    <v>47.44</v>
      </c>
      <c r="AI83" s="19">
        <v>20.239999999999998</v>
      </c>
      <c r="AJ83" s="19">
        <v>26.8</v>
      </c>
      <c r="AK83" s="19">
        <v>7484.55</v>
      </c>
      <c r="AL83" s="19"/>
      <c r="AM83" s="19">
        <v>30673.17</v>
      </c>
      <c r="AN83" s="19">
        <v>1297.06</v>
      </c>
      <c r="AO83" s="19">
        <v>1346.08</v>
      </c>
      <c r="AP83" s="19">
        <v>239.91</v>
      </c>
      <c r="AQ83" s="19">
        <v>71.569999999999993</v>
      </c>
      <c r="AR83" s="19">
        <v>8.2899999999999991</v>
      </c>
      <c r="AS83" s="19">
        <v>1.1399999999999999</v>
      </c>
      <c r="AT83" s="19">
        <v>357.3</v>
      </c>
      <c r="AU83" s="19">
        <v>433.14</v>
      </c>
      <c r="AV83" s="19">
        <v>576.27</v>
      </c>
      <c r="AW83" s="19">
        <v>725.04</v>
      </c>
      <c r="AX83" s="19">
        <v>479.31</v>
      </c>
      <c r="AY83" s="19">
        <v>231.37</v>
      </c>
      <c r="AZ83" s="19">
        <v>168.17</v>
      </c>
      <c r="BA83" s="19">
        <v>27702.57</v>
      </c>
      <c r="BB83" s="19"/>
      <c r="BC83" s="19"/>
      <c r="BD83" s="19"/>
      <c r="BE83" s="19"/>
      <c r="BF83" s="19"/>
      <c r="BG83" s="19"/>
      <c r="BH83" s="19"/>
      <c r="BI83" s="19"/>
      <c r="BJ83" s="19"/>
      <c r="BK83" s="19"/>
      <c r="BL83" s="19"/>
      <c r="BM83" s="19"/>
      <c r="BN83" s="19"/>
      <c r="BO83" s="19"/>
      <c r="BP83" s="19"/>
      <c r="BQ83" s="19"/>
      <c r="BR83" s="150"/>
      <c r="BS83" s="19"/>
      <c r="BT83" s="19"/>
      <c r="BU83" s="19"/>
      <c r="BV83" s="19"/>
      <c r="BW83" s="19"/>
      <c r="BX83" s="19"/>
      <c r="BY83" s="19"/>
      <c r="BZ83" s="56"/>
      <c r="CA83" s="56"/>
      <c r="CB83" s="56"/>
      <c r="CC83" s="56"/>
      <c r="CD83" s="56"/>
      <c r="CE83" s="56"/>
      <c r="CF83" s="56"/>
      <c r="CG83" s="22"/>
      <c r="CH83" s="22"/>
      <c r="CI83" s="22">
        <v>6841.91</v>
      </c>
      <c r="CJ83" s="22">
        <v>19.850000000000001</v>
      </c>
      <c r="CK83" s="22">
        <v>80.05</v>
      </c>
      <c r="CL83" s="22">
        <v>145.27000000000001</v>
      </c>
      <c r="CM83" s="22">
        <v>46.25</v>
      </c>
      <c r="CN83" s="22">
        <v>25.49</v>
      </c>
      <c r="CO83" s="22"/>
      <c r="CP83" s="22"/>
      <c r="CQ83" s="22">
        <v>89.58</v>
      </c>
      <c r="CR83" s="22"/>
      <c r="CS83" s="22">
        <v>24.59</v>
      </c>
      <c r="CT83" s="22"/>
      <c r="CU83" s="22"/>
      <c r="CV83" s="22"/>
      <c r="CW83" s="22">
        <v>6727.74</v>
      </c>
      <c r="CX83" s="149"/>
      <c r="CY83" s="22">
        <v>909.86</v>
      </c>
      <c r="CZ83" s="22">
        <v>19.850000000000001</v>
      </c>
      <c r="DA83" s="22">
        <v>46.98</v>
      </c>
      <c r="DB83" s="22">
        <v>120.68</v>
      </c>
      <c r="DC83" s="22">
        <v>46.25</v>
      </c>
      <c r="DD83" s="22">
        <v>25.49</v>
      </c>
      <c r="DE83" s="22"/>
      <c r="DF83" s="22"/>
      <c r="DG83" s="22"/>
      <c r="DH83" s="22"/>
      <c r="DI83" s="22"/>
      <c r="DJ83" s="22"/>
      <c r="DK83" s="22"/>
      <c r="DL83" s="22"/>
      <c r="DM83" s="22">
        <v>909.86</v>
      </c>
      <c r="DN83" s="149"/>
      <c r="DO83" s="22">
        <v>5932.05</v>
      </c>
      <c r="DP83" s="22"/>
      <c r="DQ83" s="22">
        <v>33.07</v>
      </c>
      <c r="DR83" s="22">
        <v>24.59</v>
      </c>
      <c r="DS83" s="22"/>
      <c r="DT83" s="22"/>
      <c r="DU83" s="22"/>
      <c r="DV83" s="22"/>
      <c r="DW83" s="22">
        <v>89.58</v>
      </c>
      <c r="DX83" s="22"/>
      <c r="DY83" s="22">
        <v>24.59</v>
      </c>
      <c r="DZ83" s="22"/>
      <c r="EA83" s="22"/>
      <c r="EB83" s="22"/>
      <c r="EC83" s="22">
        <v>5817.88</v>
      </c>
      <c r="ED83" s="149"/>
      <c r="EE83" s="22"/>
      <c r="EF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149"/>
      <c r="EU83" s="22"/>
      <c r="EV83" s="22"/>
      <c r="EW83" s="22"/>
      <c r="EX83" s="22"/>
      <c r="EY83" s="22"/>
      <c r="EZ83" s="22"/>
      <c r="FA83" s="22"/>
      <c r="FB83" s="120"/>
      <c r="FC83" s="120"/>
      <c r="FD83" s="120"/>
      <c r="FE83" s="120"/>
      <c r="FF83" s="120"/>
      <c r="FG83" s="120"/>
      <c r="FH83" s="120"/>
      <c r="FI83" s="22"/>
      <c r="FJ83" s="149"/>
      <c r="FK83" s="17" t="s">
        <v>2086</v>
      </c>
      <c r="FM83" s="17" t="s">
        <v>288</v>
      </c>
    </row>
    <row r="84" spans="1:169" ht="15" customHeight="1">
      <c r="A84" s="226" t="s">
        <v>49</v>
      </c>
      <c r="B84" s="227" t="s">
        <v>2344</v>
      </c>
      <c r="C84" s="226" t="s">
        <v>137</v>
      </c>
      <c r="D84" s="228">
        <v>45291</v>
      </c>
      <c r="E84" s="227" t="s">
        <v>157</v>
      </c>
      <c r="F84" s="227" t="s">
        <v>156</v>
      </c>
      <c r="G84" s="19">
        <v>11103</v>
      </c>
      <c r="H84" s="19">
        <v>1427</v>
      </c>
      <c r="I84" s="19">
        <v>2532</v>
      </c>
      <c r="J84" s="19">
        <v>2644</v>
      </c>
      <c r="K84" s="19">
        <v>1211</v>
      </c>
      <c r="L84" s="19">
        <v>536</v>
      </c>
      <c r="M84" s="19">
        <v>934</v>
      </c>
      <c r="N84" s="19">
        <v>23</v>
      </c>
      <c r="O84" s="19">
        <v>51</v>
      </c>
      <c r="P84" s="19">
        <v>95</v>
      </c>
      <c r="Q84" s="19">
        <v>251</v>
      </c>
      <c r="R84" s="19">
        <v>79</v>
      </c>
      <c r="S84" s="19">
        <v>58</v>
      </c>
      <c r="T84" s="19">
        <v>113</v>
      </c>
      <c r="U84" s="19">
        <v>10433</v>
      </c>
      <c r="V84" s="19">
        <v>0.83</v>
      </c>
      <c r="W84" s="19">
        <v>4076</v>
      </c>
      <c r="X84" s="19">
        <v>133</v>
      </c>
      <c r="Y84" s="19">
        <v>185</v>
      </c>
      <c r="Z84" s="19">
        <v>689</v>
      </c>
      <c r="AA84" s="19">
        <v>507</v>
      </c>
      <c r="AB84" s="19">
        <v>353</v>
      </c>
      <c r="AC84" s="19">
        <v>783</v>
      </c>
      <c r="AD84" s="19">
        <v>0</v>
      </c>
      <c r="AE84" s="19">
        <v>17</v>
      </c>
      <c r="AF84" s="19">
        <v>52</v>
      </c>
      <c r="AG84" s="19">
        <v>156</v>
      </c>
      <c r="AH84" s="19">
        <v>31</v>
      </c>
      <c r="AI84" s="19">
        <v>17</v>
      </c>
      <c r="AJ84" s="19">
        <v>25</v>
      </c>
      <c r="AK84" s="19">
        <v>3778</v>
      </c>
      <c r="AL84" s="19">
        <v>0.62</v>
      </c>
      <c r="AM84" s="19">
        <v>6584</v>
      </c>
      <c r="AN84" s="19">
        <v>1292</v>
      </c>
      <c r="AO84" s="19">
        <v>2305</v>
      </c>
      <c r="AP84" s="19">
        <v>1898</v>
      </c>
      <c r="AQ84" s="19">
        <v>657</v>
      </c>
      <c r="AR84" s="19">
        <v>164</v>
      </c>
      <c r="AS84" s="19">
        <v>120</v>
      </c>
      <c r="AT84" s="19">
        <v>22</v>
      </c>
      <c r="AU84" s="19">
        <v>29</v>
      </c>
      <c r="AV84" s="19">
        <v>25</v>
      </c>
      <c r="AW84" s="19">
        <v>45</v>
      </c>
      <c r="AX84" s="19">
        <v>15</v>
      </c>
      <c r="AY84" s="19">
        <v>18</v>
      </c>
      <c r="AZ84" s="19">
        <v>39</v>
      </c>
      <c r="BA84" s="19">
        <v>6391</v>
      </c>
      <c r="BB84" s="19">
        <v>0.98</v>
      </c>
      <c r="BC84" s="19">
        <v>443</v>
      </c>
      <c r="BD84" s="19">
        <v>2</v>
      </c>
      <c r="BE84" s="19">
        <v>42</v>
      </c>
      <c r="BF84" s="19">
        <v>57</v>
      </c>
      <c r="BG84" s="19">
        <v>47</v>
      </c>
      <c r="BH84" s="19">
        <v>19</v>
      </c>
      <c r="BI84" s="19">
        <v>31</v>
      </c>
      <c r="BJ84" s="19">
        <v>1</v>
      </c>
      <c r="BK84" s="19">
        <v>5</v>
      </c>
      <c r="BL84" s="19">
        <v>18</v>
      </c>
      <c r="BM84" s="19">
        <v>50</v>
      </c>
      <c r="BN84" s="19">
        <v>33</v>
      </c>
      <c r="BO84" s="19">
        <v>23</v>
      </c>
      <c r="BP84" s="19">
        <v>49</v>
      </c>
      <c r="BQ84" s="19">
        <v>264</v>
      </c>
      <c r="BR84" s="150">
        <v>7.0000000000000007E-2</v>
      </c>
      <c r="BS84" s="19">
        <v>9055</v>
      </c>
      <c r="BT84" s="19">
        <v>1382</v>
      </c>
      <c r="BU84" s="19">
        <v>2477</v>
      </c>
      <c r="BV84" s="19">
        <v>2578</v>
      </c>
      <c r="BW84" s="19">
        <v>1175</v>
      </c>
      <c r="BX84" s="19">
        <v>525</v>
      </c>
      <c r="BY84" s="19">
        <v>917</v>
      </c>
      <c r="BZ84" s="56">
        <v>0</v>
      </c>
      <c r="CA84" s="56">
        <v>0</v>
      </c>
      <c r="CB84" s="56">
        <v>0</v>
      </c>
      <c r="CC84" s="56">
        <v>0</v>
      </c>
      <c r="CD84" s="56">
        <v>0</v>
      </c>
      <c r="CE84" s="56">
        <v>0</v>
      </c>
      <c r="CF84" s="56">
        <v>0</v>
      </c>
      <c r="CG84" s="22">
        <v>9055</v>
      </c>
      <c r="CH84" s="22">
        <v>1</v>
      </c>
      <c r="CI84" s="22">
        <v>825</v>
      </c>
      <c r="CJ84" s="22">
        <v>0</v>
      </c>
      <c r="CK84" s="22">
        <v>0</v>
      </c>
      <c r="CL84" s="22">
        <v>0</v>
      </c>
      <c r="CM84" s="22">
        <v>0</v>
      </c>
      <c r="CN84" s="22">
        <v>0</v>
      </c>
      <c r="CO84" s="22">
        <v>0</v>
      </c>
      <c r="CP84" s="22">
        <v>0</v>
      </c>
      <c r="CQ84" s="22">
        <v>0</v>
      </c>
      <c r="CR84" s="22">
        <v>0</v>
      </c>
      <c r="CS84" s="22">
        <v>0</v>
      </c>
      <c r="CT84" s="22">
        <v>0</v>
      </c>
      <c r="CU84" s="22">
        <v>0</v>
      </c>
      <c r="CV84" s="22">
        <v>0</v>
      </c>
      <c r="CW84" s="22">
        <v>825</v>
      </c>
      <c r="CX84" s="149">
        <v>0</v>
      </c>
      <c r="CY84" s="22">
        <v>426</v>
      </c>
      <c r="CZ84" s="22">
        <v>0</v>
      </c>
      <c r="DA84" s="22">
        <v>0</v>
      </c>
      <c r="DB84" s="22">
        <v>0</v>
      </c>
      <c r="DC84" s="22">
        <v>0</v>
      </c>
      <c r="DD84" s="22">
        <v>0</v>
      </c>
      <c r="DE84" s="22">
        <v>0</v>
      </c>
      <c r="DF84" s="22">
        <v>0</v>
      </c>
      <c r="DG84" s="22">
        <v>0</v>
      </c>
      <c r="DH84" s="22">
        <v>0</v>
      </c>
      <c r="DI84" s="22">
        <v>0</v>
      </c>
      <c r="DJ84" s="22">
        <v>0</v>
      </c>
      <c r="DK84" s="22">
        <v>0</v>
      </c>
      <c r="DL84" s="22">
        <v>0</v>
      </c>
      <c r="DM84" s="22">
        <v>426</v>
      </c>
      <c r="DN84" s="149">
        <v>0</v>
      </c>
      <c r="DO84" s="22">
        <v>395</v>
      </c>
      <c r="DP84" s="22">
        <v>0</v>
      </c>
      <c r="DQ84" s="22">
        <v>0</v>
      </c>
      <c r="DR84" s="22">
        <v>0</v>
      </c>
      <c r="DS84" s="22">
        <v>0</v>
      </c>
      <c r="DT84" s="22">
        <v>0</v>
      </c>
      <c r="DU84" s="22">
        <v>0</v>
      </c>
      <c r="DV84" s="22">
        <v>0</v>
      </c>
      <c r="DW84" s="22">
        <v>0</v>
      </c>
      <c r="DX84" s="22">
        <v>0</v>
      </c>
      <c r="DY84" s="22">
        <v>0</v>
      </c>
      <c r="DZ84" s="22">
        <v>0</v>
      </c>
      <c r="EA84" s="22">
        <v>0</v>
      </c>
      <c r="EB84" s="22">
        <v>0</v>
      </c>
      <c r="EC84" s="22">
        <v>395</v>
      </c>
      <c r="ED84" s="149">
        <v>0</v>
      </c>
      <c r="EE84" s="22">
        <v>4</v>
      </c>
      <c r="EF84" s="22">
        <v>0</v>
      </c>
      <c r="EG84" s="22">
        <v>0</v>
      </c>
      <c r="EH84" s="22">
        <v>0</v>
      </c>
      <c r="EI84" s="22">
        <v>0</v>
      </c>
      <c r="EJ84" s="22">
        <v>0</v>
      </c>
      <c r="EK84" s="22">
        <v>0</v>
      </c>
      <c r="EL84" s="22">
        <v>0</v>
      </c>
      <c r="EM84" s="22">
        <v>0</v>
      </c>
      <c r="EN84" s="22">
        <v>0</v>
      </c>
      <c r="EO84" s="22">
        <v>0</v>
      </c>
      <c r="EP84" s="22">
        <v>0</v>
      </c>
      <c r="EQ84" s="22">
        <v>0</v>
      </c>
      <c r="ER84" s="22">
        <v>0</v>
      </c>
      <c r="ES84" s="22">
        <v>4</v>
      </c>
      <c r="ET84" s="149">
        <v>0</v>
      </c>
      <c r="EU84" s="22">
        <v>0</v>
      </c>
      <c r="EV84" s="22">
        <v>0</v>
      </c>
      <c r="EW84" s="22">
        <v>0</v>
      </c>
      <c r="EX84" s="22">
        <v>0</v>
      </c>
      <c r="EY84" s="22">
        <v>0</v>
      </c>
      <c r="EZ84" s="22">
        <v>0</v>
      </c>
      <c r="FA84" s="22">
        <v>0</v>
      </c>
      <c r="FB84" s="120">
        <v>0</v>
      </c>
      <c r="FC84" s="120">
        <v>0</v>
      </c>
      <c r="FD84" s="120">
        <v>0</v>
      </c>
      <c r="FE84" s="120">
        <v>0</v>
      </c>
      <c r="FF84" s="120">
        <v>0</v>
      </c>
      <c r="FG84" s="120">
        <v>0</v>
      </c>
      <c r="FH84" s="120">
        <v>0</v>
      </c>
      <c r="FI84" s="22">
        <v>0</v>
      </c>
      <c r="FJ84" s="149">
        <v>0</v>
      </c>
      <c r="FK84" s="17" t="s">
        <v>2209</v>
      </c>
      <c r="FM84" s="17" t="s">
        <v>289</v>
      </c>
    </row>
    <row r="85" spans="1:169" ht="15" customHeight="1">
      <c r="A85" s="226" t="s">
        <v>91</v>
      </c>
      <c r="B85" s="227" t="s">
        <v>92</v>
      </c>
      <c r="C85" s="226" t="s">
        <v>138</v>
      </c>
      <c r="D85" s="228">
        <v>45291</v>
      </c>
      <c r="E85" s="227" t="s">
        <v>157</v>
      </c>
      <c r="F85" s="227" t="s">
        <v>156</v>
      </c>
      <c r="G85" s="19"/>
      <c r="H85" s="19"/>
      <c r="I85" s="19"/>
      <c r="J85" s="19"/>
      <c r="K85" s="19"/>
      <c r="L85" s="19"/>
      <c r="M85" s="19"/>
      <c r="N85" s="19"/>
      <c r="O85" s="19"/>
      <c r="P85" s="19"/>
      <c r="Q85" s="19"/>
      <c r="R85" s="19"/>
      <c r="S85" s="19"/>
      <c r="T85" s="19"/>
      <c r="U85" s="19"/>
      <c r="V85" s="19"/>
      <c r="W85" s="19"/>
      <c r="X85" s="19"/>
      <c r="Y85" s="19"/>
      <c r="Z85" s="19"/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  <c r="BH85" s="19"/>
      <c r="BI85" s="19"/>
      <c r="BJ85" s="19"/>
      <c r="BK85" s="19"/>
      <c r="BL85" s="19"/>
      <c r="BM85" s="19"/>
      <c r="BN85" s="19"/>
      <c r="BO85" s="19"/>
      <c r="BP85" s="19"/>
      <c r="BQ85" s="19"/>
      <c r="BR85" s="150"/>
      <c r="BS85" s="19"/>
      <c r="BT85" s="19"/>
      <c r="BU85" s="19"/>
      <c r="BV85" s="19"/>
      <c r="BW85" s="19"/>
      <c r="BX85" s="19"/>
      <c r="BY85" s="19"/>
      <c r="BZ85" s="56"/>
      <c r="CA85" s="56"/>
      <c r="CB85" s="56"/>
      <c r="CC85" s="56"/>
      <c r="CD85" s="56"/>
      <c r="CE85" s="56"/>
      <c r="CF85" s="56"/>
      <c r="CG85" s="22"/>
      <c r="CH85" s="22"/>
      <c r="CI85" s="22"/>
      <c r="CJ85" s="22"/>
      <c r="CK85" s="22"/>
      <c r="CL85" s="22"/>
      <c r="CM85" s="22"/>
      <c r="CN85" s="22"/>
      <c r="CO85" s="22"/>
      <c r="CP85" s="22"/>
      <c r="CQ85" s="22"/>
      <c r="CR85" s="22"/>
      <c r="CS85" s="22"/>
      <c r="CT85" s="22"/>
      <c r="CU85" s="22"/>
      <c r="CV85" s="22"/>
      <c r="CW85" s="22"/>
      <c r="CX85" s="149"/>
      <c r="CY85" s="22"/>
      <c r="CZ85" s="22"/>
      <c r="DA85" s="22"/>
      <c r="DB85" s="22"/>
      <c r="DC85" s="22"/>
      <c r="DD85" s="22"/>
      <c r="DE85" s="22"/>
      <c r="DF85" s="22"/>
      <c r="DG85" s="22"/>
      <c r="DH85" s="22"/>
      <c r="DI85" s="22"/>
      <c r="DJ85" s="22"/>
      <c r="DK85" s="22"/>
      <c r="DL85" s="22"/>
      <c r="DM85" s="22"/>
      <c r="DN85" s="149"/>
      <c r="DO85" s="22"/>
      <c r="DP85" s="22"/>
      <c r="DQ85" s="22"/>
      <c r="DR85" s="22"/>
      <c r="DS85" s="22"/>
      <c r="DT85" s="22"/>
      <c r="DU85" s="22"/>
      <c r="DV85" s="22"/>
      <c r="DW85" s="22"/>
      <c r="DX85" s="22"/>
      <c r="DY85" s="22"/>
      <c r="DZ85" s="22"/>
      <c r="EA85" s="22"/>
      <c r="EB85" s="22"/>
      <c r="EC85" s="22"/>
      <c r="ED85" s="149"/>
      <c r="EE85" s="22"/>
      <c r="EF85" s="22"/>
      <c r="EG85" s="22"/>
      <c r="EH85" s="22"/>
      <c r="EI85" s="22"/>
      <c r="EJ85" s="22"/>
      <c r="EK85" s="22"/>
      <c r="EL85" s="22"/>
      <c r="EM85" s="22"/>
      <c r="EN85" s="22"/>
      <c r="EO85" s="22"/>
      <c r="EP85" s="22"/>
      <c r="EQ85" s="22"/>
      <c r="ER85" s="22"/>
      <c r="ES85" s="22"/>
      <c r="ET85" s="149"/>
      <c r="EU85" s="22"/>
      <c r="EV85" s="22"/>
      <c r="EW85" s="22"/>
      <c r="EX85" s="22"/>
      <c r="EY85" s="22"/>
      <c r="EZ85" s="22"/>
      <c r="FA85" s="22"/>
      <c r="FB85" s="120"/>
      <c r="FC85" s="120"/>
      <c r="FD85" s="120"/>
      <c r="FE85" s="120"/>
      <c r="FF85" s="120"/>
      <c r="FG85" s="120"/>
      <c r="FH85" s="120"/>
      <c r="FI85" s="22"/>
      <c r="FJ85" s="149"/>
      <c r="FK85" s="17" t="s">
        <v>2161</v>
      </c>
      <c r="FM85" s="17" t="s">
        <v>245</v>
      </c>
    </row>
    <row r="86" spans="1:169" ht="15" customHeight="1">
      <c r="A86" s="227" t="s">
        <v>83</v>
      </c>
      <c r="B86" s="227" t="s">
        <v>2353</v>
      </c>
      <c r="C86" s="227" t="s">
        <v>128</v>
      </c>
      <c r="D86" s="228">
        <v>45291</v>
      </c>
      <c r="E86" s="234" t="s">
        <v>157</v>
      </c>
      <c r="F86" s="234" t="s">
        <v>156</v>
      </c>
      <c r="G86" s="22">
        <v>14009</v>
      </c>
      <c r="H86" s="22">
        <v>3289</v>
      </c>
      <c r="I86" s="22">
        <v>2569</v>
      </c>
      <c r="J86" s="22">
        <v>1221</v>
      </c>
      <c r="K86" s="22">
        <v>937</v>
      </c>
      <c r="L86" s="22">
        <v>949</v>
      </c>
      <c r="M86" s="22">
        <v>616</v>
      </c>
      <c r="N86" s="22">
        <v>482</v>
      </c>
      <c r="O86" s="22">
        <v>350</v>
      </c>
      <c r="P86" s="22">
        <v>303</v>
      </c>
      <c r="Q86" s="22">
        <v>334</v>
      </c>
      <c r="R86" s="22">
        <v>35</v>
      </c>
      <c r="S86" s="22">
        <v>47</v>
      </c>
      <c r="T86" s="22">
        <v>60</v>
      </c>
      <c r="U86" s="22">
        <v>12397</v>
      </c>
      <c r="V86" s="19">
        <v>0.64293699999999998</v>
      </c>
      <c r="W86" s="22">
        <v>11084</v>
      </c>
      <c r="X86" s="22">
        <v>2868</v>
      </c>
      <c r="Y86" s="22">
        <v>2166</v>
      </c>
      <c r="Z86" s="22">
        <v>1000</v>
      </c>
      <c r="AA86" s="22">
        <v>599</v>
      </c>
      <c r="AB86" s="22">
        <v>514</v>
      </c>
      <c r="AC86" s="22">
        <v>572</v>
      </c>
      <c r="AD86" s="22">
        <v>315</v>
      </c>
      <c r="AE86" s="22">
        <v>265</v>
      </c>
      <c r="AF86" s="22">
        <v>271</v>
      </c>
      <c r="AG86" s="22">
        <v>316</v>
      </c>
      <c r="AH86" s="22">
        <v>26</v>
      </c>
      <c r="AI86" s="22">
        <v>42</v>
      </c>
      <c r="AJ86" s="22">
        <v>56</v>
      </c>
      <c r="AK86" s="22">
        <v>9793</v>
      </c>
      <c r="AL86" s="19">
        <v>0.656223</v>
      </c>
      <c r="AM86" s="22">
        <v>2925</v>
      </c>
      <c r="AN86" s="22">
        <v>422</v>
      </c>
      <c r="AO86" s="22">
        <v>404</v>
      </c>
      <c r="AP86" s="22">
        <v>221</v>
      </c>
      <c r="AQ86" s="22">
        <v>338</v>
      </c>
      <c r="AR86" s="22">
        <v>435</v>
      </c>
      <c r="AS86" s="22">
        <v>45</v>
      </c>
      <c r="AT86" s="22">
        <v>167</v>
      </c>
      <c r="AU86" s="22">
        <v>85</v>
      </c>
      <c r="AV86" s="22">
        <v>32</v>
      </c>
      <c r="AW86" s="22">
        <v>18</v>
      </c>
      <c r="AX86" s="22">
        <v>10</v>
      </c>
      <c r="AY86" s="22">
        <v>5</v>
      </c>
      <c r="AZ86" s="22">
        <v>4</v>
      </c>
      <c r="BA86" s="22">
        <v>2604</v>
      </c>
      <c r="BB86" s="19">
        <v>0.59297100000000003</v>
      </c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149"/>
      <c r="BS86" s="22">
        <v>8444</v>
      </c>
      <c r="BT86" s="22">
        <v>2841</v>
      </c>
      <c r="BU86" s="22">
        <v>2107</v>
      </c>
      <c r="BV86" s="22">
        <v>1104</v>
      </c>
      <c r="BW86" s="22">
        <v>859</v>
      </c>
      <c r="BX86" s="22">
        <v>936</v>
      </c>
      <c r="BY86" s="22">
        <v>597</v>
      </c>
      <c r="BZ86" s="120"/>
      <c r="CA86" s="56"/>
      <c r="CB86" s="56"/>
      <c r="CC86" s="56"/>
      <c r="CD86" s="56"/>
      <c r="CE86" s="56"/>
      <c r="CF86" s="56"/>
      <c r="CG86" s="22">
        <v>7971</v>
      </c>
      <c r="CH86" s="22">
        <v>1</v>
      </c>
      <c r="CI86" s="22">
        <v>1294</v>
      </c>
      <c r="CJ86" s="22">
        <v>113</v>
      </c>
      <c r="CK86" s="22">
        <v>92</v>
      </c>
      <c r="CL86" s="22">
        <v>155</v>
      </c>
      <c r="CM86" s="22">
        <v>36</v>
      </c>
      <c r="CN86" s="22">
        <v>9</v>
      </c>
      <c r="CO86" s="22">
        <v>106</v>
      </c>
      <c r="CP86" s="22">
        <v>1</v>
      </c>
      <c r="CQ86" s="22">
        <v>25</v>
      </c>
      <c r="CR86" s="22">
        <v>114</v>
      </c>
      <c r="CS86" s="22">
        <v>44</v>
      </c>
      <c r="CT86" s="22"/>
      <c r="CU86" s="22">
        <v>52</v>
      </c>
      <c r="CV86" s="22"/>
      <c r="CW86" s="22">
        <v>1058</v>
      </c>
      <c r="CX86" s="149">
        <v>0.25990799999999997</v>
      </c>
      <c r="CY86" s="22">
        <v>1154</v>
      </c>
      <c r="CZ86" s="22">
        <v>109</v>
      </c>
      <c r="DA86" s="22">
        <v>20</v>
      </c>
      <c r="DB86" s="22">
        <v>150</v>
      </c>
      <c r="DC86" s="22">
        <v>33</v>
      </c>
      <c r="DD86" s="22">
        <v>9</v>
      </c>
      <c r="DE86" s="22">
        <v>106</v>
      </c>
      <c r="DF86" s="22"/>
      <c r="DG86" s="22">
        <v>25</v>
      </c>
      <c r="DH86" s="22">
        <v>114</v>
      </c>
      <c r="DI86" s="22">
        <v>44</v>
      </c>
      <c r="DJ86" s="22"/>
      <c r="DK86" s="22">
        <v>48</v>
      </c>
      <c r="DL86" s="22"/>
      <c r="DM86" s="22">
        <v>923</v>
      </c>
      <c r="DN86" s="149">
        <v>0.212592</v>
      </c>
      <c r="DO86" s="22">
        <v>140</v>
      </c>
      <c r="DP86" s="22">
        <v>4</v>
      </c>
      <c r="DQ86" s="22">
        <v>71</v>
      </c>
      <c r="DR86" s="22">
        <v>5</v>
      </c>
      <c r="DS86" s="22">
        <v>3</v>
      </c>
      <c r="DT86" s="22"/>
      <c r="DU86" s="22"/>
      <c r="DV86" s="22">
        <v>1</v>
      </c>
      <c r="DW86" s="22"/>
      <c r="DX86" s="22"/>
      <c r="DY86" s="22"/>
      <c r="DZ86" s="22"/>
      <c r="EA86" s="22">
        <v>5</v>
      </c>
      <c r="EB86" s="22"/>
      <c r="EC86" s="22">
        <v>135</v>
      </c>
      <c r="ED86" s="149">
        <v>0.58338800000000002</v>
      </c>
      <c r="EE86" s="22"/>
      <c r="EF86" s="22"/>
      <c r="EG86" s="22"/>
      <c r="EH86" s="22"/>
      <c r="EI86" s="22"/>
      <c r="EJ86" s="22"/>
      <c r="EK86" s="22"/>
      <c r="EL86" s="22"/>
      <c r="EM86" s="22"/>
      <c r="EN86" s="22"/>
      <c r="EO86" s="22"/>
      <c r="EP86" s="22"/>
      <c r="EQ86" s="22"/>
      <c r="ER86" s="22"/>
      <c r="ES86" s="22"/>
      <c r="ET86" s="149"/>
      <c r="EU86" s="22">
        <v>342</v>
      </c>
      <c r="EV86" s="22">
        <v>108</v>
      </c>
      <c r="EW86" s="22">
        <v>71</v>
      </c>
      <c r="EX86" s="22">
        <v>37</v>
      </c>
      <c r="EY86" s="22">
        <v>19</v>
      </c>
      <c r="EZ86" s="22">
        <v>2</v>
      </c>
      <c r="FA86" s="22">
        <v>106</v>
      </c>
      <c r="FB86" s="120"/>
      <c r="FC86" s="120"/>
      <c r="FD86" s="120"/>
      <c r="FE86" s="120"/>
      <c r="FF86" s="120"/>
      <c r="FG86" s="120"/>
      <c r="FH86" s="120"/>
      <c r="FI86" s="22">
        <v>275</v>
      </c>
      <c r="FJ86" s="149">
        <v>1</v>
      </c>
      <c r="FK86" s="17" t="s">
        <v>2088</v>
      </c>
      <c r="FM86" s="17" t="s">
        <v>2316</v>
      </c>
    </row>
    <row r="87" spans="1:169" ht="15" customHeight="1">
      <c r="A87" s="226" t="s">
        <v>21</v>
      </c>
      <c r="B87" s="227" t="s">
        <v>22</v>
      </c>
      <c r="C87" s="226" t="s">
        <v>139</v>
      </c>
      <c r="D87" s="228">
        <v>45291</v>
      </c>
      <c r="E87" s="227" t="s">
        <v>157</v>
      </c>
      <c r="F87" s="227" t="s">
        <v>156</v>
      </c>
      <c r="G87" s="40">
        <v>227809.16016500001</v>
      </c>
      <c r="H87" s="40">
        <v>30419.477034</v>
      </c>
      <c r="I87" s="40">
        <v>141741.93959299999</v>
      </c>
      <c r="J87" s="40">
        <v>54449.03020500001</v>
      </c>
      <c r="K87" s="40">
        <v>800.95020599999998</v>
      </c>
      <c r="L87" s="40">
        <v>351.01145250000002</v>
      </c>
      <c r="M87" s="40">
        <v>46.7516745</v>
      </c>
      <c r="N87" s="40">
        <v>7986.09</v>
      </c>
      <c r="O87" s="40">
        <v>10858.33</v>
      </c>
      <c r="P87" s="40">
        <v>21035.13</v>
      </c>
      <c r="Q87" s="40">
        <v>20580.419999999998</v>
      </c>
      <c r="R87" s="40">
        <v>17437.900000000001</v>
      </c>
      <c r="S87" s="40">
        <v>10098.540000000001</v>
      </c>
      <c r="T87" s="40">
        <v>6798.97</v>
      </c>
      <c r="U87" s="40">
        <v>133013.780165</v>
      </c>
      <c r="V87" s="19">
        <v>0.93</v>
      </c>
      <c r="W87" s="40">
        <v>46181.492106500002</v>
      </c>
      <c r="X87" s="40">
        <v>3696.483111</v>
      </c>
      <c r="Y87" s="40">
        <v>26016.7740275</v>
      </c>
      <c r="Z87" s="40">
        <v>16029.014502</v>
      </c>
      <c r="AA87" s="40">
        <v>210.80628150000001</v>
      </c>
      <c r="AB87" s="40">
        <v>211.4244525</v>
      </c>
      <c r="AC87" s="40">
        <v>16.989732</v>
      </c>
      <c r="AD87" s="40">
        <v>2095.3000000000002</v>
      </c>
      <c r="AE87" s="40">
        <v>1722.7</v>
      </c>
      <c r="AF87" s="40">
        <v>3095.39</v>
      </c>
      <c r="AG87" s="40">
        <v>2573.77</v>
      </c>
      <c r="AH87" s="40">
        <v>2125.1</v>
      </c>
      <c r="AI87" s="40">
        <v>1332.96</v>
      </c>
      <c r="AJ87" s="40">
        <v>820.49</v>
      </c>
      <c r="AK87" s="40">
        <v>32415.782106499999</v>
      </c>
      <c r="AL87" s="19">
        <v>0.96</v>
      </c>
      <c r="AM87" s="40">
        <v>181626.78805850001</v>
      </c>
      <c r="AN87" s="40">
        <v>26722.993923000002</v>
      </c>
      <c r="AO87" s="40">
        <v>115724.3155655</v>
      </c>
      <c r="AP87" s="40">
        <v>38419.985703000013</v>
      </c>
      <c r="AQ87" s="40">
        <v>590.14392450000003</v>
      </c>
      <c r="AR87" s="40">
        <v>139.58699999999999</v>
      </c>
      <c r="AS87" s="40">
        <v>29.7619425</v>
      </c>
      <c r="AT87" s="40">
        <v>5890.79</v>
      </c>
      <c r="AU87" s="40">
        <v>9135.6299999999992</v>
      </c>
      <c r="AV87" s="40">
        <v>17939.740000000002</v>
      </c>
      <c r="AW87" s="40">
        <v>18006.650000000001</v>
      </c>
      <c r="AX87" s="40">
        <v>15312.65</v>
      </c>
      <c r="AY87" s="40">
        <v>8765.58</v>
      </c>
      <c r="AZ87" s="40">
        <v>5978.48</v>
      </c>
      <c r="BA87" s="40">
        <v>100597.26805850001</v>
      </c>
      <c r="BB87" s="19">
        <v>0.92</v>
      </c>
      <c r="BC87" s="40">
        <v>0.88</v>
      </c>
      <c r="BD87" s="40"/>
      <c r="BE87" s="40">
        <v>0.85</v>
      </c>
      <c r="BF87" s="40">
        <v>0.03</v>
      </c>
      <c r="BG87" s="40"/>
      <c r="BH87" s="40"/>
      <c r="BI87" s="40"/>
      <c r="BJ87" s="40"/>
      <c r="BK87" s="40"/>
      <c r="BL87" s="40"/>
      <c r="BM87" s="40"/>
      <c r="BN87" s="40">
        <v>0.15</v>
      </c>
      <c r="BO87" s="40"/>
      <c r="BP87" s="40"/>
      <c r="BQ87" s="40">
        <v>0.73</v>
      </c>
      <c r="BR87" s="151">
        <v>0.84</v>
      </c>
      <c r="BS87" s="40">
        <v>173045.09</v>
      </c>
      <c r="BT87" s="40">
        <v>9501.74</v>
      </c>
      <c r="BU87" s="40">
        <v>112391.05</v>
      </c>
      <c r="BV87" s="40">
        <v>51011.03</v>
      </c>
      <c r="BW87" s="40">
        <v>141.27000000000001</v>
      </c>
      <c r="BX87" s="40"/>
      <c r="BY87" s="40"/>
      <c r="BZ87" s="115"/>
      <c r="CA87" s="56"/>
      <c r="CB87" s="56"/>
      <c r="CC87" s="56"/>
      <c r="CD87" s="56"/>
      <c r="CE87" s="56"/>
      <c r="CF87" s="56"/>
      <c r="CG87" s="22">
        <v>124097.17</v>
      </c>
      <c r="CH87" s="22">
        <v>1</v>
      </c>
      <c r="CI87" s="22">
        <v>0.19</v>
      </c>
      <c r="CJ87" s="22"/>
      <c r="CK87" s="22"/>
      <c r="CL87" s="22">
        <v>0.19</v>
      </c>
      <c r="CM87" s="22"/>
      <c r="CN87" s="22"/>
      <c r="CO87" s="22"/>
      <c r="CP87" s="22"/>
      <c r="CQ87" s="22"/>
      <c r="CR87" s="22"/>
      <c r="CS87" s="22"/>
      <c r="CT87" s="22"/>
      <c r="CU87" s="22"/>
      <c r="CV87" s="22"/>
      <c r="CW87" s="22">
        <v>0.19</v>
      </c>
      <c r="CX87" s="149">
        <v>0</v>
      </c>
      <c r="CY87" s="22">
        <v>0.19</v>
      </c>
      <c r="CZ87" s="22"/>
      <c r="DA87" s="22"/>
      <c r="DB87" s="22">
        <v>0.19</v>
      </c>
      <c r="DC87" s="22"/>
      <c r="DD87" s="22"/>
      <c r="DE87" s="22"/>
      <c r="DF87" s="22"/>
      <c r="DG87" s="22"/>
      <c r="DH87" s="22"/>
      <c r="DI87" s="22"/>
      <c r="DJ87" s="22"/>
      <c r="DK87" s="22"/>
      <c r="DL87" s="22"/>
      <c r="DM87" s="22">
        <v>0.19</v>
      </c>
      <c r="DN87" s="149">
        <v>0</v>
      </c>
      <c r="DO87" s="22"/>
      <c r="DP87" s="22"/>
      <c r="DQ87" s="22"/>
      <c r="DR87" s="22"/>
      <c r="DS87" s="22"/>
      <c r="DT87" s="22"/>
      <c r="DU87" s="22"/>
      <c r="DV87" s="22"/>
      <c r="DW87" s="22"/>
      <c r="DX87" s="22"/>
      <c r="DY87" s="22"/>
      <c r="DZ87" s="22"/>
      <c r="EA87" s="22"/>
      <c r="EB87" s="22"/>
      <c r="EC87" s="22"/>
      <c r="ED87" s="149">
        <v>0</v>
      </c>
      <c r="EE87" s="22"/>
      <c r="EF87" s="22"/>
      <c r="EG87" s="22"/>
      <c r="EH87" s="22"/>
      <c r="EI87" s="22"/>
      <c r="EJ87" s="22"/>
      <c r="EK87" s="22"/>
      <c r="EL87" s="22"/>
      <c r="EM87" s="22"/>
      <c r="EN87" s="22"/>
      <c r="EO87" s="22"/>
      <c r="EP87" s="22"/>
      <c r="EQ87" s="22"/>
      <c r="ER87" s="22"/>
      <c r="ES87" s="22"/>
      <c r="ET87" s="149">
        <v>0</v>
      </c>
      <c r="EU87" s="22">
        <v>0.19</v>
      </c>
      <c r="EV87" s="22"/>
      <c r="EW87" s="22"/>
      <c r="EX87" s="22">
        <v>0.19</v>
      </c>
      <c r="EY87" s="22"/>
      <c r="EZ87" s="22"/>
      <c r="FA87" s="22"/>
      <c r="FB87" s="120"/>
      <c r="FC87" s="120"/>
      <c r="FD87" s="120"/>
      <c r="FE87" s="120"/>
      <c r="FF87" s="120"/>
      <c r="FG87" s="120"/>
      <c r="FH87" s="120"/>
      <c r="FI87" s="22">
        <v>0.19</v>
      </c>
      <c r="FJ87" s="149">
        <v>0</v>
      </c>
      <c r="FK87" s="17" t="s">
        <v>2207</v>
      </c>
      <c r="FL87" s="17" t="s">
        <v>2111</v>
      </c>
      <c r="FM87" s="17" t="s">
        <v>233</v>
      </c>
    </row>
    <row r="88" spans="1:169" ht="15" customHeight="1">
      <c r="A88" s="230" t="s">
        <v>30</v>
      </c>
      <c r="B88" s="227" t="s">
        <v>31</v>
      </c>
      <c r="C88" s="226" t="s">
        <v>133</v>
      </c>
      <c r="D88" s="228">
        <v>45291</v>
      </c>
      <c r="E88" s="227" t="s">
        <v>157</v>
      </c>
      <c r="F88" s="227" t="s">
        <v>156</v>
      </c>
      <c r="G88" s="40">
        <v>2918</v>
      </c>
      <c r="H88" s="19">
        <v>1351</v>
      </c>
      <c r="I88" s="19">
        <v>341</v>
      </c>
      <c r="J88" s="19">
        <v>92</v>
      </c>
      <c r="K88" s="19">
        <v>7</v>
      </c>
      <c r="L88" s="19">
        <v>2</v>
      </c>
      <c r="M88" s="19">
        <v>2</v>
      </c>
      <c r="N88" s="19">
        <v>27</v>
      </c>
      <c r="O88" s="19">
        <v>102</v>
      </c>
      <c r="P88" s="19">
        <v>192</v>
      </c>
      <c r="Q88" s="19">
        <v>183</v>
      </c>
      <c r="R88" s="19">
        <v>81</v>
      </c>
      <c r="S88" s="19">
        <v>42</v>
      </c>
      <c r="T88" s="19">
        <v>30</v>
      </c>
      <c r="U88" s="19">
        <v>2261</v>
      </c>
      <c r="V88" s="19">
        <v>0.503</v>
      </c>
      <c r="W88" s="19">
        <v>1033</v>
      </c>
      <c r="X88" s="19">
        <v>405</v>
      </c>
      <c r="Y88" s="19">
        <v>67</v>
      </c>
      <c r="Z88" s="19">
        <v>7</v>
      </c>
      <c r="AA88" s="19"/>
      <c r="AB88" s="19"/>
      <c r="AC88" s="19"/>
      <c r="AD88" s="19"/>
      <c r="AE88" s="19"/>
      <c r="AF88" s="19">
        <v>4</v>
      </c>
      <c r="AG88" s="19">
        <v>5</v>
      </c>
      <c r="AH88" s="19">
        <v>2</v>
      </c>
      <c r="AI88" s="19"/>
      <c r="AJ88" s="19"/>
      <c r="AK88" s="19">
        <v>1021</v>
      </c>
      <c r="AL88" s="19">
        <v>0.45700000000000002</v>
      </c>
      <c r="AM88" s="19">
        <v>1872</v>
      </c>
      <c r="AN88" s="19">
        <v>944</v>
      </c>
      <c r="AO88" s="19">
        <v>273</v>
      </c>
      <c r="AP88" s="19">
        <v>85</v>
      </c>
      <c r="AQ88" s="19">
        <v>7</v>
      </c>
      <c r="AR88" s="19">
        <v>2</v>
      </c>
      <c r="AS88" s="19">
        <v>2</v>
      </c>
      <c r="AT88" s="19">
        <v>25</v>
      </c>
      <c r="AU88" s="19">
        <v>102</v>
      </c>
      <c r="AV88" s="19">
        <v>187</v>
      </c>
      <c r="AW88" s="19">
        <v>177</v>
      </c>
      <c r="AX88" s="19">
        <v>79</v>
      </c>
      <c r="AY88" s="19">
        <v>41</v>
      </c>
      <c r="AZ88" s="19">
        <v>30</v>
      </c>
      <c r="BA88" s="19">
        <v>1230</v>
      </c>
      <c r="BB88" s="19">
        <v>0.54500000000000004</v>
      </c>
      <c r="BC88" s="19">
        <v>14</v>
      </c>
      <c r="BD88" s="19">
        <v>3</v>
      </c>
      <c r="BE88" s="19">
        <v>1</v>
      </c>
      <c r="BF88" s="19"/>
      <c r="BG88" s="19"/>
      <c r="BH88" s="19"/>
      <c r="BI88" s="19"/>
      <c r="BJ88" s="19">
        <v>2</v>
      </c>
      <c r="BK88" s="19"/>
      <c r="BL88" s="19">
        <v>1</v>
      </c>
      <c r="BM88" s="19">
        <v>1</v>
      </c>
      <c r="BN88" s="19">
        <v>1</v>
      </c>
      <c r="BO88" s="19"/>
      <c r="BP88" s="19"/>
      <c r="BQ88" s="19">
        <v>10</v>
      </c>
      <c r="BR88" s="150">
        <v>0</v>
      </c>
      <c r="BS88" s="19">
        <v>1137</v>
      </c>
      <c r="BT88" s="19">
        <v>856</v>
      </c>
      <c r="BU88" s="19">
        <v>221</v>
      </c>
      <c r="BV88" s="19">
        <v>61</v>
      </c>
      <c r="BW88" s="19"/>
      <c r="BX88" s="19"/>
      <c r="BY88" s="19"/>
      <c r="BZ88" s="56"/>
      <c r="CA88" s="56"/>
      <c r="CB88" s="56"/>
      <c r="CC88" s="56"/>
      <c r="CD88" s="56"/>
      <c r="CE88" s="56"/>
      <c r="CF88" s="56"/>
      <c r="CG88" s="22">
        <v>1137</v>
      </c>
      <c r="CH88" s="22">
        <v>1</v>
      </c>
      <c r="CI88" s="22">
        <v>3195</v>
      </c>
      <c r="CJ88" s="22"/>
      <c r="CK88" s="22"/>
      <c r="CL88" s="22"/>
      <c r="CM88" s="22"/>
      <c r="CN88" s="22"/>
      <c r="CO88" s="22"/>
      <c r="CP88" s="22"/>
      <c r="CQ88" s="22"/>
      <c r="CR88" s="22"/>
      <c r="CS88" s="22"/>
      <c r="CT88" s="22"/>
      <c r="CU88" s="22"/>
      <c r="CV88" s="22"/>
      <c r="CW88" s="22">
        <v>3194</v>
      </c>
      <c r="CX88" s="149">
        <v>0</v>
      </c>
      <c r="CY88" s="22">
        <v>1640</v>
      </c>
      <c r="CZ88" s="22"/>
      <c r="DA88" s="22"/>
      <c r="DB88" s="22"/>
      <c r="DC88" s="22"/>
      <c r="DD88" s="22"/>
      <c r="DE88" s="22"/>
      <c r="DF88" s="22"/>
      <c r="DG88" s="22"/>
      <c r="DH88" s="22"/>
      <c r="DI88" s="22"/>
      <c r="DJ88" s="22"/>
      <c r="DK88" s="22"/>
      <c r="DL88" s="22"/>
      <c r="DM88" s="22">
        <v>1640</v>
      </c>
      <c r="DN88" s="149">
        <v>0</v>
      </c>
      <c r="DO88" s="22">
        <v>1508</v>
      </c>
      <c r="DP88" s="22"/>
      <c r="DQ88" s="22"/>
      <c r="DR88" s="22"/>
      <c r="DS88" s="22"/>
      <c r="DT88" s="22"/>
      <c r="DU88" s="22"/>
      <c r="DV88" s="22"/>
      <c r="DW88" s="22"/>
      <c r="DX88" s="22"/>
      <c r="DY88" s="22"/>
      <c r="DZ88" s="22"/>
      <c r="EA88" s="22"/>
      <c r="EB88" s="22"/>
      <c r="EC88" s="22">
        <v>1507</v>
      </c>
      <c r="ED88" s="149">
        <v>0</v>
      </c>
      <c r="EE88" s="22">
        <v>47</v>
      </c>
      <c r="EF88" s="22"/>
      <c r="EG88" s="22"/>
      <c r="EH88" s="22"/>
      <c r="EI88" s="22"/>
      <c r="EJ88" s="22"/>
      <c r="EK88" s="22"/>
      <c r="EL88" s="22"/>
      <c r="EM88" s="22"/>
      <c r="EN88" s="22"/>
      <c r="EO88" s="22"/>
      <c r="EP88" s="22"/>
      <c r="EQ88" s="22"/>
      <c r="ER88" s="22"/>
      <c r="ES88" s="22">
        <v>47</v>
      </c>
      <c r="ET88" s="149">
        <v>0</v>
      </c>
      <c r="EU88" s="22"/>
      <c r="EV88" s="22"/>
      <c r="EW88" s="22"/>
      <c r="EX88" s="22"/>
      <c r="EY88" s="22"/>
      <c r="EZ88" s="22"/>
      <c r="FA88" s="22"/>
      <c r="FB88" s="120"/>
      <c r="FC88" s="120"/>
      <c r="FD88" s="120"/>
      <c r="FE88" s="120"/>
      <c r="FF88" s="120"/>
      <c r="FG88" s="120"/>
      <c r="FH88" s="120"/>
      <c r="FI88" s="22"/>
      <c r="FJ88" s="149">
        <v>1</v>
      </c>
      <c r="FK88" s="17" t="s">
        <v>2216</v>
      </c>
      <c r="FM88" s="17" t="s">
        <v>2168</v>
      </c>
    </row>
    <row r="89" spans="1:169" ht="15" customHeight="1">
      <c r="A89" s="226" t="s">
        <v>172</v>
      </c>
      <c r="B89" s="227" t="s">
        <v>173</v>
      </c>
      <c r="C89" s="226" t="s">
        <v>132</v>
      </c>
      <c r="D89" s="228">
        <v>45291</v>
      </c>
      <c r="E89" s="227" t="s">
        <v>157</v>
      </c>
      <c r="F89" s="227" t="s">
        <v>156</v>
      </c>
      <c r="G89" s="19">
        <v>14154</v>
      </c>
      <c r="H89" s="19">
        <v>9902</v>
      </c>
      <c r="I89" s="19">
        <v>8</v>
      </c>
      <c r="J89" s="19">
        <v>35</v>
      </c>
      <c r="K89" s="19">
        <v>12</v>
      </c>
      <c r="L89" s="19">
        <v>334</v>
      </c>
      <c r="M89" s="19">
        <v>2117</v>
      </c>
      <c r="N89" s="19">
        <v>693</v>
      </c>
      <c r="O89" s="19">
        <v>1060</v>
      </c>
      <c r="P89" s="19">
        <v>1614</v>
      </c>
      <c r="Q89" s="19">
        <v>1079</v>
      </c>
      <c r="R89" s="19">
        <v>539</v>
      </c>
      <c r="S89" s="19">
        <v>206</v>
      </c>
      <c r="T89" s="19">
        <v>5</v>
      </c>
      <c r="U89" s="19">
        <v>8958</v>
      </c>
      <c r="V89" s="19">
        <v>0.80508650647713309</v>
      </c>
      <c r="W89" s="19">
        <v>3002</v>
      </c>
      <c r="X89" s="19"/>
      <c r="Y89" s="19">
        <v>6</v>
      </c>
      <c r="Z89" s="19">
        <v>31</v>
      </c>
      <c r="AA89" s="19">
        <v>11</v>
      </c>
      <c r="AB89" s="19">
        <v>332</v>
      </c>
      <c r="AC89" s="19">
        <v>2101</v>
      </c>
      <c r="AD89" s="19">
        <v>221</v>
      </c>
      <c r="AE89" s="19">
        <v>515</v>
      </c>
      <c r="AF89" s="19">
        <v>503</v>
      </c>
      <c r="AG89" s="19">
        <v>48</v>
      </c>
      <c r="AH89" s="19">
        <v>9</v>
      </c>
      <c r="AI89" s="19">
        <v>13</v>
      </c>
      <c r="AJ89" s="19">
        <v>2</v>
      </c>
      <c r="AK89" s="19">
        <v>1690</v>
      </c>
      <c r="AL89" s="19">
        <v>0.69187371322488744</v>
      </c>
      <c r="AM89" s="19">
        <v>11021</v>
      </c>
      <c r="AN89" s="19">
        <v>9843</v>
      </c>
      <c r="AO89" s="19"/>
      <c r="AP89" s="19"/>
      <c r="AQ89" s="19"/>
      <c r="AR89" s="19"/>
      <c r="AS89" s="19"/>
      <c r="AT89" s="19">
        <v>471</v>
      </c>
      <c r="AU89" s="19">
        <v>545</v>
      </c>
      <c r="AV89" s="19">
        <v>1112</v>
      </c>
      <c r="AW89" s="19">
        <v>1031</v>
      </c>
      <c r="AX89" s="19">
        <v>529</v>
      </c>
      <c r="AY89" s="19">
        <v>193</v>
      </c>
      <c r="AZ89" s="19">
        <v>2</v>
      </c>
      <c r="BA89" s="19">
        <v>7138</v>
      </c>
      <c r="BB89" s="19">
        <v>0.8349150064340537</v>
      </c>
      <c r="BC89" s="19">
        <v>131</v>
      </c>
      <c r="BD89" s="19">
        <v>59</v>
      </c>
      <c r="BE89" s="19">
        <v>1</v>
      </c>
      <c r="BF89" s="19">
        <v>4</v>
      </c>
      <c r="BG89" s="19">
        <v>1</v>
      </c>
      <c r="BH89" s="19">
        <v>2</v>
      </c>
      <c r="BI89" s="19">
        <v>17</v>
      </c>
      <c r="BJ89" s="19"/>
      <c r="BK89" s="19"/>
      <c r="BL89" s="19"/>
      <c r="BM89" s="19"/>
      <c r="BN89" s="19"/>
      <c r="BO89" s="19"/>
      <c r="BP89" s="19"/>
      <c r="BQ89" s="19">
        <v>131</v>
      </c>
      <c r="BR89" s="150">
        <v>0.63988628692739402</v>
      </c>
      <c r="BS89" s="19">
        <v>12408</v>
      </c>
      <c r="BT89" s="19">
        <v>9902</v>
      </c>
      <c r="BU89" s="19">
        <v>8</v>
      </c>
      <c r="BV89" s="19">
        <v>35</v>
      </c>
      <c r="BW89" s="19">
        <v>12</v>
      </c>
      <c r="BX89" s="19">
        <v>334</v>
      </c>
      <c r="BY89" s="19">
        <v>2117</v>
      </c>
      <c r="BZ89" s="56"/>
      <c r="CA89" s="56"/>
      <c r="CB89" s="56"/>
      <c r="CC89" s="56"/>
      <c r="CD89" s="56"/>
      <c r="CE89" s="56"/>
      <c r="CF89" s="56"/>
      <c r="CG89" s="22">
        <v>7212</v>
      </c>
      <c r="CH89" s="22">
        <v>0</v>
      </c>
      <c r="CI89" s="22">
        <v>66</v>
      </c>
      <c r="CJ89" s="22"/>
      <c r="CK89" s="22"/>
      <c r="CL89" s="22"/>
      <c r="CM89" s="22"/>
      <c r="CN89" s="22"/>
      <c r="CO89" s="22"/>
      <c r="CP89" s="22"/>
      <c r="CQ89" s="22"/>
      <c r="CR89" s="22"/>
      <c r="CS89" s="22"/>
      <c r="CT89" s="22"/>
      <c r="CU89" s="22"/>
      <c r="CV89" s="22"/>
      <c r="CW89" s="22">
        <v>66</v>
      </c>
      <c r="CX89" s="149">
        <v>0</v>
      </c>
      <c r="CY89" s="22">
        <v>41</v>
      </c>
      <c r="CZ89" s="22"/>
      <c r="DA89" s="22"/>
      <c r="DB89" s="22"/>
      <c r="DC89" s="22"/>
      <c r="DD89" s="22"/>
      <c r="DE89" s="22"/>
      <c r="DF89" s="22"/>
      <c r="DG89" s="22"/>
      <c r="DH89" s="22"/>
      <c r="DI89" s="22"/>
      <c r="DJ89" s="22"/>
      <c r="DK89" s="22"/>
      <c r="DL89" s="22"/>
      <c r="DM89" s="22">
        <v>41</v>
      </c>
      <c r="DN89" s="149">
        <v>0</v>
      </c>
      <c r="DO89" s="22">
        <v>25</v>
      </c>
      <c r="DP89" s="22"/>
      <c r="DQ89" s="22"/>
      <c r="DR89" s="22"/>
      <c r="DS89" s="22"/>
      <c r="DT89" s="22"/>
      <c r="DU89" s="22"/>
      <c r="DV89" s="22"/>
      <c r="DW89" s="22"/>
      <c r="DX89" s="22"/>
      <c r="DY89" s="22"/>
      <c r="DZ89" s="22"/>
      <c r="EA89" s="22"/>
      <c r="EB89" s="22"/>
      <c r="EC89" s="22">
        <v>25</v>
      </c>
      <c r="ED89" s="149">
        <v>0</v>
      </c>
      <c r="EE89" s="22"/>
      <c r="EF89" s="22"/>
      <c r="EG89" s="22"/>
      <c r="EH89" s="22"/>
      <c r="EI89" s="22"/>
      <c r="EJ89" s="22"/>
      <c r="EK89" s="22"/>
      <c r="EL89" s="22"/>
      <c r="EM89" s="22"/>
      <c r="EN89" s="22"/>
      <c r="EO89" s="22"/>
      <c r="EP89" s="22"/>
      <c r="EQ89" s="22"/>
      <c r="ER89" s="22"/>
      <c r="ES89" s="22"/>
      <c r="ET89" s="149">
        <v>0</v>
      </c>
      <c r="EU89" s="22"/>
      <c r="EV89" s="22"/>
      <c r="EW89" s="22"/>
      <c r="EX89" s="22"/>
      <c r="EY89" s="22"/>
      <c r="EZ89" s="22"/>
      <c r="FA89" s="22"/>
      <c r="FB89" s="120"/>
      <c r="FC89" s="120"/>
      <c r="FD89" s="120"/>
      <c r="FE89" s="120"/>
      <c r="FF89" s="120"/>
      <c r="FG89" s="120"/>
      <c r="FH89" s="120"/>
      <c r="FI89" s="22"/>
      <c r="FJ89" s="149">
        <v>0</v>
      </c>
      <c r="FK89" s="17" t="s">
        <v>2164</v>
      </c>
      <c r="FL89" s="17" t="s">
        <v>2165</v>
      </c>
      <c r="FM89" s="17" t="s">
        <v>290</v>
      </c>
    </row>
    <row r="90" spans="1:169" ht="15" customHeight="1">
      <c r="A90" s="230" t="s">
        <v>58</v>
      </c>
      <c r="B90" s="227" t="s">
        <v>59</v>
      </c>
      <c r="C90" s="226" t="s">
        <v>139</v>
      </c>
      <c r="D90" s="228">
        <v>45291</v>
      </c>
      <c r="E90" s="227" t="s">
        <v>157</v>
      </c>
      <c r="F90" s="227" t="s">
        <v>156</v>
      </c>
      <c r="G90" s="19">
        <v>53020.041480029999</v>
      </c>
      <c r="H90" s="19">
        <v>4199.89207068</v>
      </c>
      <c r="I90" s="19">
        <v>12348.077374390001</v>
      </c>
      <c r="J90" s="19">
        <v>18412.606968700002</v>
      </c>
      <c r="K90" s="19">
        <v>2825.2501736499999</v>
      </c>
      <c r="L90" s="19">
        <v>93.817864939999993</v>
      </c>
      <c r="M90" s="19">
        <v>17.90756867</v>
      </c>
      <c r="N90" s="19">
        <v>1103.1862294699999</v>
      </c>
      <c r="O90" s="19">
        <v>5592.7234342199999</v>
      </c>
      <c r="P90" s="19">
        <v>2077.4461134600001</v>
      </c>
      <c r="Q90" s="19">
        <v>3460.6871890699999</v>
      </c>
      <c r="R90" s="19">
        <v>2161.5484766300001</v>
      </c>
      <c r="S90" s="19">
        <v>373.69376531</v>
      </c>
      <c r="T90" s="19">
        <v>95.128139450000006</v>
      </c>
      <c r="U90" s="19">
        <v>38155.628132410013</v>
      </c>
      <c r="V90" s="19">
        <v>0.60475999999999996</v>
      </c>
      <c r="W90" s="19">
        <v>8511.0892924500004</v>
      </c>
      <c r="X90" s="19">
        <v>156.82432623</v>
      </c>
      <c r="Y90" s="19">
        <v>500.16216729000001</v>
      </c>
      <c r="Z90" s="19">
        <v>265.48222005000002</v>
      </c>
      <c r="AA90" s="19">
        <v>76.601523189999995</v>
      </c>
      <c r="AB90" s="19">
        <v>6.6572966999999998</v>
      </c>
      <c r="AC90" s="19">
        <v>2.5891090999999999</v>
      </c>
      <c r="AD90" s="19">
        <v>61.810474220000003</v>
      </c>
      <c r="AE90" s="19">
        <v>453.99782489</v>
      </c>
      <c r="AF90" s="19">
        <v>163.17010248</v>
      </c>
      <c r="AG90" s="19">
        <v>84.745721040000006</v>
      </c>
      <c r="AH90" s="19">
        <v>59.671956530000003</v>
      </c>
      <c r="AI90" s="19">
        <v>41.844187470000001</v>
      </c>
      <c r="AJ90" s="19">
        <v>27.198154259999999</v>
      </c>
      <c r="AK90" s="19">
        <v>7618.6508715600003</v>
      </c>
      <c r="AL90" s="19">
        <v>1.5890000000000001E-2</v>
      </c>
      <c r="AM90" s="19">
        <v>44508.952187579998</v>
      </c>
      <c r="AN90" s="19">
        <v>4043.0677444500002</v>
      </c>
      <c r="AO90" s="19">
        <v>11847.915207100001</v>
      </c>
      <c r="AP90" s="19">
        <v>18147.12474865</v>
      </c>
      <c r="AQ90" s="19">
        <v>2748.6486504700001</v>
      </c>
      <c r="AR90" s="19">
        <v>87.16056823000001</v>
      </c>
      <c r="AS90" s="19">
        <v>15.31845957</v>
      </c>
      <c r="AT90" s="19">
        <v>1041.3757552500001</v>
      </c>
      <c r="AU90" s="19">
        <v>5138.7256093300002</v>
      </c>
      <c r="AV90" s="19">
        <v>1914.2760109799999</v>
      </c>
      <c r="AW90" s="19">
        <v>3375.9414680300001</v>
      </c>
      <c r="AX90" s="19">
        <v>2101.8765201000001</v>
      </c>
      <c r="AY90" s="19">
        <v>331.84957783999999</v>
      </c>
      <c r="AZ90" s="19">
        <v>67.929985189999996</v>
      </c>
      <c r="BA90" s="19">
        <v>30536.977260849999</v>
      </c>
      <c r="BB90" s="19">
        <v>0.75167700000000004</v>
      </c>
      <c r="BC90" s="19">
        <v>0.46424875999999998</v>
      </c>
      <c r="BD90" s="19"/>
      <c r="BE90" s="19"/>
      <c r="BF90" s="19"/>
      <c r="BG90" s="19"/>
      <c r="BH90" s="19"/>
      <c r="BI90" s="19"/>
      <c r="BJ90" s="19"/>
      <c r="BK90" s="19"/>
      <c r="BL90" s="19"/>
      <c r="BM90" s="19"/>
      <c r="BN90" s="19"/>
      <c r="BO90" s="19"/>
      <c r="BP90" s="19"/>
      <c r="BQ90" s="19">
        <v>0.46424875999999998</v>
      </c>
      <c r="BR90" s="150">
        <v>0</v>
      </c>
      <c r="BS90" s="19">
        <v>23053.233498649999</v>
      </c>
      <c r="BT90" s="19">
        <v>879.09296769000002</v>
      </c>
      <c r="BU90" s="19">
        <v>6509.3781866899999</v>
      </c>
      <c r="BV90" s="19">
        <v>14020.995879370001</v>
      </c>
      <c r="BW90" s="19">
        <v>1643.7308147700001</v>
      </c>
      <c r="BX90" s="19">
        <v>3.5650130000000002E-2</v>
      </c>
      <c r="BY90" s="19"/>
      <c r="BZ90" s="56"/>
      <c r="CA90" s="56"/>
      <c r="CB90" s="56"/>
      <c r="CC90" s="56"/>
      <c r="CD90" s="56"/>
      <c r="CE90" s="56"/>
      <c r="CF90" s="56"/>
      <c r="CG90" s="22">
        <v>23053.233498649999</v>
      </c>
      <c r="CH90" s="22">
        <v>1</v>
      </c>
      <c r="CI90" s="22"/>
      <c r="CJ90" s="22"/>
      <c r="CK90" s="22"/>
      <c r="CL90" s="22"/>
      <c r="CM90" s="22"/>
      <c r="CN90" s="22"/>
      <c r="CO90" s="22"/>
      <c r="CP90" s="22"/>
      <c r="CQ90" s="22"/>
      <c r="CR90" s="22"/>
      <c r="CS90" s="22"/>
      <c r="CT90" s="22"/>
      <c r="CU90" s="22"/>
      <c r="CV90" s="22"/>
      <c r="CW90" s="22"/>
      <c r="CX90" s="149"/>
      <c r="CY90" s="22"/>
      <c r="CZ90" s="22"/>
      <c r="DA90" s="22"/>
      <c r="DB90" s="22"/>
      <c r="DC90" s="22"/>
      <c r="DD90" s="22"/>
      <c r="DE90" s="22"/>
      <c r="DF90" s="22"/>
      <c r="DG90" s="22"/>
      <c r="DH90" s="22"/>
      <c r="DI90" s="22"/>
      <c r="DJ90" s="22"/>
      <c r="DK90" s="22"/>
      <c r="DL90" s="22"/>
      <c r="DM90" s="22"/>
      <c r="DN90" s="149"/>
      <c r="DO90" s="22"/>
      <c r="DP90" s="22"/>
      <c r="DQ90" s="22"/>
      <c r="DR90" s="22"/>
      <c r="DS90" s="22"/>
      <c r="DT90" s="22"/>
      <c r="DU90" s="22"/>
      <c r="DV90" s="22"/>
      <c r="DW90" s="22"/>
      <c r="DX90" s="22"/>
      <c r="DY90" s="22"/>
      <c r="DZ90" s="22"/>
      <c r="EA90" s="22"/>
      <c r="EB90" s="22"/>
      <c r="EC90" s="22"/>
      <c r="ED90" s="149"/>
      <c r="EE90" s="22"/>
      <c r="EF90" s="22"/>
      <c r="EG90" s="22"/>
      <c r="EH90" s="22"/>
      <c r="EI90" s="22"/>
      <c r="EJ90" s="22"/>
      <c r="EK90" s="22"/>
      <c r="EL90" s="22"/>
      <c r="EM90" s="22"/>
      <c r="EN90" s="22"/>
      <c r="EO90" s="22"/>
      <c r="EP90" s="22"/>
      <c r="EQ90" s="22"/>
      <c r="ER90" s="22"/>
      <c r="ES90" s="22"/>
      <c r="ET90" s="149"/>
      <c r="EU90" s="22"/>
      <c r="EV90" s="22"/>
      <c r="EW90" s="22"/>
      <c r="EX90" s="22"/>
      <c r="EY90" s="22"/>
      <c r="EZ90" s="22"/>
      <c r="FA90" s="22"/>
      <c r="FB90" s="120"/>
      <c r="FC90" s="120"/>
      <c r="FD90" s="120"/>
      <c r="FE90" s="120"/>
      <c r="FF90" s="120"/>
      <c r="FG90" s="120"/>
      <c r="FH90" s="120"/>
      <c r="FI90" s="22"/>
      <c r="FJ90" s="149"/>
      <c r="FK90" s="17" t="s">
        <v>2317</v>
      </c>
      <c r="FL90" s="17" t="s">
        <v>2318</v>
      </c>
      <c r="FM90" s="17" t="s">
        <v>234</v>
      </c>
    </row>
    <row r="91" spans="1:169" ht="15" customHeight="1">
      <c r="A91" s="226" t="s">
        <v>2166</v>
      </c>
      <c r="B91" s="227" t="s">
        <v>2332</v>
      </c>
      <c r="C91" s="226" t="s">
        <v>133</v>
      </c>
      <c r="D91" s="228">
        <v>45291</v>
      </c>
      <c r="E91" s="227"/>
      <c r="F91" s="227"/>
      <c r="G91" s="105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2"/>
      <c r="U91" s="22"/>
      <c r="V91" s="19"/>
      <c r="W91" s="22"/>
      <c r="X91" s="22"/>
      <c r="Y91" s="22"/>
      <c r="Z91" s="22"/>
      <c r="AA91" s="22"/>
      <c r="AB91" s="19"/>
      <c r="AC91" s="22"/>
      <c r="AD91" s="22"/>
      <c r="AE91" s="22"/>
      <c r="AF91" s="22"/>
      <c r="AG91" s="22"/>
      <c r="AH91" s="22"/>
      <c r="AI91" s="22"/>
      <c r="AJ91" s="22"/>
      <c r="AK91" s="22"/>
      <c r="AL91" s="19"/>
      <c r="AM91" s="22"/>
      <c r="AN91" s="22"/>
      <c r="AO91" s="22"/>
      <c r="AP91" s="22"/>
      <c r="AQ91" s="22"/>
      <c r="AR91" s="22"/>
      <c r="AS91" s="22"/>
      <c r="AT91" s="22"/>
      <c r="AU91" s="22"/>
      <c r="AV91" s="22"/>
      <c r="AW91" s="22"/>
      <c r="AX91" s="22"/>
      <c r="AY91" s="22"/>
      <c r="AZ91" s="22"/>
      <c r="BA91" s="22"/>
      <c r="BB91" s="19"/>
      <c r="BC91" s="22"/>
      <c r="BD91" s="22"/>
      <c r="BE91" s="22"/>
      <c r="BF91" s="22"/>
      <c r="BG91" s="22"/>
      <c r="BH91" s="22"/>
      <c r="BI91" s="22"/>
      <c r="BJ91" s="22"/>
      <c r="BK91" s="22"/>
      <c r="BL91" s="22"/>
      <c r="BM91" s="22"/>
      <c r="BN91" s="22"/>
      <c r="BO91" s="22"/>
      <c r="BP91" s="22"/>
      <c r="BQ91" s="22"/>
      <c r="BR91" s="149"/>
      <c r="BS91" s="22"/>
      <c r="BT91" s="22"/>
      <c r="BU91" s="22"/>
      <c r="BV91" s="22"/>
      <c r="BW91" s="22"/>
      <c r="BX91" s="22"/>
      <c r="BY91" s="22"/>
      <c r="BZ91" s="120"/>
      <c r="CA91" s="56"/>
      <c r="CB91" s="56"/>
      <c r="CC91" s="56"/>
      <c r="CD91" s="56"/>
      <c r="CE91" s="56"/>
      <c r="CF91" s="56"/>
      <c r="CG91" s="22"/>
      <c r="CH91" s="22"/>
      <c r="CI91" s="22"/>
      <c r="CJ91" s="22"/>
      <c r="CK91" s="22"/>
      <c r="CL91" s="22"/>
      <c r="CM91" s="22"/>
      <c r="CN91" s="22"/>
      <c r="CO91" s="22"/>
      <c r="CP91" s="22"/>
      <c r="CQ91" s="22"/>
      <c r="CR91" s="22"/>
      <c r="CS91" s="22"/>
      <c r="CT91" s="22"/>
      <c r="CU91" s="22"/>
      <c r="CV91" s="22"/>
      <c r="CW91" s="22"/>
      <c r="CX91" s="149"/>
      <c r="CY91" s="22"/>
      <c r="CZ91" s="22"/>
      <c r="DA91" s="22"/>
      <c r="DB91" s="22"/>
      <c r="DC91" s="22"/>
      <c r="DD91" s="22"/>
      <c r="DE91" s="22"/>
      <c r="DF91" s="22"/>
      <c r="DG91" s="22"/>
      <c r="DH91" s="22"/>
      <c r="DI91" s="22"/>
      <c r="DJ91" s="22"/>
      <c r="DK91" s="22"/>
      <c r="DL91" s="22"/>
      <c r="DM91" s="22"/>
      <c r="DN91" s="149"/>
      <c r="DO91" s="22"/>
      <c r="DP91" s="22"/>
      <c r="DQ91" s="22"/>
      <c r="DR91" s="22"/>
      <c r="DS91" s="22"/>
      <c r="DT91" s="22"/>
      <c r="DU91" s="22"/>
      <c r="DV91" s="22"/>
      <c r="DW91" s="22"/>
      <c r="DX91" s="22"/>
      <c r="DY91" s="22"/>
      <c r="DZ91" s="22"/>
      <c r="EA91" s="22"/>
      <c r="EB91" s="22"/>
      <c r="EC91" s="22"/>
      <c r="ED91" s="149"/>
      <c r="EE91" s="22"/>
      <c r="EF91" s="22"/>
      <c r="EG91" s="22"/>
      <c r="EH91" s="22"/>
      <c r="EI91" s="22"/>
      <c r="EJ91" s="22"/>
      <c r="EK91" s="22"/>
      <c r="EL91" s="22"/>
      <c r="EM91" s="22"/>
      <c r="EN91" s="22"/>
      <c r="EO91" s="22"/>
      <c r="EP91" s="22"/>
      <c r="EQ91" s="22"/>
      <c r="ER91" s="22"/>
      <c r="ES91" s="22"/>
      <c r="ET91" s="149"/>
      <c r="EU91" s="22"/>
      <c r="EV91" s="22"/>
      <c r="EW91" s="22"/>
      <c r="EX91" s="22"/>
      <c r="EY91" s="22"/>
      <c r="EZ91" s="22"/>
      <c r="FA91" s="22"/>
      <c r="FB91" s="120"/>
      <c r="FC91" s="120"/>
      <c r="FD91" s="120"/>
      <c r="FE91" s="120"/>
      <c r="FF91" s="120"/>
      <c r="FG91" s="120"/>
      <c r="FH91" s="120"/>
      <c r="FI91" s="22"/>
      <c r="FJ91" s="149"/>
      <c r="FK91" s="17" t="s">
        <v>2167</v>
      </c>
      <c r="FM91" s="17" t="s">
        <v>184</v>
      </c>
    </row>
    <row r="92" spans="1:169" ht="15" customHeight="1">
      <c r="A92" s="226" t="s">
        <v>96</v>
      </c>
      <c r="B92" s="227" t="s">
        <v>2358</v>
      </c>
      <c r="C92" s="226" t="s">
        <v>137</v>
      </c>
      <c r="D92" s="228">
        <v>45291</v>
      </c>
      <c r="E92" s="227" t="s">
        <v>157</v>
      </c>
      <c r="F92" s="227" t="s">
        <v>156</v>
      </c>
      <c r="G92" s="40">
        <v>10461</v>
      </c>
      <c r="H92" s="19">
        <v>597</v>
      </c>
      <c r="I92" s="19">
        <v>6474</v>
      </c>
      <c r="J92" s="19">
        <v>2356</v>
      </c>
      <c r="K92" s="19">
        <v>219</v>
      </c>
      <c r="L92" s="19">
        <v>579</v>
      </c>
      <c r="M92" s="19">
        <v>236</v>
      </c>
      <c r="N92" s="19">
        <v>114</v>
      </c>
      <c r="O92" s="19">
        <v>182</v>
      </c>
      <c r="P92" s="19">
        <v>185</v>
      </c>
      <c r="Q92" s="19">
        <v>128</v>
      </c>
      <c r="R92" s="19">
        <v>72</v>
      </c>
      <c r="S92" s="19">
        <v>56</v>
      </c>
      <c r="T92" s="19">
        <v>115</v>
      </c>
      <c r="U92" s="19">
        <v>9609</v>
      </c>
      <c r="V92" s="19">
        <v>1</v>
      </c>
      <c r="W92" s="19">
        <v>3990</v>
      </c>
      <c r="X92" s="19">
        <v>125</v>
      </c>
      <c r="Y92" s="19">
        <v>2596</v>
      </c>
      <c r="Z92" s="19">
        <v>1009</v>
      </c>
      <c r="AA92" s="19">
        <v>46</v>
      </c>
      <c r="AB92" s="19">
        <v>162</v>
      </c>
      <c r="AC92" s="19">
        <v>52</v>
      </c>
      <c r="AD92" s="19">
        <v>5</v>
      </c>
      <c r="AE92" s="19">
        <v>105</v>
      </c>
      <c r="AF92" s="19">
        <v>93</v>
      </c>
      <c r="AG92" s="19">
        <v>9</v>
      </c>
      <c r="AH92" s="19">
        <v>2</v>
      </c>
      <c r="AI92" s="19">
        <v>4</v>
      </c>
      <c r="AJ92" s="19">
        <v>14</v>
      </c>
      <c r="AK92" s="19">
        <v>3758</v>
      </c>
      <c r="AL92" s="19">
        <v>1</v>
      </c>
      <c r="AM92" s="19">
        <v>5644</v>
      </c>
      <c r="AN92" s="19">
        <v>430</v>
      </c>
      <c r="AO92" s="19">
        <v>3434</v>
      </c>
      <c r="AP92" s="19">
        <v>1203</v>
      </c>
      <c r="AQ92" s="19">
        <v>157</v>
      </c>
      <c r="AR92" s="19">
        <v>240</v>
      </c>
      <c r="AS92" s="19">
        <v>182</v>
      </c>
      <c r="AT92" s="19">
        <v>109</v>
      </c>
      <c r="AU92" s="19">
        <v>75</v>
      </c>
      <c r="AV92" s="19">
        <v>74</v>
      </c>
      <c r="AW92" s="19">
        <v>89</v>
      </c>
      <c r="AX92" s="19">
        <v>70</v>
      </c>
      <c r="AY92" s="19">
        <v>47</v>
      </c>
      <c r="AZ92" s="19">
        <v>95</v>
      </c>
      <c r="BA92" s="19">
        <v>5086</v>
      </c>
      <c r="BB92" s="19">
        <v>1</v>
      </c>
      <c r="BC92" s="19">
        <v>827</v>
      </c>
      <c r="BD92" s="19">
        <v>42</v>
      </c>
      <c r="BE92" s="19">
        <v>444</v>
      </c>
      <c r="BF92" s="19">
        <v>145</v>
      </c>
      <c r="BG92" s="19">
        <v>17</v>
      </c>
      <c r="BH92" s="19">
        <v>177</v>
      </c>
      <c r="BI92" s="19">
        <v>3</v>
      </c>
      <c r="BJ92" s="19">
        <v>0</v>
      </c>
      <c r="BK92" s="19">
        <v>2</v>
      </c>
      <c r="BL92" s="19">
        <v>18</v>
      </c>
      <c r="BM92" s="19">
        <v>31</v>
      </c>
      <c r="BN92" s="19">
        <v>0</v>
      </c>
      <c r="BO92" s="19">
        <v>5</v>
      </c>
      <c r="BP92" s="19">
        <v>6</v>
      </c>
      <c r="BQ92" s="19">
        <v>765</v>
      </c>
      <c r="BR92" s="150">
        <v>1</v>
      </c>
      <c r="BS92" s="19">
        <v>10076</v>
      </c>
      <c r="BT92" s="19">
        <v>580</v>
      </c>
      <c r="BU92" s="19">
        <v>6306</v>
      </c>
      <c r="BV92" s="19">
        <v>2233</v>
      </c>
      <c r="BW92" s="19">
        <v>193</v>
      </c>
      <c r="BX92" s="19">
        <v>564</v>
      </c>
      <c r="BY92" s="19">
        <v>200</v>
      </c>
      <c r="BZ92" s="56"/>
      <c r="CA92" s="56"/>
      <c r="CB92" s="56"/>
      <c r="CC92" s="56"/>
      <c r="CD92" s="56"/>
      <c r="CE92" s="56"/>
      <c r="CF92" s="56"/>
      <c r="CG92" s="22">
        <v>9609</v>
      </c>
      <c r="CH92" s="22">
        <v>1</v>
      </c>
      <c r="CI92" s="22">
        <v>111</v>
      </c>
      <c r="CJ92" s="22">
        <v>2</v>
      </c>
      <c r="CK92" s="22">
        <v>2</v>
      </c>
      <c r="CL92" s="22">
        <v>106</v>
      </c>
      <c r="CM92" s="22">
        <v>0</v>
      </c>
      <c r="CN92" s="22">
        <v>1</v>
      </c>
      <c r="CO92" s="22">
        <v>0</v>
      </c>
      <c r="CP92" s="22">
        <v>0</v>
      </c>
      <c r="CQ92" s="22">
        <v>0</v>
      </c>
      <c r="CR92" s="22">
        <v>0</v>
      </c>
      <c r="CS92" s="22">
        <v>0</v>
      </c>
      <c r="CT92" s="22">
        <v>0</v>
      </c>
      <c r="CU92" s="22">
        <v>0</v>
      </c>
      <c r="CV92" s="22">
        <v>0</v>
      </c>
      <c r="CW92" s="22">
        <v>111</v>
      </c>
      <c r="CX92" s="149">
        <v>1</v>
      </c>
      <c r="CY92" s="22">
        <v>11</v>
      </c>
      <c r="CZ92" s="22">
        <v>0</v>
      </c>
      <c r="DA92" s="22">
        <v>0</v>
      </c>
      <c r="DB92" s="22">
        <v>11</v>
      </c>
      <c r="DC92" s="22">
        <v>0</v>
      </c>
      <c r="DD92" s="22">
        <v>0</v>
      </c>
      <c r="DE92" s="22">
        <v>0</v>
      </c>
      <c r="DF92" s="22">
        <v>0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11</v>
      </c>
      <c r="DN92" s="149">
        <v>1</v>
      </c>
      <c r="DO92" s="22">
        <v>95</v>
      </c>
      <c r="DP92" s="22">
        <v>0</v>
      </c>
      <c r="DQ92" s="22">
        <v>0</v>
      </c>
      <c r="DR92" s="22">
        <v>95</v>
      </c>
      <c r="DS92" s="22">
        <v>0</v>
      </c>
      <c r="DT92" s="22">
        <v>0</v>
      </c>
      <c r="DU92" s="22">
        <v>0</v>
      </c>
      <c r="DV92" s="22">
        <v>0</v>
      </c>
      <c r="DW92" s="22">
        <v>0</v>
      </c>
      <c r="DX92" s="22">
        <v>0</v>
      </c>
      <c r="DY92" s="22">
        <v>0</v>
      </c>
      <c r="DZ92" s="22">
        <v>0</v>
      </c>
      <c r="EA92" s="22">
        <v>0</v>
      </c>
      <c r="EB92" s="22">
        <v>0</v>
      </c>
      <c r="EC92" s="22">
        <v>95</v>
      </c>
      <c r="ED92" s="149">
        <v>1</v>
      </c>
      <c r="EE92" s="22">
        <v>4</v>
      </c>
      <c r="EF92" s="22">
        <v>2</v>
      </c>
      <c r="EG92" s="22">
        <v>2</v>
      </c>
      <c r="EH92" s="22">
        <v>0</v>
      </c>
      <c r="EI92" s="22">
        <v>0</v>
      </c>
      <c r="EJ92" s="22">
        <v>1</v>
      </c>
      <c r="EK92" s="22">
        <v>0</v>
      </c>
      <c r="EL92" s="22">
        <v>0</v>
      </c>
      <c r="EM92" s="22">
        <v>0</v>
      </c>
      <c r="EN92" s="22">
        <v>0</v>
      </c>
      <c r="EO92" s="22">
        <v>0</v>
      </c>
      <c r="EP92" s="22">
        <v>0</v>
      </c>
      <c r="EQ92" s="22">
        <v>0</v>
      </c>
      <c r="ER92" s="22">
        <v>0</v>
      </c>
      <c r="ES92" s="22">
        <v>4</v>
      </c>
      <c r="ET92" s="149">
        <v>1</v>
      </c>
      <c r="EU92" s="22">
        <v>111</v>
      </c>
      <c r="EV92" s="22">
        <v>2</v>
      </c>
      <c r="EW92" s="22">
        <v>2</v>
      </c>
      <c r="EX92" s="22">
        <v>106</v>
      </c>
      <c r="EY92" s="22">
        <v>0</v>
      </c>
      <c r="EZ92" s="22">
        <v>1</v>
      </c>
      <c r="FA92" s="22">
        <v>0</v>
      </c>
      <c r="FB92" s="120"/>
      <c r="FC92" s="120"/>
      <c r="FD92" s="120"/>
      <c r="FE92" s="120"/>
      <c r="FF92" s="120"/>
      <c r="FG92" s="120"/>
      <c r="FH92" s="120"/>
      <c r="FI92" s="22">
        <v>111</v>
      </c>
      <c r="FJ92" s="149">
        <v>1</v>
      </c>
      <c r="FK92" s="17" t="s">
        <v>2126</v>
      </c>
      <c r="FM92" s="17" t="s">
        <v>235</v>
      </c>
    </row>
    <row r="93" spans="1:169" ht="15" customHeight="1">
      <c r="A93" s="226" t="s">
        <v>160</v>
      </c>
      <c r="B93" s="227" t="s">
        <v>2356</v>
      </c>
      <c r="C93" s="226" t="s">
        <v>142</v>
      </c>
      <c r="D93" s="228">
        <v>45291</v>
      </c>
      <c r="E93" s="227"/>
      <c r="F93" s="227"/>
      <c r="G93" s="19"/>
      <c r="H93" s="19"/>
      <c r="I93" s="19"/>
      <c r="J93" s="19"/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/>
      <c r="AA93" s="19"/>
      <c r="AB93" s="19"/>
      <c r="AC93" s="19"/>
      <c r="AD93" s="19"/>
      <c r="AE93" s="19"/>
      <c r="AF93" s="19"/>
      <c r="AG93" s="19"/>
      <c r="AH93" s="19"/>
      <c r="AI93" s="19"/>
      <c r="AJ93" s="19"/>
      <c r="AK93" s="19"/>
      <c r="AL93" s="19"/>
      <c r="AM93" s="19"/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/>
      <c r="BD93" s="19"/>
      <c r="BE93" s="19"/>
      <c r="BF93" s="19"/>
      <c r="BG93" s="19"/>
      <c r="BH93" s="19"/>
      <c r="BI93" s="19"/>
      <c r="BJ93" s="19"/>
      <c r="BK93" s="19"/>
      <c r="BL93" s="19"/>
      <c r="BM93" s="19"/>
      <c r="BN93" s="19"/>
      <c r="BO93" s="19"/>
      <c r="BP93" s="19"/>
      <c r="BQ93" s="19"/>
      <c r="BR93" s="150"/>
      <c r="BS93" s="19"/>
      <c r="BT93" s="19"/>
      <c r="BU93" s="19"/>
      <c r="BV93" s="19"/>
      <c r="BW93" s="19"/>
      <c r="BX93" s="19"/>
      <c r="BY93" s="19"/>
      <c r="BZ93" s="56"/>
      <c r="CA93" s="56"/>
      <c r="CB93" s="56"/>
      <c r="CC93" s="56"/>
      <c r="CD93" s="56"/>
      <c r="CE93" s="56"/>
      <c r="CF93" s="56"/>
      <c r="CG93" s="22"/>
      <c r="CH93" s="22"/>
      <c r="CI93" s="22"/>
      <c r="CJ93" s="22"/>
      <c r="CK93" s="22"/>
      <c r="CL93" s="22"/>
      <c r="CM93" s="22"/>
      <c r="CN93" s="22"/>
      <c r="CO93" s="22"/>
      <c r="CP93" s="22"/>
      <c r="CQ93" s="22"/>
      <c r="CR93" s="22"/>
      <c r="CS93" s="22"/>
      <c r="CT93" s="22"/>
      <c r="CU93" s="22"/>
      <c r="CV93" s="22"/>
      <c r="CW93" s="22"/>
      <c r="CX93" s="149"/>
      <c r="CY93" s="22"/>
      <c r="CZ93" s="22"/>
      <c r="DA93" s="22"/>
      <c r="DB93" s="22"/>
      <c r="DC93" s="22"/>
      <c r="DD93" s="22"/>
      <c r="DE93" s="22"/>
      <c r="DF93" s="22"/>
      <c r="DG93" s="22"/>
      <c r="DH93" s="22"/>
      <c r="DI93" s="22"/>
      <c r="DJ93" s="22"/>
      <c r="DK93" s="22"/>
      <c r="DL93" s="22"/>
      <c r="DM93" s="22"/>
      <c r="DN93" s="149"/>
      <c r="DO93" s="22"/>
      <c r="DP93" s="22"/>
      <c r="DQ93" s="22"/>
      <c r="DR93" s="22"/>
      <c r="DS93" s="22"/>
      <c r="DT93" s="22"/>
      <c r="DU93" s="22"/>
      <c r="DV93" s="22"/>
      <c r="DW93" s="22"/>
      <c r="DX93" s="22"/>
      <c r="DY93" s="22"/>
      <c r="DZ93" s="22"/>
      <c r="EA93" s="22"/>
      <c r="EB93" s="22"/>
      <c r="EC93" s="22"/>
      <c r="ED93" s="149"/>
      <c r="EE93" s="22"/>
      <c r="EF93" s="22"/>
      <c r="EG93" s="22"/>
      <c r="EH93" s="22"/>
      <c r="EI93" s="22"/>
      <c r="EJ93" s="22"/>
      <c r="EK93" s="22"/>
      <c r="EL93" s="22"/>
      <c r="EM93" s="22"/>
      <c r="EN93" s="22"/>
      <c r="EO93" s="22"/>
      <c r="EP93" s="22"/>
      <c r="EQ93" s="22"/>
      <c r="ER93" s="22"/>
      <c r="ES93" s="22"/>
      <c r="ET93" s="149"/>
      <c r="EU93" s="22"/>
      <c r="EV93" s="22"/>
      <c r="EW93" s="22"/>
      <c r="EX93" s="22"/>
      <c r="EY93" s="22"/>
      <c r="EZ93" s="22"/>
      <c r="FA93" s="22"/>
      <c r="FB93" s="120"/>
      <c r="FC93" s="120"/>
      <c r="FD93" s="120"/>
      <c r="FE93" s="120"/>
      <c r="FF93" s="120"/>
      <c r="FG93" s="120"/>
      <c r="FH93" s="120"/>
      <c r="FI93" s="22"/>
      <c r="FJ93" s="149"/>
      <c r="FK93" s="17" t="s">
        <v>2145</v>
      </c>
      <c r="FM93" s="17" t="s">
        <v>243</v>
      </c>
    </row>
    <row r="94" spans="1:169" ht="15" customHeight="1">
      <c r="A94" s="233" t="s">
        <v>73</v>
      </c>
      <c r="B94" s="227" t="s">
        <v>74</v>
      </c>
      <c r="C94" s="226" t="s">
        <v>140</v>
      </c>
      <c r="D94" s="228">
        <v>45291</v>
      </c>
      <c r="E94" s="234" t="s">
        <v>157</v>
      </c>
      <c r="F94" s="234" t="s">
        <v>156</v>
      </c>
      <c r="G94" s="22">
        <v>34772</v>
      </c>
      <c r="H94" s="22">
        <v>12278</v>
      </c>
      <c r="I94" s="22">
        <v>12685</v>
      </c>
      <c r="J94" s="22">
        <v>7104</v>
      </c>
      <c r="K94" s="22">
        <v>1215</v>
      </c>
      <c r="L94" s="22">
        <v>545</v>
      </c>
      <c r="M94" s="22">
        <v>324</v>
      </c>
      <c r="N94" s="22">
        <v>2532</v>
      </c>
      <c r="O94" s="22">
        <v>3264</v>
      </c>
      <c r="P94" s="22">
        <v>1355</v>
      </c>
      <c r="Q94" s="22">
        <v>695</v>
      </c>
      <c r="R94" s="22">
        <v>154</v>
      </c>
      <c r="S94" s="22">
        <v>147</v>
      </c>
      <c r="T94" s="22">
        <v>185</v>
      </c>
      <c r="U94" s="22">
        <v>26440</v>
      </c>
      <c r="V94" s="149">
        <v>0.94</v>
      </c>
      <c r="W94" s="22">
        <v>9708</v>
      </c>
      <c r="X94" s="22">
        <v>3582</v>
      </c>
      <c r="Y94" s="22">
        <v>2765</v>
      </c>
      <c r="Z94" s="22">
        <v>1647</v>
      </c>
      <c r="AA94" s="22">
        <v>703</v>
      </c>
      <c r="AB94" s="22">
        <v>249</v>
      </c>
      <c r="AC94" s="22">
        <v>258</v>
      </c>
      <c r="AD94" s="22">
        <v>1784</v>
      </c>
      <c r="AE94" s="22">
        <v>1778</v>
      </c>
      <c r="AF94" s="22">
        <v>896</v>
      </c>
      <c r="AG94" s="22">
        <v>550</v>
      </c>
      <c r="AH94" s="22">
        <v>69</v>
      </c>
      <c r="AI94" s="22">
        <v>83</v>
      </c>
      <c r="AJ94" s="22">
        <v>56</v>
      </c>
      <c r="AK94" s="22">
        <v>4492</v>
      </c>
      <c r="AL94" s="149">
        <v>0.68</v>
      </c>
      <c r="AM94" s="22">
        <v>25059</v>
      </c>
      <c r="AN94" s="22">
        <v>8696</v>
      </c>
      <c r="AO94" s="22">
        <v>9921</v>
      </c>
      <c r="AP94" s="22">
        <v>5456</v>
      </c>
      <c r="AQ94" s="22">
        <v>512</v>
      </c>
      <c r="AR94" s="22">
        <v>295</v>
      </c>
      <c r="AS94" s="22">
        <v>66</v>
      </c>
      <c r="AT94" s="22">
        <v>749</v>
      </c>
      <c r="AU94" s="22">
        <v>1486</v>
      </c>
      <c r="AV94" s="22">
        <v>458</v>
      </c>
      <c r="AW94" s="22">
        <v>144</v>
      </c>
      <c r="AX94" s="22">
        <v>86</v>
      </c>
      <c r="AY94" s="22">
        <v>64</v>
      </c>
      <c r="AZ94" s="22">
        <v>129</v>
      </c>
      <c r="BA94" s="22">
        <v>21942</v>
      </c>
      <c r="BB94" s="19">
        <v>0.99</v>
      </c>
      <c r="BC94" s="22">
        <v>6</v>
      </c>
      <c r="BD94" s="22"/>
      <c r="BE94" s="22"/>
      <c r="BF94" s="22"/>
      <c r="BG94" s="22"/>
      <c r="BH94" s="22"/>
      <c r="BI94" s="22"/>
      <c r="BJ94" s="22"/>
      <c r="BK94" s="22"/>
      <c r="BL94" s="22"/>
      <c r="BM94" s="22"/>
      <c r="BN94" s="22"/>
      <c r="BO94" s="22"/>
      <c r="BP94" s="22"/>
      <c r="BQ94" s="22">
        <v>6</v>
      </c>
      <c r="BR94" s="149">
        <v>0</v>
      </c>
      <c r="BS94" s="22">
        <v>29908</v>
      </c>
      <c r="BT94" s="22">
        <v>10197</v>
      </c>
      <c r="BU94" s="22">
        <v>11780</v>
      </c>
      <c r="BV94" s="22">
        <v>6275</v>
      </c>
      <c r="BW94" s="22">
        <v>1038</v>
      </c>
      <c r="BX94" s="22">
        <v>374</v>
      </c>
      <c r="BY94" s="22">
        <v>243</v>
      </c>
      <c r="BZ94" s="120"/>
      <c r="CA94" s="56"/>
      <c r="CB94" s="56"/>
      <c r="CC94" s="56"/>
      <c r="CD94" s="56"/>
      <c r="CE94" s="56"/>
      <c r="CF94" s="56"/>
      <c r="CG94" s="22">
        <v>24857</v>
      </c>
      <c r="CH94" s="149">
        <v>1</v>
      </c>
      <c r="CI94" s="22">
        <v>4800</v>
      </c>
      <c r="CJ94" s="22">
        <v>1277</v>
      </c>
      <c r="CK94" s="22">
        <v>653</v>
      </c>
      <c r="CL94" s="22">
        <v>1875</v>
      </c>
      <c r="CM94" s="22">
        <v>620</v>
      </c>
      <c r="CN94" s="22">
        <v>140</v>
      </c>
      <c r="CO94" s="22">
        <v>103</v>
      </c>
      <c r="CP94" s="22">
        <v>58</v>
      </c>
      <c r="CQ94" s="22">
        <v>154</v>
      </c>
      <c r="CR94" s="22">
        <v>88</v>
      </c>
      <c r="CS94" s="22">
        <v>38</v>
      </c>
      <c r="CT94" s="22">
        <v>30</v>
      </c>
      <c r="CU94" s="22">
        <v>1</v>
      </c>
      <c r="CV94" s="22">
        <v>2</v>
      </c>
      <c r="CW94" s="22">
        <v>4429</v>
      </c>
      <c r="CX94" s="149">
        <v>0.97</v>
      </c>
      <c r="CY94" s="22">
        <v>2459</v>
      </c>
      <c r="CZ94" s="22">
        <v>685</v>
      </c>
      <c r="DA94" s="22">
        <v>306</v>
      </c>
      <c r="DB94" s="22">
        <v>879</v>
      </c>
      <c r="DC94" s="22">
        <v>310</v>
      </c>
      <c r="DD94" s="22">
        <v>64</v>
      </c>
      <c r="DE94" s="22">
        <v>102</v>
      </c>
      <c r="DF94" s="22">
        <v>8</v>
      </c>
      <c r="DG94" s="22">
        <v>10</v>
      </c>
      <c r="DH94" s="22">
        <v>21</v>
      </c>
      <c r="DI94" s="22">
        <v>0</v>
      </c>
      <c r="DJ94" s="22">
        <v>1</v>
      </c>
      <c r="DK94" s="22">
        <v>0</v>
      </c>
      <c r="DL94" s="22">
        <v>1</v>
      </c>
      <c r="DM94" s="22">
        <v>2417</v>
      </c>
      <c r="DN94" s="149">
        <v>0.95</v>
      </c>
      <c r="DO94" s="22">
        <v>2339</v>
      </c>
      <c r="DP94" s="22">
        <v>592</v>
      </c>
      <c r="DQ94" s="22">
        <v>346</v>
      </c>
      <c r="DR94" s="22">
        <v>996</v>
      </c>
      <c r="DS94" s="22">
        <v>310</v>
      </c>
      <c r="DT94" s="22">
        <v>76</v>
      </c>
      <c r="DU94" s="22">
        <v>1</v>
      </c>
      <c r="DV94" s="22">
        <v>50</v>
      </c>
      <c r="DW94" s="22">
        <v>144</v>
      </c>
      <c r="DX94" s="22">
        <v>67</v>
      </c>
      <c r="DY94" s="22">
        <v>38</v>
      </c>
      <c r="DZ94" s="22">
        <v>29</v>
      </c>
      <c r="EA94" s="22">
        <v>1</v>
      </c>
      <c r="EB94" s="22">
        <v>1</v>
      </c>
      <c r="EC94" s="22">
        <v>2009</v>
      </c>
      <c r="ED94" s="149">
        <v>0.99</v>
      </c>
      <c r="EE94" s="22">
        <v>2</v>
      </c>
      <c r="EF94" s="22"/>
      <c r="EG94" s="22"/>
      <c r="EH94" s="22"/>
      <c r="EI94" s="22"/>
      <c r="EJ94" s="22"/>
      <c r="EK94" s="22"/>
      <c r="EL94" s="22"/>
      <c r="EM94" s="22"/>
      <c r="EN94" s="22"/>
      <c r="EO94" s="22"/>
      <c r="EP94" s="22"/>
      <c r="EQ94" s="22"/>
      <c r="ER94" s="22"/>
      <c r="ES94" s="22">
        <v>2</v>
      </c>
      <c r="ET94" s="149">
        <v>0</v>
      </c>
      <c r="EU94" s="22">
        <v>4667</v>
      </c>
      <c r="EV94" s="22">
        <v>1277</v>
      </c>
      <c r="EW94" s="22">
        <v>652</v>
      </c>
      <c r="EX94" s="22">
        <v>1875</v>
      </c>
      <c r="EY94" s="22">
        <v>620</v>
      </c>
      <c r="EZ94" s="22">
        <v>140</v>
      </c>
      <c r="FA94" s="22">
        <v>103</v>
      </c>
      <c r="FB94" s="120"/>
      <c r="FC94" s="120"/>
      <c r="FD94" s="120"/>
      <c r="FE94" s="120"/>
      <c r="FF94" s="120"/>
      <c r="FG94" s="120"/>
      <c r="FH94" s="120"/>
      <c r="FI94" s="22">
        <v>4296</v>
      </c>
      <c r="FJ94" s="149">
        <v>1</v>
      </c>
      <c r="FK94" s="17" t="s">
        <v>2056</v>
      </c>
      <c r="FL94" s="17" t="s">
        <v>2198</v>
      </c>
      <c r="FM94" s="17" t="s">
        <v>216</v>
      </c>
    </row>
    <row r="95" spans="1:169" ht="15" customHeight="1">
      <c r="A95" s="230" t="s">
        <v>28</v>
      </c>
      <c r="B95" s="227" t="s">
        <v>29</v>
      </c>
      <c r="C95" s="226" t="s">
        <v>140</v>
      </c>
      <c r="D95" s="228">
        <v>45291</v>
      </c>
      <c r="E95" s="227" t="s">
        <v>157</v>
      </c>
      <c r="F95" s="227" t="s">
        <v>156</v>
      </c>
      <c r="G95" s="19">
        <v>13444.49</v>
      </c>
      <c r="H95" s="19">
        <v>1355.39</v>
      </c>
      <c r="I95" s="19">
        <v>6224.42</v>
      </c>
      <c r="J95" s="19">
        <v>3694.46</v>
      </c>
      <c r="K95" s="19">
        <v>624.95000000000005</v>
      </c>
      <c r="L95" s="19">
        <v>72.72</v>
      </c>
      <c r="M95" s="19">
        <v>57.09</v>
      </c>
      <c r="N95" s="19">
        <v>1029.6500000000001</v>
      </c>
      <c r="O95" s="19">
        <v>833.02</v>
      </c>
      <c r="P95" s="19">
        <v>214.8</v>
      </c>
      <c r="Q95" s="19">
        <v>216.5</v>
      </c>
      <c r="R95" s="19">
        <v>50.05</v>
      </c>
      <c r="S95" s="19">
        <v>90.48</v>
      </c>
      <c r="T95" s="19">
        <v>129.81</v>
      </c>
      <c r="U95" s="19">
        <v>10880.18</v>
      </c>
      <c r="V95" s="150">
        <v>0.86990000000000001</v>
      </c>
      <c r="W95" s="19">
        <v>9762.9</v>
      </c>
      <c r="X95" s="19">
        <v>531.51</v>
      </c>
      <c r="Y95" s="19">
        <v>3705.34</v>
      </c>
      <c r="Z95" s="19">
        <v>3568.42</v>
      </c>
      <c r="AA95" s="19">
        <v>543.79999999999995</v>
      </c>
      <c r="AB95" s="19">
        <v>64.47</v>
      </c>
      <c r="AC95" s="19">
        <v>43.71</v>
      </c>
      <c r="AD95" s="19">
        <v>256.52</v>
      </c>
      <c r="AE95" s="19">
        <v>594.64</v>
      </c>
      <c r="AF95" s="19">
        <v>127.53</v>
      </c>
      <c r="AG95" s="19">
        <v>169.18</v>
      </c>
      <c r="AH95" s="19">
        <v>40.159999999999997</v>
      </c>
      <c r="AI95" s="19">
        <v>81.17</v>
      </c>
      <c r="AJ95" s="19">
        <v>108.18</v>
      </c>
      <c r="AK95" s="19">
        <v>8385.52</v>
      </c>
      <c r="AL95" s="150">
        <v>0.84430000000000005</v>
      </c>
      <c r="AM95" s="19">
        <v>3681.59</v>
      </c>
      <c r="AN95" s="19">
        <v>823.88</v>
      </c>
      <c r="AO95" s="19">
        <v>2519.0700000000002</v>
      </c>
      <c r="AP95" s="19">
        <v>126.04</v>
      </c>
      <c r="AQ95" s="19">
        <v>81.150000000000006</v>
      </c>
      <c r="AR95" s="19">
        <v>8.25</v>
      </c>
      <c r="AS95" s="19">
        <v>13.38</v>
      </c>
      <c r="AT95" s="19">
        <v>773.13</v>
      </c>
      <c r="AU95" s="19">
        <v>238.38</v>
      </c>
      <c r="AV95" s="19">
        <v>87.27</v>
      </c>
      <c r="AW95" s="19">
        <v>47.31</v>
      </c>
      <c r="AX95" s="19">
        <v>9.9</v>
      </c>
      <c r="AY95" s="19">
        <v>9.32</v>
      </c>
      <c r="AZ95" s="19">
        <v>21.63</v>
      </c>
      <c r="BA95" s="19">
        <v>2494.65</v>
      </c>
      <c r="BB95" s="19">
        <v>0.95599999999999996</v>
      </c>
      <c r="BC95" s="19">
        <v>0</v>
      </c>
      <c r="BD95" s="19">
        <v>0</v>
      </c>
      <c r="BE95" s="19">
        <v>0</v>
      </c>
      <c r="BF95" s="19">
        <v>0</v>
      </c>
      <c r="BG95" s="19">
        <v>0</v>
      </c>
      <c r="BH95" s="19">
        <v>0</v>
      </c>
      <c r="BI95" s="19">
        <v>0</v>
      </c>
      <c r="BJ95" s="19">
        <v>0</v>
      </c>
      <c r="BK95" s="19">
        <v>0</v>
      </c>
      <c r="BL95" s="19">
        <v>0</v>
      </c>
      <c r="BM95" s="19">
        <v>0</v>
      </c>
      <c r="BN95" s="19">
        <v>0</v>
      </c>
      <c r="BO95" s="19">
        <v>0</v>
      </c>
      <c r="BP95" s="19">
        <v>0</v>
      </c>
      <c r="BQ95" s="19">
        <v>0</v>
      </c>
      <c r="BR95" s="150"/>
      <c r="BS95" s="19">
        <v>9464.7000000000007</v>
      </c>
      <c r="BT95" s="19">
        <v>71.239999999999995</v>
      </c>
      <c r="BU95" s="19">
        <v>5464.58</v>
      </c>
      <c r="BV95" s="19">
        <v>3438.63</v>
      </c>
      <c r="BW95" s="19">
        <v>490.26</v>
      </c>
      <c r="BX95" s="19">
        <v>0</v>
      </c>
      <c r="BY95" s="19">
        <v>0</v>
      </c>
      <c r="BZ95" s="56"/>
      <c r="CA95" s="56"/>
      <c r="CB95" s="56"/>
      <c r="CC95" s="56"/>
      <c r="CD95" s="56"/>
      <c r="CE95" s="56"/>
      <c r="CF95" s="56"/>
      <c r="CG95" s="22">
        <v>9464.7000000000007</v>
      </c>
      <c r="CH95" s="149">
        <v>1</v>
      </c>
      <c r="CI95" s="22">
        <v>51.1</v>
      </c>
      <c r="CJ95" s="22">
        <v>0.14000000000000001</v>
      </c>
      <c r="CK95" s="22">
        <v>12.94</v>
      </c>
      <c r="CL95" s="22">
        <v>14.02</v>
      </c>
      <c r="CM95" s="22">
        <v>0.98</v>
      </c>
      <c r="CN95" s="22">
        <v>0</v>
      </c>
      <c r="CO95" s="22">
        <v>0</v>
      </c>
      <c r="CP95" s="22">
        <v>0.14000000000000001</v>
      </c>
      <c r="CQ95" s="22">
        <v>0</v>
      </c>
      <c r="CR95" s="22">
        <v>1.51</v>
      </c>
      <c r="CS95" s="22">
        <v>0</v>
      </c>
      <c r="CT95" s="22">
        <v>0.02</v>
      </c>
      <c r="CU95" s="22">
        <v>0</v>
      </c>
      <c r="CV95" s="22">
        <v>0</v>
      </c>
      <c r="CW95" s="22">
        <v>49.44</v>
      </c>
      <c r="CX95" s="149">
        <v>0.53420000000000001</v>
      </c>
      <c r="CY95" s="22">
        <v>14.78</v>
      </c>
      <c r="CZ95" s="22">
        <v>0</v>
      </c>
      <c r="DA95" s="22">
        <v>0</v>
      </c>
      <c r="DB95" s="22">
        <v>13.81</v>
      </c>
      <c r="DC95" s="22">
        <v>0.97</v>
      </c>
      <c r="DD95" s="22">
        <v>0</v>
      </c>
      <c r="DE95" s="22">
        <v>0</v>
      </c>
      <c r="DF95" s="22">
        <v>0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14.78</v>
      </c>
      <c r="DN95" s="149">
        <v>1</v>
      </c>
      <c r="DO95" s="22">
        <v>36.33</v>
      </c>
      <c r="DP95" s="22">
        <v>0.14000000000000001</v>
      </c>
      <c r="DQ95" s="22">
        <v>12.94</v>
      </c>
      <c r="DR95" s="22">
        <v>0.2</v>
      </c>
      <c r="DS95" s="22">
        <v>0.02</v>
      </c>
      <c r="DT95" s="22">
        <v>0</v>
      </c>
      <c r="DU95" s="22">
        <v>0</v>
      </c>
      <c r="DV95" s="22">
        <v>0.14000000000000001</v>
      </c>
      <c r="DW95" s="22">
        <v>0</v>
      </c>
      <c r="DX95" s="22">
        <v>1.51</v>
      </c>
      <c r="DY95" s="22">
        <v>0</v>
      </c>
      <c r="DZ95" s="22">
        <v>0.02</v>
      </c>
      <c r="EA95" s="22">
        <v>0</v>
      </c>
      <c r="EB95" s="22">
        <v>0</v>
      </c>
      <c r="EC95" s="22">
        <v>34.67</v>
      </c>
      <c r="ED95" s="149">
        <v>0.3357</v>
      </c>
      <c r="EE95" s="22">
        <v>0</v>
      </c>
      <c r="EF95" s="22">
        <v>0</v>
      </c>
      <c r="EG95" s="22">
        <v>0</v>
      </c>
      <c r="EH95" s="22">
        <v>0</v>
      </c>
      <c r="EI95" s="22">
        <v>0</v>
      </c>
      <c r="EJ95" s="22">
        <v>0</v>
      </c>
      <c r="EK95" s="22">
        <v>0</v>
      </c>
      <c r="EL95" s="22">
        <v>0</v>
      </c>
      <c r="EM95" s="22">
        <v>0</v>
      </c>
      <c r="EN95" s="22">
        <v>0</v>
      </c>
      <c r="EO95" s="22">
        <v>0</v>
      </c>
      <c r="EP95" s="22">
        <v>0</v>
      </c>
      <c r="EQ95" s="22">
        <v>0</v>
      </c>
      <c r="ER95" s="22">
        <v>0</v>
      </c>
      <c r="ES95" s="22">
        <v>0</v>
      </c>
      <c r="ET95" s="149"/>
      <c r="EU95" s="22">
        <v>26.41</v>
      </c>
      <c r="EV95" s="22">
        <v>0</v>
      </c>
      <c r="EW95" s="22">
        <v>11.43</v>
      </c>
      <c r="EX95" s="22">
        <v>14.02</v>
      </c>
      <c r="EY95" s="22">
        <v>0.97</v>
      </c>
      <c r="EZ95" s="22">
        <v>0</v>
      </c>
      <c r="FA95" s="22">
        <v>0</v>
      </c>
      <c r="FB95" s="120"/>
      <c r="FC95" s="120"/>
      <c r="FD95" s="120"/>
      <c r="FE95" s="120"/>
      <c r="FF95" s="120"/>
      <c r="FG95" s="120"/>
      <c r="FH95" s="120"/>
      <c r="FI95" s="22">
        <v>26.41</v>
      </c>
      <c r="FJ95" s="149">
        <v>1</v>
      </c>
      <c r="FK95" s="17" t="s">
        <v>2197</v>
      </c>
      <c r="FM95" s="17" t="s">
        <v>258</v>
      </c>
    </row>
    <row r="96" spans="1:169" ht="15" customHeight="1">
      <c r="A96" s="230" t="s">
        <v>2154</v>
      </c>
      <c r="B96" s="227" t="s">
        <v>2155</v>
      </c>
      <c r="C96" s="226" t="s">
        <v>138</v>
      </c>
      <c r="D96" s="228">
        <v>45291</v>
      </c>
      <c r="E96" s="227"/>
      <c r="F96" s="227"/>
      <c r="G96" s="19"/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50"/>
      <c r="W96" s="19"/>
      <c r="X96" s="19"/>
      <c r="Y96" s="19"/>
      <c r="Z96" s="19"/>
      <c r="AA96" s="19"/>
      <c r="AB96" s="19"/>
      <c r="AC96" s="19"/>
      <c r="AD96" s="19"/>
      <c r="AE96" s="19"/>
      <c r="AF96" s="19"/>
      <c r="AG96" s="19"/>
      <c r="AH96" s="19"/>
      <c r="AI96" s="19"/>
      <c r="AJ96" s="19"/>
      <c r="AK96" s="19"/>
      <c r="AL96" s="150"/>
      <c r="AM96" s="19"/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/>
      <c r="BD96" s="19"/>
      <c r="BE96" s="19"/>
      <c r="BF96" s="19"/>
      <c r="BG96" s="19"/>
      <c r="BH96" s="19"/>
      <c r="BI96" s="19"/>
      <c r="BJ96" s="19"/>
      <c r="BK96" s="19"/>
      <c r="BL96" s="19"/>
      <c r="BM96" s="19"/>
      <c r="BN96" s="19"/>
      <c r="BO96" s="19"/>
      <c r="BP96" s="19"/>
      <c r="BQ96" s="19"/>
      <c r="BR96" s="150"/>
      <c r="BS96" s="19"/>
      <c r="BT96" s="19"/>
      <c r="BU96" s="19"/>
      <c r="BV96" s="19"/>
      <c r="BW96" s="19"/>
      <c r="BX96" s="19"/>
      <c r="BY96" s="19"/>
      <c r="BZ96" s="56"/>
      <c r="CA96" s="56"/>
      <c r="CB96" s="56"/>
      <c r="CC96" s="56"/>
      <c r="CD96" s="56"/>
      <c r="CE96" s="56"/>
      <c r="CF96" s="56"/>
      <c r="CG96" s="22"/>
      <c r="CH96" s="149"/>
      <c r="CI96" s="22"/>
      <c r="CJ96" s="22"/>
      <c r="CK96" s="22"/>
      <c r="CL96" s="22"/>
      <c r="CM96" s="22"/>
      <c r="CN96" s="22"/>
      <c r="CO96" s="22"/>
      <c r="CP96" s="22"/>
      <c r="CQ96" s="22"/>
      <c r="CR96" s="22"/>
      <c r="CS96" s="22"/>
      <c r="CT96" s="22"/>
      <c r="CU96" s="22"/>
      <c r="CV96" s="22"/>
      <c r="CW96" s="22"/>
      <c r="CX96" s="149"/>
      <c r="CY96" s="22"/>
      <c r="CZ96" s="22"/>
      <c r="DA96" s="22"/>
      <c r="DB96" s="22"/>
      <c r="DC96" s="22"/>
      <c r="DD96" s="22"/>
      <c r="DE96" s="22"/>
      <c r="DF96" s="22"/>
      <c r="DG96" s="22"/>
      <c r="DH96" s="22"/>
      <c r="DI96" s="22"/>
      <c r="DJ96" s="22"/>
      <c r="DK96" s="22"/>
      <c r="DL96" s="22"/>
      <c r="DM96" s="22"/>
      <c r="DN96" s="149"/>
      <c r="DO96" s="22"/>
      <c r="DP96" s="22"/>
      <c r="DQ96" s="22"/>
      <c r="DR96" s="22"/>
      <c r="DS96" s="22"/>
      <c r="DT96" s="22"/>
      <c r="DU96" s="22"/>
      <c r="DV96" s="22"/>
      <c r="DW96" s="22"/>
      <c r="DX96" s="22"/>
      <c r="DY96" s="22"/>
      <c r="DZ96" s="22"/>
      <c r="EA96" s="22"/>
      <c r="EB96" s="22"/>
      <c r="EC96" s="22"/>
      <c r="ED96" s="149"/>
      <c r="EE96" s="22"/>
      <c r="EF96" s="22"/>
      <c r="EG96" s="22"/>
      <c r="EH96" s="22"/>
      <c r="EI96" s="22"/>
      <c r="EJ96" s="22"/>
      <c r="EK96" s="22"/>
      <c r="EL96" s="22"/>
      <c r="EM96" s="22"/>
      <c r="EN96" s="22"/>
      <c r="EO96" s="22"/>
      <c r="EP96" s="22"/>
      <c r="EQ96" s="22"/>
      <c r="ER96" s="22"/>
      <c r="ES96" s="22"/>
      <c r="ET96" s="149"/>
      <c r="EU96" s="22"/>
      <c r="EV96" s="22"/>
      <c r="EW96" s="22"/>
      <c r="EX96" s="22"/>
      <c r="EY96" s="22"/>
      <c r="EZ96" s="22"/>
      <c r="FA96" s="22"/>
      <c r="FB96" s="120"/>
      <c r="FC96" s="120"/>
      <c r="FD96" s="120"/>
      <c r="FE96" s="120"/>
      <c r="FF96" s="120"/>
      <c r="FG96" s="120"/>
      <c r="FH96" s="120"/>
      <c r="FI96" s="22"/>
      <c r="FJ96" s="149"/>
      <c r="FK96" s="17" t="s">
        <v>2156</v>
      </c>
      <c r="FM96" s="17" t="s">
        <v>2157</v>
      </c>
    </row>
    <row r="97" spans="1:170" ht="15" customHeight="1">
      <c r="A97" s="226" t="s">
        <v>67</v>
      </c>
      <c r="B97" s="227" t="s">
        <v>2350</v>
      </c>
      <c r="C97" s="226" t="s">
        <v>145</v>
      </c>
      <c r="D97" s="228">
        <v>45291</v>
      </c>
      <c r="E97" s="227" t="s">
        <v>157</v>
      </c>
      <c r="F97" s="227" t="s">
        <v>156</v>
      </c>
      <c r="G97" s="19"/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50"/>
      <c r="W97" s="19"/>
      <c r="X97" s="19"/>
      <c r="Y97" s="19"/>
      <c r="Z97" s="19"/>
      <c r="AA97" s="19"/>
      <c r="AB97" s="19"/>
      <c r="AC97" s="19"/>
      <c r="AD97" s="19"/>
      <c r="AE97" s="19"/>
      <c r="AF97" s="19"/>
      <c r="AG97" s="19"/>
      <c r="AH97" s="19"/>
      <c r="AI97" s="19"/>
      <c r="AJ97" s="19"/>
      <c r="AK97" s="19"/>
      <c r="AL97" s="150"/>
      <c r="AM97" s="19"/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/>
      <c r="BD97" s="19"/>
      <c r="BE97" s="19"/>
      <c r="BF97" s="19"/>
      <c r="BG97" s="19"/>
      <c r="BH97" s="19"/>
      <c r="BI97" s="19"/>
      <c r="BJ97" s="19"/>
      <c r="BK97" s="19"/>
      <c r="BL97" s="19"/>
      <c r="BM97" s="19"/>
      <c r="BN97" s="19"/>
      <c r="BO97" s="19"/>
      <c r="BP97" s="19"/>
      <c r="BQ97" s="19"/>
      <c r="BR97" s="150"/>
      <c r="BS97" s="19"/>
      <c r="BT97" s="19"/>
      <c r="BU97" s="19"/>
      <c r="BV97" s="19"/>
      <c r="BW97" s="19"/>
      <c r="BX97" s="19"/>
      <c r="BY97" s="19"/>
      <c r="BZ97" s="56"/>
      <c r="CA97" s="56"/>
      <c r="CB97" s="56"/>
      <c r="CC97" s="56"/>
      <c r="CD97" s="56"/>
      <c r="CE97" s="56"/>
      <c r="CF97" s="56"/>
      <c r="CG97" s="22"/>
      <c r="CH97" s="149"/>
      <c r="CI97" s="22"/>
      <c r="CJ97" s="22"/>
      <c r="CK97" s="22"/>
      <c r="CL97" s="22"/>
      <c r="CM97" s="22"/>
      <c r="CN97" s="22"/>
      <c r="CO97" s="22"/>
      <c r="CP97" s="22"/>
      <c r="CQ97" s="22"/>
      <c r="CR97" s="22"/>
      <c r="CS97" s="22"/>
      <c r="CT97" s="22"/>
      <c r="CU97" s="22"/>
      <c r="CV97" s="22"/>
      <c r="CW97" s="22"/>
      <c r="CX97" s="149"/>
      <c r="CY97" s="22"/>
      <c r="CZ97" s="22"/>
      <c r="DA97" s="22"/>
      <c r="DB97" s="22"/>
      <c r="DC97" s="22"/>
      <c r="DD97" s="22"/>
      <c r="DE97" s="22"/>
      <c r="DF97" s="22"/>
      <c r="DG97" s="22"/>
      <c r="DH97" s="22"/>
      <c r="DI97" s="22"/>
      <c r="DJ97" s="22"/>
      <c r="DK97" s="22"/>
      <c r="DL97" s="22"/>
      <c r="DM97" s="22"/>
      <c r="DN97" s="149"/>
      <c r="DO97" s="22"/>
      <c r="DP97" s="22"/>
      <c r="DQ97" s="22"/>
      <c r="DR97" s="22"/>
      <c r="DS97" s="22"/>
      <c r="DT97" s="22"/>
      <c r="DU97" s="22"/>
      <c r="DV97" s="22"/>
      <c r="DW97" s="22"/>
      <c r="DX97" s="22"/>
      <c r="DY97" s="22"/>
      <c r="DZ97" s="22"/>
      <c r="EA97" s="22"/>
      <c r="EB97" s="22"/>
      <c r="EC97" s="22"/>
      <c r="ED97" s="149"/>
      <c r="EE97" s="22"/>
      <c r="EF97" s="22"/>
      <c r="EG97" s="22"/>
      <c r="EH97" s="22"/>
      <c r="EI97" s="22"/>
      <c r="EJ97" s="22"/>
      <c r="EK97" s="22"/>
      <c r="EL97" s="22"/>
      <c r="EM97" s="22"/>
      <c r="EN97" s="22"/>
      <c r="EO97" s="22"/>
      <c r="EP97" s="22"/>
      <c r="EQ97" s="22"/>
      <c r="ER97" s="22"/>
      <c r="ES97" s="22"/>
      <c r="ET97" s="149"/>
      <c r="EU97" s="22"/>
      <c r="EV97" s="22"/>
      <c r="EW97" s="22"/>
      <c r="EX97" s="22"/>
      <c r="EY97" s="22"/>
      <c r="EZ97" s="22"/>
      <c r="FA97" s="22"/>
      <c r="FB97" s="120"/>
      <c r="FC97" s="120"/>
      <c r="FD97" s="120"/>
      <c r="FE97" s="120"/>
      <c r="FF97" s="120"/>
      <c r="FG97" s="120"/>
      <c r="FH97" s="120"/>
      <c r="FI97" s="22"/>
      <c r="FJ97" s="149"/>
      <c r="FK97" s="17" t="s">
        <v>2122</v>
      </c>
      <c r="FM97" s="17" t="s">
        <v>1963</v>
      </c>
    </row>
    <row r="98" spans="1:170" ht="15" customHeight="1">
      <c r="A98" s="230" t="s">
        <v>36</v>
      </c>
      <c r="B98" s="227" t="s">
        <v>314</v>
      </c>
      <c r="C98" s="226" t="s">
        <v>145</v>
      </c>
      <c r="D98" s="228">
        <v>45291</v>
      </c>
      <c r="E98" s="227" t="s">
        <v>157</v>
      </c>
      <c r="F98" s="227" t="s">
        <v>156</v>
      </c>
      <c r="G98" s="40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50"/>
      <c r="W98" s="19"/>
      <c r="X98" s="19"/>
      <c r="Y98" s="19"/>
      <c r="Z98" s="19"/>
      <c r="AA98" s="19"/>
      <c r="AB98" s="19"/>
      <c r="AC98" s="19"/>
      <c r="AD98" s="19"/>
      <c r="AE98" s="19"/>
      <c r="AF98" s="19"/>
      <c r="AG98" s="19"/>
      <c r="AH98" s="19"/>
      <c r="AI98" s="19"/>
      <c r="AJ98" s="19"/>
      <c r="AK98" s="19"/>
      <c r="AL98" s="150"/>
      <c r="AM98" s="19"/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/>
      <c r="BD98" s="19"/>
      <c r="BE98" s="19"/>
      <c r="BF98" s="19"/>
      <c r="BG98" s="19"/>
      <c r="BH98" s="19"/>
      <c r="BI98" s="19"/>
      <c r="BJ98" s="19"/>
      <c r="BK98" s="19"/>
      <c r="BL98" s="19"/>
      <c r="BM98" s="19"/>
      <c r="BN98" s="19"/>
      <c r="BO98" s="19"/>
      <c r="BP98" s="19"/>
      <c r="BQ98" s="19"/>
      <c r="BR98" s="150"/>
      <c r="BS98" s="19"/>
      <c r="BT98" s="19"/>
      <c r="BU98" s="19"/>
      <c r="BV98" s="19"/>
      <c r="BW98" s="19"/>
      <c r="BX98" s="19"/>
      <c r="BY98" s="19"/>
      <c r="BZ98" s="56"/>
      <c r="CA98" s="56"/>
      <c r="CB98" s="56"/>
      <c r="CC98" s="56"/>
      <c r="CD98" s="56"/>
      <c r="CE98" s="56"/>
      <c r="CF98" s="56"/>
      <c r="CG98" s="22"/>
      <c r="CH98" s="149"/>
      <c r="CI98" s="22"/>
      <c r="CJ98" s="22"/>
      <c r="CK98" s="22"/>
      <c r="CL98" s="22"/>
      <c r="CM98" s="22"/>
      <c r="CN98" s="22"/>
      <c r="CO98" s="22"/>
      <c r="CP98" s="22"/>
      <c r="CQ98" s="22"/>
      <c r="CR98" s="22"/>
      <c r="CS98" s="22"/>
      <c r="CT98" s="22"/>
      <c r="CU98" s="22"/>
      <c r="CV98" s="22"/>
      <c r="CW98" s="22"/>
      <c r="CX98" s="149"/>
      <c r="CY98" s="22"/>
      <c r="CZ98" s="22"/>
      <c r="DA98" s="22"/>
      <c r="DB98" s="22"/>
      <c r="DC98" s="22"/>
      <c r="DD98" s="22"/>
      <c r="DE98" s="22"/>
      <c r="DF98" s="22"/>
      <c r="DG98" s="22"/>
      <c r="DH98" s="22"/>
      <c r="DI98" s="22"/>
      <c r="DJ98" s="22"/>
      <c r="DK98" s="22"/>
      <c r="DL98" s="22"/>
      <c r="DM98" s="22"/>
      <c r="DN98" s="149"/>
      <c r="DO98" s="22"/>
      <c r="DP98" s="22"/>
      <c r="DQ98" s="22"/>
      <c r="DR98" s="22"/>
      <c r="DS98" s="22"/>
      <c r="DT98" s="22"/>
      <c r="DU98" s="22"/>
      <c r="DV98" s="22"/>
      <c r="DW98" s="22"/>
      <c r="DX98" s="22"/>
      <c r="DY98" s="22"/>
      <c r="DZ98" s="22"/>
      <c r="EA98" s="22"/>
      <c r="EB98" s="22"/>
      <c r="EC98" s="22"/>
      <c r="ED98" s="149"/>
      <c r="EE98" s="22"/>
      <c r="EF98" s="22"/>
      <c r="EG98" s="22"/>
      <c r="EH98" s="22"/>
      <c r="EI98" s="22"/>
      <c r="EJ98" s="22"/>
      <c r="EK98" s="22"/>
      <c r="EL98" s="22"/>
      <c r="EM98" s="22"/>
      <c r="EN98" s="22"/>
      <c r="EO98" s="22"/>
      <c r="EP98" s="22"/>
      <c r="EQ98" s="22"/>
      <c r="ER98" s="22"/>
      <c r="ES98" s="22"/>
      <c r="ET98" s="149"/>
      <c r="EU98" s="22"/>
      <c r="EV98" s="22"/>
      <c r="EW98" s="22"/>
      <c r="EX98" s="22"/>
      <c r="EY98" s="22"/>
      <c r="EZ98" s="22"/>
      <c r="FA98" s="22"/>
      <c r="FB98" s="120"/>
      <c r="FC98" s="120"/>
      <c r="FD98" s="120"/>
      <c r="FE98" s="120"/>
      <c r="FF98" s="120"/>
      <c r="FG98" s="120"/>
      <c r="FH98" s="120"/>
      <c r="FI98" s="22"/>
      <c r="FJ98" s="149"/>
      <c r="FK98" s="17" t="s">
        <v>2208</v>
      </c>
      <c r="FM98" s="17" t="s">
        <v>162</v>
      </c>
    </row>
    <row r="99" spans="1:170" ht="15" customHeight="1">
      <c r="A99" s="230" t="s">
        <v>101</v>
      </c>
      <c r="B99" s="227" t="s">
        <v>2361</v>
      </c>
      <c r="C99" s="226" t="s">
        <v>145</v>
      </c>
      <c r="D99" s="228">
        <v>45291</v>
      </c>
      <c r="E99" s="227" t="s">
        <v>157</v>
      </c>
      <c r="F99" s="227" t="s">
        <v>156</v>
      </c>
      <c r="G99" s="40">
        <v>154409</v>
      </c>
      <c r="H99" s="19">
        <v>16564</v>
      </c>
      <c r="I99" s="22">
        <v>37634</v>
      </c>
      <c r="J99" s="22">
        <v>33402</v>
      </c>
      <c r="K99" s="19">
        <v>22044</v>
      </c>
      <c r="L99" s="19">
        <v>8577</v>
      </c>
      <c r="M99" s="19">
        <v>3777</v>
      </c>
      <c r="N99" s="19">
        <v>681</v>
      </c>
      <c r="O99" s="19">
        <v>934</v>
      </c>
      <c r="P99" s="19">
        <v>2492</v>
      </c>
      <c r="Q99" s="22">
        <v>5805</v>
      </c>
      <c r="R99" s="19">
        <v>3110</v>
      </c>
      <c r="S99" s="19">
        <v>987</v>
      </c>
      <c r="T99" s="19">
        <v>404</v>
      </c>
      <c r="U99" s="22">
        <v>139996</v>
      </c>
      <c r="V99" s="149">
        <v>0.77</v>
      </c>
      <c r="W99" s="19">
        <v>26296</v>
      </c>
      <c r="X99" s="19">
        <v>1559</v>
      </c>
      <c r="Y99" s="22">
        <v>1854</v>
      </c>
      <c r="Z99" s="22">
        <v>2669</v>
      </c>
      <c r="AA99" s="19">
        <v>1156</v>
      </c>
      <c r="AB99" s="19">
        <v>147</v>
      </c>
      <c r="AC99" s="19">
        <v>98</v>
      </c>
      <c r="AD99" s="22">
        <v>18</v>
      </c>
      <c r="AE99" s="22">
        <v>43</v>
      </c>
      <c r="AF99" s="22">
        <v>49</v>
      </c>
      <c r="AG99" s="22">
        <v>102</v>
      </c>
      <c r="AH99" s="22">
        <v>23</v>
      </c>
      <c r="AI99" s="22">
        <v>15</v>
      </c>
      <c r="AJ99" s="22">
        <v>29</v>
      </c>
      <c r="AK99" s="22">
        <v>26017</v>
      </c>
      <c r="AL99" s="149">
        <v>0.28000000000000003</v>
      </c>
      <c r="AM99" s="22">
        <v>128113</v>
      </c>
      <c r="AN99" s="22">
        <v>15005</v>
      </c>
      <c r="AO99" s="22">
        <v>35780</v>
      </c>
      <c r="AP99" s="22">
        <v>30733</v>
      </c>
      <c r="AQ99" s="22">
        <v>20888</v>
      </c>
      <c r="AR99" s="22">
        <v>8430</v>
      </c>
      <c r="AS99" s="22">
        <v>3679</v>
      </c>
      <c r="AT99" s="22">
        <v>663</v>
      </c>
      <c r="AU99" s="22">
        <v>891</v>
      </c>
      <c r="AV99" s="22">
        <v>2443</v>
      </c>
      <c r="AW99" s="22">
        <v>5703</v>
      </c>
      <c r="AX99" s="22">
        <v>3087</v>
      </c>
      <c r="AY99" s="22">
        <v>972</v>
      </c>
      <c r="AZ99" s="22">
        <v>375</v>
      </c>
      <c r="BA99" s="22">
        <v>113979</v>
      </c>
      <c r="BB99" s="19">
        <v>0.88</v>
      </c>
      <c r="BC99" s="22"/>
      <c r="BD99" s="22"/>
      <c r="BE99" s="22"/>
      <c r="BF99" s="22"/>
      <c r="BG99" s="22"/>
      <c r="BH99" s="22"/>
      <c r="BI99" s="22"/>
      <c r="BJ99" s="22"/>
      <c r="BK99" s="22"/>
      <c r="BL99" s="22"/>
      <c r="BM99" s="22"/>
      <c r="BN99" s="22"/>
      <c r="BO99" s="22"/>
      <c r="BP99" s="22"/>
      <c r="BQ99" s="22"/>
      <c r="BR99" s="149"/>
      <c r="BS99" s="22">
        <v>107585</v>
      </c>
      <c r="BT99" s="22">
        <v>15883</v>
      </c>
      <c r="BU99" s="22">
        <v>36700</v>
      </c>
      <c r="BV99" s="22">
        <v>30910</v>
      </c>
      <c r="BW99" s="22">
        <v>16239</v>
      </c>
      <c r="BX99" s="22">
        <v>5467</v>
      </c>
      <c r="BY99" s="22">
        <v>2386</v>
      </c>
      <c r="BZ99" s="120"/>
      <c r="CA99" s="56"/>
      <c r="CB99" s="56"/>
      <c r="CC99" s="56"/>
      <c r="CD99" s="56"/>
      <c r="CE99" s="56"/>
      <c r="CF99" s="56"/>
      <c r="CG99" s="22">
        <v>107585</v>
      </c>
      <c r="CH99" s="149">
        <v>1</v>
      </c>
      <c r="CI99" s="22">
        <v>10666</v>
      </c>
      <c r="CJ99" s="22">
        <v>172</v>
      </c>
      <c r="CK99" s="22">
        <v>1038</v>
      </c>
      <c r="CL99" s="22">
        <v>1870</v>
      </c>
      <c r="CM99" s="22">
        <v>331</v>
      </c>
      <c r="CN99" s="22">
        <v>38</v>
      </c>
      <c r="CO99" s="22"/>
      <c r="CP99" s="22"/>
      <c r="CQ99" s="22"/>
      <c r="CR99" s="22"/>
      <c r="CS99" s="22"/>
      <c r="CT99" s="22"/>
      <c r="CU99" s="22"/>
      <c r="CV99" s="22"/>
      <c r="CW99" s="22">
        <v>10666</v>
      </c>
      <c r="CX99" s="149">
        <v>0.32</v>
      </c>
      <c r="CY99" s="22">
        <v>6077</v>
      </c>
      <c r="CZ99" s="22">
        <v>172</v>
      </c>
      <c r="DA99" s="22">
        <v>1038</v>
      </c>
      <c r="DB99" s="22">
        <v>1870</v>
      </c>
      <c r="DC99" s="22">
        <v>331</v>
      </c>
      <c r="DD99" s="22">
        <v>38</v>
      </c>
      <c r="DE99" s="22"/>
      <c r="DF99" s="22"/>
      <c r="DG99" s="22"/>
      <c r="DH99" s="22"/>
      <c r="DI99" s="22"/>
      <c r="DJ99" s="22"/>
      <c r="DK99" s="22"/>
      <c r="DL99" s="22"/>
      <c r="DM99" s="22">
        <v>6077</v>
      </c>
      <c r="DN99" s="149">
        <v>0.56999999999999995</v>
      </c>
      <c r="DO99" s="22">
        <v>4589</v>
      </c>
      <c r="DP99" s="22"/>
      <c r="DQ99" s="22"/>
      <c r="DR99" s="22"/>
      <c r="DS99" s="22"/>
      <c r="DT99" s="22"/>
      <c r="DU99" s="22"/>
      <c r="DV99" s="22"/>
      <c r="DW99" s="22"/>
      <c r="DX99" s="22"/>
      <c r="DY99" s="22"/>
      <c r="DZ99" s="22"/>
      <c r="EA99" s="22"/>
      <c r="EB99" s="22"/>
      <c r="EC99" s="22">
        <v>4589</v>
      </c>
      <c r="ED99" s="149">
        <v>0</v>
      </c>
      <c r="EE99" s="22"/>
      <c r="EF99" s="22"/>
      <c r="EG99" s="22"/>
      <c r="EH99" s="22"/>
      <c r="EI99" s="22"/>
      <c r="EJ99" s="22"/>
      <c r="EK99" s="22"/>
      <c r="EL99" s="22"/>
      <c r="EM99" s="22"/>
      <c r="EN99" s="22"/>
      <c r="EO99" s="22"/>
      <c r="EP99" s="22"/>
      <c r="EQ99" s="22"/>
      <c r="ER99" s="22"/>
      <c r="ES99" s="22"/>
      <c r="ET99" s="149"/>
      <c r="EU99" s="22">
        <v>3449</v>
      </c>
      <c r="EV99" s="22">
        <v>172</v>
      </c>
      <c r="EW99" s="22">
        <v>1038</v>
      </c>
      <c r="EX99" s="22">
        <v>1870</v>
      </c>
      <c r="EY99" s="22">
        <v>331</v>
      </c>
      <c r="EZ99" s="22">
        <v>38</v>
      </c>
      <c r="FA99" s="22"/>
      <c r="FB99" s="120"/>
      <c r="FC99" s="120"/>
      <c r="FD99" s="120"/>
      <c r="FE99" s="120"/>
      <c r="FF99" s="120"/>
      <c r="FG99" s="120"/>
      <c r="FH99" s="120"/>
      <c r="FI99" s="22">
        <v>3449</v>
      </c>
      <c r="FJ99" s="149">
        <v>1</v>
      </c>
      <c r="FK99" s="17" t="s">
        <v>2319</v>
      </c>
      <c r="FM99" s="17" t="s">
        <v>2320</v>
      </c>
    </row>
    <row r="100" spans="1:170" ht="15" customHeight="1">
      <c r="A100" s="226" t="s">
        <v>27</v>
      </c>
      <c r="B100" s="227" t="s">
        <v>2338</v>
      </c>
      <c r="C100" s="226" t="s">
        <v>128</v>
      </c>
      <c r="D100" s="228">
        <v>45291</v>
      </c>
      <c r="E100" s="227"/>
      <c r="F100" s="227"/>
      <c r="G100" s="40"/>
      <c r="H100" s="19"/>
      <c r="I100" s="19"/>
      <c r="J100" s="19"/>
      <c r="K100" s="19"/>
      <c r="L100" s="19"/>
      <c r="M100" s="19"/>
      <c r="N100" s="19"/>
      <c r="O100" s="19"/>
      <c r="P100" s="19"/>
      <c r="Q100" s="19"/>
      <c r="R100" s="19"/>
      <c r="S100" s="19"/>
      <c r="T100" s="19"/>
      <c r="U100" s="19"/>
      <c r="V100" s="150"/>
      <c r="W100" s="19"/>
      <c r="X100" s="19"/>
      <c r="Y100" s="19"/>
      <c r="Z100" s="19"/>
      <c r="AA100" s="19"/>
      <c r="AB100" s="19"/>
      <c r="AC100" s="19"/>
      <c r="AD100" s="19"/>
      <c r="AE100" s="19"/>
      <c r="AF100" s="19"/>
      <c r="AG100" s="19"/>
      <c r="AH100" s="19"/>
      <c r="AI100" s="19"/>
      <c r="AJ100" s="19"/>
      <c r="AK100" s="19"/>
      <c r="AL100" s="150"/>
      <c r="AM100" s="19"/>
      <c r="AN100" s="19"/>
      <c r="AO100" s="19"/>
      <c r="AP100" s="19"/>
      <c r="AQ100" s="19"/>
      <c r="AR100" s="19"/>
      <c r="AS100" s="19"/>
      <c r="AT100" s="19"/>
      <c r="AU100" s="19"/>
      <c r="AV100" s="19"/>
      <c r="AW100" s="19"/>
      <c r="AX100" s="19"/>
      <c r="AY100" s="19"/>
      <c r="AZ100" s="19"/>
      <c r="BA100" s="19"/>
      <c r="BB100" s="19"/>
      <c r="BC100" s="19"/>
      <c r="BD100" s="19"/>
      <c r="BE100" s="19"/>
      <c r="BF100" s="19"/>
      <c r="BG100" s="19"/>
      <c r="BH100" s="19"/>
      <c r="BI100" s="19"/>
      <c r="BJ100" s="19"/>
      <c r="BK100" s="19"/>
      <c r="BL100" s="19"/>
      <c r="BM100" s="19"/>
      <c r="BN100" s="19"/>
      <c r="BO100" s="19"/>
      <c r="BP100" s="19"/>
      <c r="BQ100" s="19"/>
      <c r="BR100" s="150"/>
      <c r="BS100" s="19"/>
      <c r="BT100" s="19"/>
      <c r="BU100" s="19"/>
      <c r="BV100" s="19"/>
      <c r="BW100" s="19"/>
      <c r="BX100" s="19"/>
      <c r="BY100" s="19"/>
      <c r="BZ100" s="56"/>
      <c r="CA100" s="56"/>
      <c r="CB100" s="56"/>
      <c r="CC100" s="56"/>
      <c r="CD100" s="56"/>
      <c r="CE100" s="56"/>
      <c r="CF100" s="56"/>
      <c r="CG100" s="22"/>
      <c r="CH100" s="149"/>
      <c r="CI100" s="22"/>
      <c r="CJ100" s="22"/>
      <c r="CK100" s="22"/>
      <c r="CL100" s="22"/>
      <c r="CM100" s="22"/>
      <c r="CN100" s="22"/>
      <c r="CO100" s="22"/>
      <c r="CP100" s="22"/>
      <c r="CQ100" s="22"/>
      <c r="CR100" s="22"/>
      <c r="CS100" s="22"/>
      <c r="CT100" s="22"/>
      <c r="CU100" s="22"/>
      <c r="CV100" s="22"/>
      <c r="CW100" s="22"/>
      <c r="CX100" s="149"/>
      <c r="CY100" s="22"/>
      <c r="CZ100" s="22"/>
      <c r="DA100" s="22"/>
      <c r="DB100" s="22"/>
      <c r="DC100" s="22"/>
      <c r="DD100" s="22"/>
      <c r="DE100" s="22"/>
      <c r="DF100" s="22"/>
      <c r="DG100" s="22"/>
      <c r="DH100" s="22"/>
      <c r="DI100" s="22"/>
      <c r="DJ100" s="22"/>
      <c r="DK100" s="22"/>
      <c r="DL100" s="22"/>
      <c r="DM100" s="22"/>
      <c r="DN100" s="149"/>
      <c r="DO100" s="22"/>
      <c r="DP100" s="22"/>
      <c r="DQ100" s="22"/>
      <c r="DR100" s="22"/>
      <c r="DS100" s="22"/>
      <c r="DT100" s="22"/>
      <c r="DU100" s="22"/>
      <c r="DV100" s="22"/>
      <c r="DW100" s="22"/>
      <c r="DX100" s="22"/>
      <c r="DY100" s="22"/>
      <c r="DZ100" s="22"/>
      <c r="EA100" s="22"/>
      <c r="EB100" s="22"/>
      <c r="EC100" s="22"/>
      <c r="ED100" s="149"/>
      <c r="EE100" s="22"/>
      <c r="EF100" s="22"/>
      <c r="EG100" s="22"/>
      <c r="EH100" s="22"/>
      <c r="EI100" s="22"/>
      <c r="EJ100" s="22"/>
      <c r="EK100" s="22"/>
      <c r="EL100" s="22"/>
      <c r="EM100" s="22"/>
      <c r="EN100" s="22"/>
      <c r="EO100" s="22"/>
      <c r="EP100" s="22"/>
      <c r="EQ100" s="22"/>
      <c r="ER100" s="22"/>
      <c r="ES100" s="22"/>
      <c r="ET100" s="149"/>
      <c r="EU100" s="22"/>
      <c r="EV100" s="22"/>
      <c r="EW100" s="22"/>
      <c r="EX100" s="22"/>
      <c r="EY100" s="22"/>
      <c r="EZ100" s="22"/>
      <c r="FA100" s="22"/>
      <c r="FB100" s="120"/>
      <c r="FC100" s="120"/>
      <c r="FD100" s="120"/>
      <c r="FE100" s="120"/>
      <c r="FF100" s="120"/>
      <c r="FG100" s="120"/>
      <c r="FH100" s="120"/>
      <c r="FI100" s="22"/>
      <c r="FJ100" s="149"/>
      <c r="FK100" s="17" t="s">
        <v>2089</v>
      </c>
      <c r="FM100" s="17" t="s">
        <v>334</v>
      </c>
    </row>
    <row r="101" spans="1:170" ht="15" customHeight="1">
      <c r="A101" s="226" t="s">
        <v>97</v>
      </c>
      <c r="B101" s="227" t="s">
        <v>2359</v>
      </c>
      <c r="C101" s="226" t="s">
        <v>131</v>
      </c>
      <c r="D101" s="228">
        <v>45291</v>
      </c>
      <c r="E101" s="227"/>
      <c r="F101" s="227"/>
      <c r="G101" s="19"/>
      <c r="H101" s="19"/>
      <c r="I101" s="19"/>
      <c r="J101" s="19"/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50"/>
      <c r="W101" s="19"/>
      <c r="X101" s="19"/>
      <c r="Y101" s="19"/>
      <c r="Z101" s="19"/>
      <c r="AA101" s="19"/>
      <c r="AB101" s="19"/>
      <c r="AC101" s="19"/>
      <c r="AD101" s="19"/>
      <c r="AE101" s="19"/>
      <c r="AF101" s="19"/>
      <c r="AG101" s="19"/>
      <c r="AH101" s="19"/>
      <c r="AI101" s="19"/>
      <c r="AJ101" s="19"/>
      <c r="AK101" s="19"/>
      <c r="AL101" s="150"/>
      <c r="AM101" s="19"/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/>
      <c r="BD101" s="19"/>
      <c r="BE101" s="19"/>
      <c r="BF101" s="19"/>
      <c r="BG101" s="19"/>
      <c r="BH101" s="19"/>
      <c r="BI101" s="19"/>
      <c r="BJ101" s="19"/>
      <c r="BK101" s="19"/>
      <c r="BL101" s="19"/>
      <c r="BM101" s="19"/>
      <c r="BN101" s="19"/>
      <c r="BO101" s="19"/>
      <c r="BP101" s="19"/>
      <c r="BQ101" s="19"/>
      <c r="BR101" s="150"/>
      <c r="BS101" s="19"/>
      <c r="BT101" s="19"/>
      <c r="BU101" s="19"/>
      <c r="BV101" s="19"/>
      <c r="BW101" s="19"/>
      <c r="BX101" s="19"/>
      <c r="BY101" s="19"/>
      <c r="BZ101" s="56"/>
      <c r="CA101" s="56"/>
      <c r="CB101" s="56"/>
      <c r="CC101" s="56"/>
      <c r="CD101" s="56"/>
      <c r="CE101" s="56"/>
      <c r="CF101" s="56"/>
      <c r="CG101" s="22"/>
      <c r="CH101" s="149"/>
      <c r="CI101" s="22"/>
      <c r="CJ101" s="22"/>
      <c r="CK101" s="22"/>
      <c r="CL101" s="22"/>
      <c r="CM101" s="22"/>
      <c r="CN101" s="22"/>
      <c r="CO101" s="22"/>
      <c r="CP101" s="22"/>
      <c r="CQ101" s="22"/>
      <c r="CR101" s="22"/>
      <c r="CS101" s="22"/>
      <c r="CT101" s="22"/>
      <c r="CU101" s="22"/>
      <c r="CV101" s="22"/>
      <c r="CW101" s="22"/>
      <c r="CX101" s="149"/>
      <c r="CY101" s="22"/>
      <c r="CZ101" s="22"/>
      <c r="DA101" s="22"/>
      <c r="DB101" s="22"/>
      <c r="DC101" s="22"/>
      <c r="DD101" s="22"/>
      <c r="DE101" s="22"/>
      <c r="DF101" s="22"/>
      <c r="DG101" s="22"/>
      <c r="DH101" s="22"/>
      <c r="DI101" s="22"/>
      <c r="DJ101" s="22"/>
      <c r="DK101" s="22"/>
      <c r="DL101" s="22"/>
      <c r="DM101" s="22"/>
      <c r="DN101" s="149"/>
      <c r="DO101" s="22"/>
      <c r="DP101" s="22"/>
      <c r="DQ101" s="22"/>
      <c r="DR101" s="22"/>
      <c r="DS101" s="22"/>
      <c r="DT101" s="22"/>
      <c r="DU101" s="22"/>
      <c r="DV101" s="22"/>
      <c r="DW101" s="22"/>
      <c r="DX101" s="22"/>
      <c r="DY101" s="22"/>
      <c r="DZ101" s="22"/>
      <c r="EA101" s="22"/>
      <c r="EB101" s="22"/>
      <c r="EC101" s="22"/>
      <c r="ED101" s="149"/>
      <c r="EE101" s="22"/>
      <c r="EF101" s="22"/>
      <c r="EG101" s="22"/>
      <c r="EH101" s="22"/>
      <c r="EI101" s="22"/>
      <c r="EJ101" s="22"/>
      <c r="EK101" s="22"/>
      <c r="EL101" s="22"/>
      <c r="EM101" s="22"/>
      <c r="EN101" s="22"/>
      <c r="EO101" s="22"/>
      <c r="EP101" s="22"/>
      <c r="EQ101" s="22"/>
      <c r="ER101" s="22"/>
      <c r="ES101" s="22"/>
      <c r="ET101" s="149"/>
      <c r="EU101" s="22"/>
      <c r="EV101" s="22"/>
      <c r="EW101" s="22"/>
      <c r="EX101" s="22"/>
      <c r="EY101" s="22"/>
      <c r="EZ101" s="22"/>
      <c r="FA101" s="22"/>
      <c r="FB101" s="120"/>
      <c r="FC101" s="120"/>
      <c r="FD101" s="120"/>
      <c r="FE101" s="120"/>
      <c r="FF101" s="120"/>
      <c r="FG101" s="120"/>
      <c r="FH101" s="120"/>
      <c r="FI101" s="22"/>
      <c r="FJ101" s="149"/>
      <c r="FK101" s="17" t="s">
        <v>2062</v>
      </c>
      <c r="FM101" s="17" t="s">
        <v>219</v>
      </c>
    </row>
    <row r="102" spans="1:170" ht="15" customHeight="1">
      <c r="A102" s="226" t="s">
        <v>117</v>
      </c>
      <c r="B102" s="227" t="s">
        <v>118</v>
      </c>
      <c r="C102" s="226" t="s">
        <v>128</v>
      </c>
      <c r="D102" s="228">
        <v>45291</v>
      </c>
      <c r="E102" s="227"/>
      <c r="F102" s="227"/>
      <c r="G102" s="19"/>
      <c r="H102" s="19"/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50"/>
      <c r="W102" s="19"/>
      <c r="X102" s="19"/>
      <c r="Y102" s="19"/>
      <c r="Z102" s="19"/>
      <c r="AA102" s="19"/>
      <c r="AB102" s="19"/>
      <c r="AC102" s="19"/>
      <c r="AD102" s="19"/>
      <c r="AE102" s="19"/>
      <c r="AF102" s="19"/>
      <c r="AG102" s="19"/>
      <c r="AH102" s="19"/>
      <c r="AI102" s="19"/>
      <c r="AJ102" s="19"/>
      <c r="AK102" s="19"/>
      <c r="AL102" s="150"/>
      <c r="AM102" s="19"/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/>
      <c r="BD102" s="19"/>
      <c r="BE102" s="19"/>
      <c r="BF102" s="19"/>
      <c r="BG102" s="19"/>
      <c r="BH102" s="19"/>
      <c r="BI102" s="19"/>
      <c r="BJ102" s="19"/>
      <c r="BK102" s="19"/>
      <c r="BL102" s="19"/>
      <c r="BM102" s="19"/>
      <c r="BN102" s="19"/>
      <c r="BO102" s="19"/>
      <c r="BP102" s="19"/>
      <c r="BQ102" s="19"/>
      <c r="BR102" s="150"/>
      <c r="BS102" s="19"/>
      <c r="BT102" s="19"/>
      <c r="BU102" s="19"/>
      <c r="BV102" s="19"/>
      <c r="BW102" s="19"/>
      <c r="BX102" s="19"/>
      <c r="BY102" s="19"/>
      <c r="BZ102" s="56"/>
      <c r="CA102" s="56"/>
      <c r="CB102" s="56"/>
      <c r="CC102" s="56"/>
      <c r="CD102" s="56"/>
      <c r="CE102" s="56"/>
      <c r="CF102" s="56"/>
      <c r="CG102" s="22"/>
      <c r="CH102" s="149"/>
      <c r="CI102" s="22"/>
      <c r="CJ102" s="22"/>
      <c r="CK102" s="22"/>
      <c r="CL102" s="22"/>
      <c r="CM102" s="22"/>
      <c r="CN102" s="22"/>
      <c r="CO102" s="22"/>
      <c r="CP102" s="22"/>
      <c r="CQ102" s="22"/>
      <c r="CR102" s="22"/>
      <c r="CS102" s="22"/>
      <c r="CT102" s="22"/>
      <c r="CU102" s="22"/>
      <c r="CV102" s="22"/>
      <c r="CW102" s="22"/>
      <c r="CX102" s="149"/>
      <c r="CY102" s="22"/>
      <c r="CZ102" s="22"/>
      <c r="DA102" s="22"/>
      <c r="DB102" s="22"/>
      <c r="DC102" s="22"/>
      <c r="DD102" s="22"/>
      <c r="DE102" s="22"/>
      <c r="DF102" s="22"/>
      <c r="DG102" s="22"/>
      <c r="DH102" s="22"/>
      <c r="DI102" s="22"/>
      <c r="DJ102" s="22"/>
      <c r="DK102" s="22"/>
      <c r="DL102" s="22"/>
      <c r="DM102" s="22"/>
      <c r="DN102" s="149"/>
      <c r="DO102" s="22"/>
      <c r="DP102" s="22"/>
      <c r="DQ102" s="22"/>
      <c r="DR102" s="22"/>
      <c r="DS102" s="22"/>
      <c r="DT102" s="22"/>
      <c r="DU102" s="22"/>
      <c r="DV102" s="22"/>
      <c r="DW102" s="22"/>
      <c r="DX102" s="22"/>
      <c r="DY102" s="22"/>
      <c r="DZ102" s="22"/>
      <c r="EA102" s="22"/>
      <c r="EB102" s="22"/>
      <c r="EC102" s="22"/>
      <c r="ED102" s="149"/>
      <c r="EE102" s="22"/>
      <c r="EF102" s="22"/>
      <c r="EG102" s="22"/>
      <c r="EH102" s="22"/>
      <c r="EI102" s="22"/>
      <c r="EJ102" s="22"/>
      <c r="EK102" s="22"/>
      <c r="EL102" s="22"/>
      <c r="EM102" s="22"/>
      <c r="EN102" s="22"/>
      <c r="EO102" s="22"/>
      <c r="EP102" s="22"/>
      <c r="EQ102" s="22"/>
      <c r="ER102" s="22"/>
      <c r="ES102" s="22"/>
      <c r="ET102" s="149"/>
      <c r="EU102" s="22"/>
      <c r="EV102" s="22"/>
      <c r="EW102" s="22"/>
      <c r="EX102" s="22"/>
      <c r="EY102" s="22"/>
      <c r="EZ102" s="22"/>
      <c r="FA102" s="22"/>
      <c r="FB102" s="120"/>
      <c r="FC102" s="120"/>
      <c r="FD102" s="120"/>
      <c r="FE102" s="120"/>
      <c r="FF102" s="120"/>
      <c r="FG102" s="120"/>
      <c r="FH102" s="120"/>
      <c r="FI102" s="22"/>
      <c r="FJ102" s="149"/>
      <c r="FK102" s="17" t="s">
        <v>2090</v>
      </c>
      <c r="FM102" s="17" t="s">
        <v>226</v>
      </c>
    </row>
    <row r="103" spans="1:170" ht="15" customHeight="1">
      <c r="A103" s="226" t="s">
        <v>34</v>
      </c>
      <c r="B103" s="227" t="s">
        <v>35</v>
      </c>
      <c r="C103" s="226" t="s">
        <v>141</v>
      </c>
      <c r="D103" s="228">
        <v>45291</v>
      </c>
      <c r="E103" s="227" t="s">
        <v>157</v>
      </c>
      <c r="F103" s="227" t="s">
        <v>156</v>
      </c>
      <c r="G103" s="105">
        <v>35765.416138268207</v>
      </c>
      <c r="H103" s="19">
        <v>5052.9127352810501</v>
      </c>
      <c r="I103" s="19">
        <v>11213.714827947801</v>
      </c>
      <c r="J103" s="19">
        <v>8891.1712251377703</v>
      </c>
      <c r="K103" s="19">
        <v>2055.3260707599302</v>
      </c>
      <c r="L103" s="19">
        <v>694.24028224450001</v>
      </c>
      <c r="M103" s="22">
        <v>444.22627484450999</v>
      </c>
      <c r="N103" s="19">
        <v>281.29833208435002</v>
      </c>
      <c r="O103" s="22">
        <v>412.31112521939002</v>
      </c>
      <c r="P103" s="22">
        <v>513.45525807776994</v>
      </c>
      <c r="Q103" s="19">
        <v>1755.3138076820501</v>
      </c>
      <c r="R103" s="22">
        <v>6866.8119708571903</v>
      </c>
      <c r="S103" s="19">
        <v>1052.0837546125899</v>
      </c>
      <c r="T103" s="19">
        <v>1215.3289146506099</v>
      </c>
      <c r="U103" s="19">
        <v>23668.812975084202</v>
      </c>
      <c r="V103" s="150">
        <v>0.68676820718229237</v>
      </c>
      <c r="W103" s="19">
        <v>3075.7890257947602</v>
      </c>
      <c r="X103" s="19">
        <v>285.57610080923001</v>
      </c>
      <c r="Y103" s="19">
        <v>160.68595419834</v>
      </c>
      <c r="Z103" s="19">
        <v>93.350360792469999</v>
      </c>
      <c r="AA103" s="19">
        <v>30.480717422529999</v>
      </c>
      <c r="AB103" s="19">
        <v>19.34742890563</v>
      </c>
      <c r="AC103" s="19">
        <v>14.364344925779999</v>
      </c>
      <c r="AD103" s="19">
        <v>65.665789596560003</v>
      </c>
      <c r="AE103" s="19">
        <v>112.86352900414001</v>
      </c>
      <c r="AF103" s="19">
        <v>70.910269996650001</v>
      </c>
      <c r="AG103" s="19">
        <v>95.292446189840007</v>
      </c>
      <c r="AH103" s="19">
        <v>73.112854490329994</v>
      </c>
      <c r="AI103" s="19">
        <v>23.132884175049998</v>
      </c>
      <c r="AJ103" s="19">
        <v>15.709648646130001</v>
      </c>
      <c r="AK103" s="19">
        <v>2619.10160369606</v>
      </c>
      <c r="AL103" s="150">
        <v>5.6170972805204833E-2</v>
      </c>
      <c r="AM103" s="19">
        <v>31437.120440823401</v>
      </c>
      <c r="AN103" s="19">
        <v>4730.4174540618196</v>
      </c>
      <c r="AO103" s="19">
        <v>10919.2944286695</v>
      </c>
      <c r="AP103" s="19">
        <v>8700.2555357653</v>
      </c>
      <c r="AQ103" s="19">
        <v>2003.8304665973999</v>
      </c>
      <c r="AR103" s="19">
        <v>657.53787275886998</v>
      </c>
      <c r="AS103" s="19">
        <v>407.39066454873</v>
      </c>
      <c r="AT103" s="19">
        <v>215.49338689779</v>
      </c>
      <c r="AU103" s="19">
        <v>292.72725117524999</v>
      </c>
      <c r="AV103" s="19">
        <v>438.29119880112</v>
      </c>
      <c r="AW103" s="19">
        <v>1639.81728147221</v>
      </c>
      <c r="AX103" s="19">
        <v>6658.3400710768601</v>
      </c>
      <c r="AY103" s="19">
        <v>1012.07504060754</v>
      </c>
      <c r="AZ103" s="19">
        <v>1185.6193805944799</v>
      </c>
      <c r="BA103" s="19">
        <v>19994.750059808201</v>
      </c>
      <c r="BB103" s="19">
        <v>0.79902788301869265</v>
      </c>
      <c r="BC103" s="19">
        <v>1252.5134420399991</v>
      </c>
      <c r="BD103" s="19">
        <v>36.919180410000003</v>
      </c>
      <c r="BE103" s="19">
        <v>133.73444508</v>
      </c>
      <c r="BF103" s="19">
        <v>97.565328579999999</v>
      </c>
      <c r="BG103" s="19">
        <v>21.014886740000001</v>
      </c>
      <c r="BH103" s="19">
        <v>17.354980579999999</v>
      </c>
      <c r="BI103" s="19">
        <v>22.471265370000001</v>
      </c>
      <c r="BJ103" s="19">
        <v>0.13915559</v>
      </c>
      <c r="BK103" s="19">
        <v>6.7203450399999998</v>
      </c>
      <c r="BL103" s="19">
        <v>4.2537892800000003</v>
      </c>
      <c r="BM103" s="19">
        <v>20.204080019999999</v>
      </c>
      <c r="BN103" s="19">
        <v>135.35904529000001</v>
      </c>
      <c r="BO103" s="19">
        <v>16.875829830000001</v>
      </c>
      <c r="BP103" s="19">
        <v>13.999885409999999</v>
      </c>
      <c r="BQ103" s="19">
        <v>1054.9613115799989</v>
      </c>
      <c r="BR103" s="150">
        <v>0.1246566626249476</v>
      </c>
      <c r="BS103" s="19">
        <v>16263.7450734016</v>
      </c>
      <c r="BT103" s="19">
        <v>2528.1715186492702</v>
      </c>
      <c r="BU103" s="19">
        <v>6913.2078493541694</v>
      </c>
      <c r="BV103" s="19">
        <v>5037.5732770593104</v>
      </c>
      <c r="BW103" s="19">
        <v>1024.2208796589</v>
      </c>
      <c r="BX103" s="19">
        <v>442.81474867232998</v>
      </c>
      <c r="BY103" s="19">
        <v>317.75680000766999</v>
      </c>
      <c r="BZ103" s="56">
        <v>0</v>
      </c>
      <c r="CA103" s="56">
        <v>0</v>
      </c>
      <c r="CB103" s="56">
        <v>0</v>
      </c>
      <c r="CC103" s="56">
        <v>0</v>
      </c>
      <c r="CD103" s="56">
        <v>0</v>
      </c>
      <c r="CE103" s="56">
        <v>0</v>
      </c>
      <c r="CF103" s="56">
        <v>0</v>
      </c>
      <c r="CG103" s="22">
        <v>16263.7450734016</v>
      </c>
      <c r="CH103" s="149">
        <v>1</v>
      </c>
      <c r="CI103" s="22">
        <v>19.96669496278</v>
      </c>
      <c r="CJ103" s="22">
        <v>0</v>
      </c>
      <c r="CK103" s="22">
        <v>0</v>
      </c>
      <c r="CL103" s="22">
        <v>0</v>
      </c>
      <c r="CM103" s="22">
        <v>0</v>
      </c>
      <c r="CN103" s="22">
        <v>0</v>
      </c>
      <c r="CO103" s="22">
        <v>0</v>
      </c>
      <c r="CP103" s="22">
        <v>0</v>
      </c>
      <c r="CQ103" s="22">
        <v>0</v>
      </c>
      <c r="CR103" s="22">
        <v>0</v>
      </c>
      <c r="CS103" s="22">
        <v>0</v>
      </c>
      <c r="CT103" s="22">
        <v>0</v>
      </c>
      <c r="CU103" s="22">
        <v>0</v>
      </c>
      <c r="CV103" s="22">
        <v>0</v>
      </c>
      <c r="CW103" s="22">
        <v>19.96669496278</v>
      </c>
      <c r="CX103" s="149">
        <v>0</v>
      </c>
      <c r="CY103" s="22">
        <v>19.959924569999998</v>
      </c>
      <c r="CZ103" s="22">
        <v>0</v>
      </c>
      <c r="DA103" s="22">
        <v>0</v>
      </c>
      <c r="DB103" s="22">
        <v>0</v>
      </c>
      <c r="DC103" s="22">
        <v>0</v>
      </c>
      <c r="DD103" s="22">
        <v>0</v>
      </c>
      <c r="DE103" s="22">
        <v>0</v>
      </c>
      <c r="DF103" s="22">
        <v>0</v>
      </c>
      <c r="DG103" s="22">
        <v>0</v>
      </c>
      <c r="DH103" s="22">
        <v>0</v>
      </c>
      <c r="DI103" s="22">
        <v>0</v>
      </c>
      <c r="DJ103" s="22">
        <v>0</v>
      </c>
      <c r="DK103" s="22">
        <v>0</v>
      </c>
      <c r="DL103" s="22">
        <v>0</v>
      </c>
      <c r="DM103" s="22">
        <v>19.959924569999998</v>
      </c>
      <c r="DN103" s="149">
        <v>0</v>
      </c>
      <c r="DO103" s="22">
        <v>6.7703927800000004E-3</v>
      </c>
      <c r="DP103" s="22">
        <v>0</v>
      </c>
      <c r="DQ103" s="22">
        <v>0</v>
      </c>
      <c r="DR103" s="22">
        <v>0</v>
      </c>
      <c r="DS103" s="22">
        <v>0</v>
      </c>
      <c r="DT103" s="22">
        <v>0</v>
      </c>
      <c r="DU103" s="22">
        <v>0</v>
      </c>
      <c r="DV103" s="22">
        <v>0</v>
      </c>
      <c r="DW103" s="22">
        <v>0</v>
      </c>
      <c r="DX103" s="22">
        <v>0</v>
      </c>
      <c r="DY103" s="22">
        <v>0</v>
      </c>
      <c r="DZ103" s="22">
        <v>0</v>
      </c>
      <c r="EA103" s="22">
        <v>0</v>
      </c>
      <c r="EB103" s="22">
        <v>0</v>
      </c>
      <c r="EC103" s="22">
        <v>6.7703927800000004E-3</v>
      </c>
      <c r="ED103" s="149">
        <v>0</v>
      </c>
      <c r="EE103" s="22">
        <v>0</v>
      </c>
      <c r="EF103" s="22">
        <v>0</v>
      </c>
      <c r="EG103" s="22">
        <v>0</v>
      </c>
      <c r="EH103" s="22">
        <v>0</v>
      </c>
      <c r="EI103" s="22">
        <v>0</v>
      </c>
      <c r="EJ103" s="22">
        <v>0</v>
      </c>
      <c r="EK103" s="22">
        <v>0</v>
      </c>
      <c r="EL103" s="22">
        <v>0</v>
      </c>
      <c r="EM103" s="22">
        <v>0</v>
      </c>
      <c r="EN103" s="22">
        <v>0</v>
      </c>
      <c r="EO103" s="22">
        <v>0</v>
      </c>
      <c r="EP103" s="22">
        <v>0</v>
      </c>
      <c r="EQ103" s="22">
        <v>0</v>
      </c>
      <c r="ER103" s="22">
        <v>0</v>
      </c>
      <c r="ES103" s="22">
        <v>0</v>
      </c>
      <c r="ET103" s="149">
        <v>0</v>
      </c>
      <c r="EU103" s="22">
        <v>0</v>
      </c>
      <c r="EV103" s="22">
        <v>0</v>
      </c>
      <c r="EW103" s="22">
        <v>0</v>
      </c>
      <c r="EX103" s="22">
        <v>0</v>
      </c>
      <c r="EY103" s="22">
        <v>0</v>
      </c>
      <c r="EZ103" s="22">
        <v>0</v>
      </c>
      <c r="FA103" s="22">
        <v>0</v>
      </c>
      <c r="FB103" s="120">
        <v>0</v>
      </c>
      <c r="FC103" s="120">
        <v>0</v>
      </c>
      <c r="FD103" s="120">
        <v>0</v>
      </c>
      <c r="FE103" s="120">
        <v>0</v>
      </c>
      <c r="FF103" s="120">
        <v>0</v>
      </c>
      <c r="FG103" s="120">
        <v>0</v>
      </c>
      <c r="FH103" s="120">
        <v>0</v>
      </c>
      <c r="FI103" s="22">
        <v>0</v>
      </c>
      <c r="FJ103" s="149">
        <v>0</v>
      </c>
      <c r="FK103" s="17" t="s">
        <v>3150</v>
      </c>
      <c r="FL103" s="17" t="s">
        <v>3151</v>
      </c>
      <c r="FM103" s="17" t="s">
        <v>3152</v>
      </c>
    </row>
    <row r="104" spans="1:170" ht="15" customHeight="1">
      <c r="A104" s="226" t="s">
        <v>45</v>
      </c>
      <c r="B104" s="227" t="s">
        <v>2343</v>
      </c>
      <c r="C104" s="226" t="s">
        <v>136</v>
      </c>
      <c r="D104" s="228">
        <v>45291</v>
      </c>
      <c r="E104" s="227" t="s">
        <v>157</v>
      </c>
      <c r="F104" s="227" t="s">
        <v>156</v>
      </c>
      <c r="G104" s="40">
        <v>141487</v>
      </c>
      <c r="H104" s="19">
        <v>30552</v>
      </c>
      <c r="I104" s="19">
        <v>46320</v>
      </c>
      <c r="J104" s="19">
        <v>23556</v>
      </c>
      <c r="K104" s="19">
        <v>5116</v>
      </c>
      <c r="L104" s="19">
        <v>2315</v>
      </c>
      <c r="M104" s="19">
        <v>3925</v>
      </c>
      <c r="N104" s="19">
        <v>4287</v>
      </c>
      <c r="O104" s="19">
        <v>2892</v>
      </c>
      <c r="P104" s="19">
        <v>2609</v>
      </c>
      <c r="Q104" s="19">
        <v>2712</v>
      </c>
      <c r="R104" s="19">
        <v>3026</v>
      </c>
      <c r="S104" s="19">
        <v>3599</v>
      </c>
      <c r="T104" s="19">
        <v>4734</v>
      </c>
      <c r="U104" s="19">
        <v>117628</v>
      </c>
      <c r="V104" s="150">
        <v>0.73</v>
      </c>
      <c r="W104" s="19">
        <v>51573</v>
      </c>
      <c r="X104" s="19">
        <v>6211</v>
      </c>
      <c r="Y104" s="19">
        <v>10914</v>
      </c>
      <c r="Z104" s="19">
        <v>6115</v>
      </c>
      <c r="AA104" s="19">
        <v>2486</v>
      </c>
      <c r="AB104" s="19">
        <v>977</v>
      </c>
      <c r="AC104" s="19">
        <v>2160</v>
      </c>
      <c r="AD104" s="19">
        <v>1339</v>
      </c>
      <c r="AE104" s="19">
        <v>1355</v>
      </c>
      <c r="AF104" s="19">
        <v>953</v>
      </c>
      <c r="AG104" s="19">
        <v>584</v>
      </c>
      <c r="AH104" s="19">
        <v>343</v>
      </c>
      <c r="AI104" s="19">
        <v>414</v>
      </c>
      <c r="AJ104" s="19">
        <v>431</v>
      </c>
      <c r="AK104" s="19">
        <v>46154</v>
      </c>
      <c r="AL104" s="150">
        <v>0.47</v>
      </c>
      <c r="AM104" s="19">
        <v>89533</v>
      </c>
      <c r="AN104" s="19">
        <v>24254</v>
      </c>
      <c r="AO104" s="19">
        <v>35339</v>
      </c>
      <c r="AP104" s="19">
        <v>17380</v>
      </c>
      <c r="AQ104" s="19">
        <v>2566</v>
      </c>
      <c r="AR104" s="19">
        <v>1323</v>
      </c>
      <c r="AS104" s="19">
        <v>1753</v>
      </c>
      <c r="AT104" s="19">
        <v>2944</v>
      </c>
      <c r="AU104" s="19">
        <v>1522</v>
      </c>
      <c r="AV104" s="19">
        <v>1570</v>
      </c>
      <c r="AW104" s="19">
        <v>2089</v>
      </c>
      <c r="AX104" s="19">
        <v>2634</v>
      </c>
      <c r="AY104" s="19">
        <v>3144</v>
      </c>
      <c r="AZ104" s="19">
        <v>4242</v>
      </c>
      <c r="BA104" s="19">
        <v>71388</v>
      </c>
      <c r="BB104" s="19">
        <v>0.91</v>
      </c>
      <c r="BC104" s="19">
        <v>381</v>
      </c>
      <c r="BD104" s="19">
        <v>87</v>
      </c>
      <c r="BE104" s="19">
        <v>67</v>
      </c>
      <c r="BF104" s="19">
        <v>62</v>
      </c>
      <c r="BG104" s="19">
        <v>63</v>
      </c>
      <c r="BH104" s="19">
        <v>15</v>
      </c>
      <c r="BI104" s="19">
        <v>12</v>
      </c>
      <c r="BJ104" s="19">
        <v>3</v>
      </c>
      <c r="BK104" s="19">
        <v>15</v>
      </c>
      <c r="BL104" s="19">
        <v>86</v>
      </c>
      <c r="BM104" s="19">
        <v>39</v>
      </c>
      <c r="BN104" s="19">
        <v>49</v>
      </c>
      <c r="BO104" s="19">
        <v>41</v>
      </c>
      <c r="BP104" s="19">
        <v>62</v>
      </c>
      <c r="BQ104" s="19">
        <v>86</v>
      </c>
      <c r="BR104" s="150">
        <v>0.13</v>
      </c>
      <c r="BS104" s="19">
        <v>88595</v>
      </c>
      <c r="BT104" s="19">
        <v>23442</v>
      </c>
      <c r="BU104" s="19">
        <v>37048</v>
      </c>
      <c r="BV104" s="19">
        <v>19755</v>
      </c>
      <c r="BW104" s="19">
        <v>3189</v>
      </c>
      <c r="BX104" s="19">
        <v>1736</v>
      </c>
      <c r="BY104" s="19">
        <v>3426</v>
      </c>
      <c r="BZ104" s="56"/>
      <c r="CA104" s="56"/>
      <c r="CB104" s="56"/>
      <c r="CC104" s="56"/>
      <c r="CD104" s="56"/>
      <c r="CE104" s="56"/>
      <c r="CF104" s="56"/>
      <c r="CG104" s="22">
        <v>85804</v>
      </c>
      <c r="CH104" s="149">
        <v>1</v>
      </c>
      <c r="CI104" s="22">
        <v>3148</v>
      </c>
      <c r="CJ104" s="22">
        <v>803</v>
      </c>
      <c r="CK104" s="22">
        <v>613</v>
      </c>
      <c r="CL104" s="22">
        <v>153</v>
      </c>
      <c r="CM104" s="22">
        <v>23</v>
      </c>
      <c r="CN104" s="22">
        <v>3</v>
      </c>
      <c r="CO104" s="22">
        <v>2</v>
      </c>
      <c r="CP104" s="22">
        <v>83</v>
      </c>
      <c r="CQ104" s="22">
        <v>23</v>
      </c>
      <c r="CR104" s="22">
        <v>67</v>
      </c>
      <c r="CS104" s="22">
        <v>15</v>
      </c>
      <c r="CT104" s="22">
        <v>13</v>
      </c>
      <c r="CU104" s="22">
        <v>10</v>
      </c>
      <c r="CV104" s="22">
        <v>15</v>
      </c>
      <c r="CW104" s="22">
        <v>2921</v>
      </c>
      <c r="CX104" s="149">
        <v>0.47</v>
      </c>
      <c r="CY104" s="22">
        <v>1707</v>
      </c>
      <c r="CZ104" s="22">
        <v>429</v>
      </c>
      <c r="DA104" s="22">
        <v>265</v>
      </c>
      <c r="DB104" s="22">
        <v>18</v>
      </c>
      <c r="DC104" s="22">
        <v>5</v>
      </c>
      <c r="DD104" s="22"/>
      <c r="DE104" s="22"/>
      <c r="DF104" s="22">
        <v>74</v>
      </c>
      <c r="DG104" s="22">
        <v>14</v>
      </c>
      <c r="DH104" s="22">
        <v>56</v>
      </c>
      <c r="DI104" s="22">
        <v>10</v>
      </c>
      <c r="DJ104" s="22">
        <v>4</v>
      </c>
      <c r="DK104" s="22">
        <v>1</v>
      </c>
      <c r="DL104" s="22"/>
      <c r="DM104" s="22">
        <v>1548</v>
      </c>
      <c r="DN104" s="149">
        <v>0.36</v>
      </c>
      <c r="DO104" s="22">
        <v>1438</v>
      </c>
      <c r="DP104" s="22">
        <v>375</v>
      </c>
      <c r="DQ104" s="22">
        <v>347</v>
      </c>
      <c r="DR104" s="22">
        <v>135</v>
      </c>
      <c r="DS104" s="22">
        <v>18</v>
      </c>
      <c r="DT104" s="22">
        <v>3</v>
      </c>
      <c r="DU104" s="22">
        <v>2</v>
      </c>
      <c r="DV104" s="22">
        <v>10</v>
      </c>
      <c r="DW104" s="22">
        <v>9</v>
      </c>
      <c r="DX104" s="22">
        <v>11</v>
      </c>
      <c r="DY104" s="22">
        <v>5</v>
      </c>
      <c r="DZ104" s="22">
        <v>9</v>
      </c>
      <c r="EA104" s="22">
        <v>9</v>
      </c>
      <c r="EB104" s="22">
        <v>15</v>
      </c>
      <c r="EC104" s="22">
        <v>1370</v>
      </c>
      <c r="ED104" s="149">
        <v>0.59</v>
      </c>
      <c r="EE104" s="22">
        <v>3</v>
      </c>
      <c r="EF104" s="22">
        <v>0</v>
      </c>
      <c r="EG104" s="22">
        <v>0</v>
      </c>
      <c r="EH104" s="22"/>
      <c r="EI104" s="22">
        <v>0</v>
      </c>
      <c r="EJ104" s="22"/>
      <c r="EK104" s="22"/>
      <c r="EL104" s="22"/>
      <c r="EM104" s="22"/>
      <c r="EN104" s="22"/>
      <c r="EO104" s="22"/>
      <c r="EP104" s="22"/>
      <c r="EQ104" s="22"/>
      <c r="ER104" s="22"/>
      <c r="ES104" s="22">
        <v>3</v>
      </c>
      <c r="ET104" s="149">
        <v>0.02</v>
      </c>
      <c r="EU104" s="22">
        <v>1439</v>
      </c>
      <c r="EV104" s="22">
        <v>746</v>
      </c>
      <c r="EW104" s="22">
        <v>525</v>
      </c>
      <c r="EX104" s="22">
        <v>146</v>
      </c>
      <c r="EY104" s="22">
        <v>18</v>
      </c>
      <c r="EZ104" s="22">
        <v>3</v>
      </c>
      <c r="FA104" s="22">
        <v>1</v>
      </c>
      <c r="FB104" s="120"/>
      <c r="FC104" s="120"/>
      <c r="FD104" s="120"/>
      <c r="FE104" s="120"/>
      <c r="FF104" s="120"/>
      <c r="FG104" s="120"/>
      <c r="FH104" s="120"/>
      <c r="FI104" s="22">
        <v>1368</v>
      </c>
      <c r="FJ104" s="149">
        <v>1</v>
      </c>
      <c r="FK104" s="17" t="s">
        <v>2142</v>
      </c>
      <c r="FM104" s="17" t="s">
        <v>241</v>
      </c>
    </row>
    <row r="105" spans="1:170" ht="15" customHeight="1">
      <c r="A105" s="226" t="s">
        <v>257</v>
      </c>
      <c r="B105" s="227" t="s">
        <v>76</v>
      </c>
      <c r="C105" s="226" t="s">
        <v>140</v>
      </c>
      <c r="D105" s="228">
        <v>45291</v>
      </c>
      <c r="E105" s="227" t="s">
        <v>157</v>
      </c>
      <c r="F105" s="227" t="s">
        <v>156</v>
      </c>
      <c r="G105" s="19">
        <v>20168.98</v>
      </c>
      <c r="H105" s="19">
        <v>7214.4</v>
      </c>
      <c r="I105" s="19">
        <v>2421.83</v>
      </c>
      <c r="J105" s="19">
        <v>1208.03</v>
      </c>
      <c r="K105" s="19">
        <v>555.59</v>
      </c>
      <c r="L105" s="19">
        <v>5.4</v>
      </c>
      <c r="M105" s="19">
        <v>2.74</v>
      </c>
      <c r="N105" s="19">
        <v>918.16</v>
      </c>
      <c r="O105" s="19">
        <v>3491.17</v>
      </c>
      <c r="P105" s="19">
        <v>2805.07</v>
      </c>
      <c r="Q105" s="19">
        <v>902.51</v>
      </c>
      <c r="R105" s="19">
        <v>1519.32</v>
      </c>
      <c r="S105" s="19">
        <v>966.69</v>
      </c>
      <c r="T105" s="19">
        <v>805.07</v>
      </c>
      <c r="U105" s="19">
        <v>18887.21</v>
      </c>
      <c r="V105" s="150">
        <v>0.50209999999999999</v>
      </c>
      <c r="W105" s="19">
        <v>6960.97</v>
      </c>
      <c r="X105" s="19">
        <v>70.819999999999993</v>
      </c>
      <c r="Y105" s="19">
        <v>16.940000000000001</v>
      </c>
      <c r="Z105" s="19">
        <v>0.56000000000000005</v>
      </c>
      <c r="AA105" s="19">
        <v>0.35</v>
      </c>
      <c r="AB105" s="19">
        <v>0.28000000000000003</v>
      </c>
      <c r="AC105" s="19">
        <v>0.27</v>
      </c>
      <c r="AD105" s="19">
        <v>3.26</v>
      </c>
      <c r="AE105" s="19">
        <v>38.04</v>
      </c>
      <c r="AF105" s="19">
        <v>29.53</v>
      </c>
      <c r="AG105" s="19">
        <v>13.89</v>
      </c>
      <c r="AH105" s="19">
        <v>3.04</v>
      </c>
      <c r="AI105" s="19">
        <v>0.46</v>
      </c>
      <c r="AJ105" s="19">
        <v>0.99</v>
      </c>
      <c r="AK105" s="19">
        <v>6871.76</v>
      </c>
      <c r="AL105" s="150">
        <v>0.16900000000000001</v>
      </c>
      <c r="AM105" s="19">
        <v>13206.82</v>
      </c>
      <c r="AN105" s="19">
        <v>987.37</v>
      </c>
      <c r="AO105" s="19">
        <v>133.66999999999999</v>
      </c>
      <c r="AP105" s="19">
        <v>48.99</v>
      </c>
      <c r="AQ105" s="19">
        <v>14.95</v>
      </c>
      <c r="AR105" s="19">
        <v>5.12</v>
      </c>
      <c r="AS105" s="19">
        <v>2.4700000000000002</v>
      </c>
      <c r="AT105" s="19">
        <v>68.8</v>
      </c>
      <c r="AU105" s="19">
        <v>625.78</v>
      </c>
      <c r="AV105" s="19">
        <v>292.77999999999997</v>
      </c>
      <c r="AW105" s="19">
        <v>94.52</v>
      </c>
      <c r="AX105" s="19">
        <v>39.15</v>
      </c>
      <c r="AY105" s="19">
        <v>27.47</v>
      </c>
      <c r="AZ105" s="19">
        <v>44.05</v>
      </c>
      <c r="BA105" s="19">
        <v>12014.26</v>
      </c>
      <c r="BB105" s="19">
        <v>0.67769999999999997</v>
      </c>
      <c r="BC105" s="19">
        <v>1.19</v>
      </c>
      <c r="BD105" s="19">
        <v>0</v>
      </c>
      <c r="BE105" s="19">
        <v>0</v>
      </c>
      <c r="BF105" s="19">
        <v>0</v>
      </c>
      <c r="BG105" s="19">
        <v>0</v>
      </c>
      <c r="BH105" s="19">
        <v>0</v>
      </c>
      <c r="BI105" s="19">
        <v>0</v>
      </c>
      <c r="BJ105" s="19">
        <v>0</v>
      </c>
      <c r="BK105" s="19">
        <v>0</v>
      </c>
      <c r="BL105" s="19">
        <v>0</v>
      </c>
      <c r="BM105" s="19">
        <v>0</v>
      </c>
      <c r="BN105" s="19">
        <v>0</v>
      </c>
      <c r="BO105" s="19">
        <v>0</v>
      </c>
      <c r="BP105" s="19">
        <v>0</v>
      </c>
      <c r="BQ105" s="19">
        <v>1.19</v>
      </c>
      <c r="BR105" s="150">
        <v>1</v>
      </c>
      <c r="BS105" s="19">
        <v>10126.209999999999</v>
      </c>
      <c r="BT105" s="19">
        <v>6156.21</v>
      </c>
      <c r="BU105" s="19">
        <v>2271.23</v>
      </c>
      <c r="BV105" s="19">
        <v>1158.49</v>
      </c>
      <c r="BW105" s="19">
        <v>540.29</v>
      </c>
      <c r="BX105" s="19">
        <v>0</v>
      </c>
      <c r="BY105" s="19">
        <v>0</v>
      </c>
      <c r="BZ105" s="56"/>
      <c r="CA105" s="56"/>
      <c r="CB105" s="56"/>
      <c r="CC105" s="56"/>
      <c r="CD105" s="56"/>
      <c r="CE105" s="56"/>
      <c r="CF105" s="56"/>
      <c r="CG105" s="22">
        <v>10126.209999999999</v>
      </c>
      <c r="CH105" s="149">
        <v>1</v>
      </c>
      <c r="CI105" s="22">
        <v>115.74</v>
      </c>
      <c r="CJ105" s="22">
        <v>39.35</v>
      </c>
      <c r="CK105" s="22">
        <v>8.93</v>
      </c>
      <c r="CL105" s="22">
        <v>2.91</v>
      </c>
      <c r="CM105" s="22">
        <v>2.0299999999999998</v>
      </c>
      <c r="CN105" s="22">
        <v>0</v>
      </c>
      <c r="CO105" s="22">
        <v>0</v>
      </c>
      <c r="CP105" s="22">
        <v>10.8</v>
      </c>
      <c r="CQ105" s="22">
        <v>17.12</v>
      </c>
      <c r="CR105" s="22">
        <v>11.43</v>
      </c>
      <c r="CS105" s="22">
        <v>3.05</v>
      </c>
      <c r="CT105" s="22">
        <v>5.88</v>
      </c>
      <c r="CU105" s="22">
        <v>2.4500000000000002</v>
      </c>
      <c r="CV105" s="22">
        <v>2.4900000000000002</v>
      </c>
      <c r="CW105" s="22">
        <v>62.51</v>
      </c>
      <c r="CX105" s="149">
        <v>0.71860000000000002</v>
      </c>
      <c r="CY105" s="22">
        <v>12.43</v>
      </c>
      <c r="CZ105" s="22">
        <v>0</v>
      </c>
      <c r="DA105" s="22">
        <v>0</v>
      </c>
      <c r="DB105" s="22">
        <v>0</v>
      </c>
      <c r="DC105" s="22">
        <v>0</v>
      </c>
      <c r="DD105" s="22">
        <v>0</v>
      </c>
      <c r="DE105" s="22">
        <v>0</v>
      </c>
      <c r="DF105" s="22">
        <v>0</v>
      </c>
      <c r="DG105" s="22">
        <v>0</v>
      </c>
      <c r="DH105" s="22">
        <v>0</v>
      </c>
      <c r="DI105" s="22">
        <v>0</v>
      </c>
      <c r="DJ105" s="22">
        <v>0</v>
      </c>
      <c r="DK105" s="22">
        <v>0</v>
      </c>
      <c r="DL105" s="22">
        <v>0</v>
      </c>
      <c r="DM105" s="22">
        <v>12.43</v>
      </c>
      <c r="DN105" s="149">
        <v>0.59489999999999998</v>
      </c>
      <c r="DO105" s="22">
        <v>54.92</v>
      </c>
      <c r="DP105" s="22">
        <v>4.3</v>
      </c>
      <c r="DQ105" s="22">
        <v>0.33</v>
      </c>
      <c r="DR105" s="22">
        <v>0.2</v>
      </c>
      <c r="DS105" s="22">
        <v>0</v>
      </c>
      <c r="DT105" s="22">
        <v>0</v>
      </c>
      <c r="DU105" s="22">
        <v>0</v>
      </c>
      <c r="DV105" s="22">
        <v>0.49</v>
      </c>
      <c r="DW105" s="22">
        <v>2.99</v>
      </c>
      <c r="DX105" s="22">
        <v>0.81</v>
      </c>
      <c r="DY105" s="22">
        <v>0.33</v>
      </c>
      <c r="DZ105" s="22">
        <v>0</v>
      </c>
      <c r="EA105" s="22">
        <v>0</v>
      </c>
      <c r="EB105" s="22">
        <v>0.2</v>
      </c>
      <c r="EC105" s="22">
        <v>50.09</v>
      </c>
      <c r="ED105" s="149">
        <v>0.74650000000000005</v>
      </c>
      <c r="EE105" s="22">
        <v>0</v>
      </c>
      <c r="EF105" s="22">
        <v>0</v>
      </c>
      <c r="EG105" s="22">
        <v>0</v>
      </c>
      <c r="EH105" s="22">
        <v>0</v>
      </c>
      <c r="EI105" s="22">
        <v>0</v>
      </c>
      <c r="EJ105" s="22">
        <v>0</v>
      </c>
      <c r="EK105" s="22">
        <v>0</v>
      </c>
      <c r="EL105" s="22">
        <v>0</v>
      </c>
      <c r="EM105" s="22">
        <v>0</v>
      </c>
      <c r="EN105" s="22">
        <v>0</v>
      </c>
      <c r="EO105" s="22">
        <v>0</v>
      </c>
      <c r="EP105" s="22">
        <v>0</v>
      </c>
      <c r="EQ105" s="22">
        <v>0</v>
      </c>
      <c r="ER105" s="22">
        <v>0</v>
      </c>
      <c r="ES105" s="22">
        <v>0</v>
      </c>
      <c r="ET105" s="149"/>
      <c r="EU105" s="22">
        <v>48.39</v>
      </c>
      <c r="EV105" s="22">
        <v>35.06</v>
      </c>
      <c r="EW105" s="22">
        <v>8.6</v>
      </c>
      <c r="EX105" s="22">
        <v>2.71</v>
      </c>
      <c r="EY105" s="22">
        <v>2.0299999999999998</v>
      </c>
      <c r="EZ105" s="22">
        <v>0</v>
      </c>
      <c r="FA105" s="22">
        <v>0</v>
      </c>
      <c r="FB105" s="120"/>
      <c r="FC105" s="120"/>
      <c r="FD105" s="120"/>
      <c r="FE105" s="120"/>
      <c r="FF105" s="120"/>
      <c r="FG105" s="120"/>
      <c r="FH105" s="120"/>
      <c r="FI105" s="22">
        <v>48.39</v>
      </c>
      <c r="FJ105" s="149">
        <v>1</v>
      </c>
      <c r="FK105" s="17" t="s">
        <v>2057</v>
      </c>
      <c r="FL105" s="17" t="s">
        <v>2199</v>
      </c>
      <c r="FM105" s="17" t="s">
        <v>183</v>
      </c>
    </row>
    <row r="106" spans="1:170" ht="15" customHeight="1">
      <c r="A106" s="226" t="s">
        <v>13</v>
      </c>
      <c r="B106" s="227" t="s">
        <v>2336</v>
      </c>
      <c r="C106" s="226" t="s">
        <v>128</v>
      </c>
      <c r="D106" s="228">
        <v>45291</v>
      </c>
      <c r="E106" s="227" t="s">
        <v>157</v>
      </c>
      <c r="F106" s="227" t="s">
        <v>156</v>
      </c>
      <c r="G106" s="40"/>
      <c r="H106" s="18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50"/>
      <c r="W106" s="19"/>
      <c r="X106" s="19"/>
      <c r="Y106" s="19"/>
      <c r="Z106" s="19"/>
      <c r="AA106" s="19"/>
      <c r="AB106" s="19"/>
      <c r="AC106" s="19"/>
      <c r="AD106" s="19"/>
      <c r="AE106" s="19"/>
      <c r="AF106" s="19"/>
      <c r="AG106" s="19"/>
      <c r="AH106" s="19"/>
      <c r="AI106" s="19"/>
      <c r="AJ106" s="19"/>
      <c r="AK106" s="19"/>
      <c r="AL106" s="150"/>
      <c r="AM106" s="19"/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/>
      <c r="BD106" s="19"/>
      <c r="BE106" s="19"/>
      <c r="BF106" s="19"/>
      <c r="BG106" s="19"/>
      <c r="BH106" s="19"/>
      <c r="BI106" s="19"/>
      <c r="BJ106" s="19"/>
      <c r="BK106" s="19"/>
      <c r="BL106" s="19"/>
      <c r="BM106" s="19"/>
      <c r="BN106" s="19"/>
      <c r="BO106" s="19"/>
      <c r="BP106" s="19"/>
      <c r="BQ106" s="19"/>
      <c r="BR106" s="150"/>
      <c r="BS106" s="19"/>
      <c r="BT106" s="19"/>
      <c r="BU106" s="19"/>
      <c r="BV106" s="19"/>
      <c r="BW106" s="19"/>
      <c r="BX106" s="19"/>
      <c r="BY106" s="19"/>
      <c r="BZ106" s="56"/>
      <c r="CA106" s="56"/>
      <c r="CB106" s="56"/>
      <c r="CC106" s="56"/>
      <c r="CD106" s="56"/>
      <c r="CE106" s="56"/>
      <c r="CF106" s="56"/>
      <c r="CG106" s="22"/>
      <c r="CH106" s="149"/>
      <c r="CI106" s="22"/>
      <c r="CJ106" s="22"/>
      <c r="CK106" s="22"/>
      <c r="CL106" s="22"/>
      <c r="CM106" s="22"/>
      <c r="CN106" s="22"/>
      <c r="CO106" s="22"/>
      <c r="CP106" s="22"/>
      <c r="CQ106" s="22"/>
      <c r="CR106" s="22"/>
      <c r="CS106" s="22"/>
      <c r="CT106" s="22"/>
      <c r="CU106" s="22"/>
      <c r="CV106" s="22"/>
      <c r="CW106" s="22"/>
      <c r="CX106" s="149"/>
      <c r="CY106" s="22"/>
      <c r="CZ106" s="22"/>
      <c r="DA106" s="22"/>
      <c r="DB106" s="22"/>
      <c r="DC106" s="22"/>
      <c r="DD106" s="22"/>
      <c r="DE106" s="22"/>
      <c r="DF106" s="22"/>
      <c r="DG106" s="22"/>
      <c r="DH106" s="22"/>
      <c r="DI106" s="22"/>
      <c r="DJ106" s="22"/>
      <c r="DK106" s="22"/>
      <c r="DL106" s="22"/>
      <c r="DM106" s="22"/>
      <c r="DN106" s="149"/>
      <c r="DO106" s="22"/>
      <c r="DP106" s="22"/>
      <c r="DQ106" s="22"/>
      <c r="DR106" s="22"/>
      <c r="DS106" s="22"/>
      <c r="DT106" s="22"/>
      <c r="DU106" s="22"/>
      <c r="DV106" s="22"/>
      <c r="DW106" s="22"/>
      <c r="DX106" s="22"/>
      <c r="DY106" s="22"/>
      <c r="DZ106" s="22"/>
      <c r="EA106" s="22"/>
      <c r="EB106" s="22"/>
      <c r="EC106" s="22"/>
      <c r="ED106" s="149"/>
      <c r="EE106" s="22"/>
      <c r="EF106" s="22"/>
      <c r="EG106" s="22"/>
      <c r="EH106" s="22"/>
      <c r="EI106" s="22"/>
      <c r="EJ106" s="22"/>
      <c r="EK106" s="22"/>
      <c r="EL106" s="22"/>
      <c r="EM106" s="22"/>
      <c r="EN106" s="22"/>
      <c r="EO106" s="22"/>
      <c r="EP106" s="22"/>
      <c r="EQ106" s="22"/>
      <c r="ER106" s="22"/>
      <c r="ES106" s="22"/>
      <c r="ET106" s="149"/>
      <c r="EU106" s="22"/>
      <c r="EV106" s="22"/>
      <c r="EW106" s="22"/>
      <c r="EX106" s="22"/>
      <c r="EY106" s="22"/>
      <c r="EZ106" s="22"/>
      <c r="FA106" s="22"/>
      <c r="FB106" s="120"/>
      <c r="FC106" s="120"/>
      <c r="FD106" s="120"/>
      <c r="FE106" s="120"/>
      <c r="FF106" s="120"/>
      <c r="FG106" s="120"/>
      <c r="FH106" s="120"/>
      <c r="FI106" s="22"/>
      <c r="FJ106" s="149"/>
      <c r="FK106" s="17" t="s">
        <v>2202</v>
      </c>
      <c r="FM106" s="17" t="s">
        <v>1960</v>
      </c>
    </row>
    <row r="107" spans="1:170" ht="15" customHeight="1">
      <c r="A107" s="226"/>
      <c r="C107" s="226"/>
      <c r="D107" s="228"/>
      <c r="E107" s="227"/>
      <c r="F107" s="227"/>
      <c r="G107" s="19"/>
      <c r="H107" s="19"/>
      <c r="I107" s="19"/>
      <c r="J107" s="19"/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50"/>
      <c r="W107" s="19"/>
      <c r="X107" s="19"/>
      <c r="Y107" s="19"/>
      <c r="Z107" s="19"/>
      <c r="AA107" s="19"/>
      <c r="AB107" s="19"/>
      <c r="AC107" s="19"/>
      <c r="AD107" s="19"/>
      <c r="AE107" s="19"/>
      <c r="AF107" s="19"/>
      <c r="AG107" s="19"/>
      <c r="AH107" s="19"/>
      <c r="AI107" s="19"/>
      <c r="AJ107" s="19"/>
      <c r="AK107" s="19"/>
      <c r="AL107" s="150"/>
      <c r="AM107" s="19"/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/>
      <c r="BD107" s="19"/>
      <c r="BE107" s="19"/>
      <c r="BF107" s="19"/>
      <c r="BG107" s="19"/>
      <c r="BH107" s="19"/>
      <c r="BI107" s="19"/>
      <c r="BJ107" s="19"/>
      <c r="BK107" s="19"/>
      <c r="BL107" s="19"/>
      <c r="BM107" s="19"/>
      <c r="BN107" s="19"/>
      <c r="BO107" s="19"/>
      <c r="BP107" s="19"/>
      <c r="BQ107" s="19"/>
      <c r="BR107" s="150"/>
      <c r="BS107" s="19"/>
      <c r="BT107" s="19"/>
      <c r="BU107" s="19"/>
      <c r="BV107" s="19"/>
      <c r="BW107" s="19"/>
      <c r="BX107" s="19"/>
      <c r="BY107" s="19"/>
      <c r="BZ107" s="56"/>
      <c r="CA107" s="136"/>
      <c r="CB107" s="136"/>
      <c r="CC107" s="137"/>
      <c r="CD107" s="120"/>
      <c r="CE107" s="120"/>
      <c r="CF107" s="120"/>
      <c r="CG107" s="22"/>
      <c r="CH107" s="149"/>
      <c r="CI107" s="22"/>
      <c r="CJ107" s="22"/>
      <c r="CK107" s="22"/>
      <c r="CL107" s="22"/>
      <c r="CM107" s="22"/>
      <c r="CN107" s="22"/>
      <c r="CO107" s="22"/>
      <c r="CP107" s="22"/>
      <c r="CQ107" s="22"/>
      <c r="CR107" s="22"/>
      <c r="CS107" s="22"/>
      <c r="CT107" s="22"/>
      <c r="CU107" s="22"/>
      <c r="CV107" s="22"/>
      <c r="CW107" s="22"/>
      <c r="CX107" s="149"/>
      <c r="CY107" s="22"/>
      <c r="CZ107" s="22"/>
      <c r="DA107" s="22"/>
      <c r="DB107" s="22"/>
      <c r="DC107" s="22"/>
      <c r="DD107" s="22"/>
      <c r="DE107" s="22"/>
      <c r="DF107" s="22"/>
      <c r="DG107" s="22"/>
      <c r="DH107" s="22"/>
      <c r="DI107" s="22"/>
      <c r="DJ107" s="22"/>
      <c r="DK107" s="22"/>
      <c r="DL107" s="22"/>
      <c r="DM107" s="22"/>
      <c r="DN107" s="149"/>
      <c r="DO107" s="22"/>
      <c r="DP107" s="22"/>
      <c r="DQ107" s="22"/>
      <c r="DR107" s="22"/>
      <c r="DS107" s="22"/>
      <c r="DT107" s="22"/>
      <c r="DU107" s="22"/>
      <c r="DV107" s="22"/>
      <c r="DW107" s="22"/>
      <c r="DX107" s="22"/>
      <c r="DY107" s="22"/>
      <c r="DZ107" s="22"/>
      <c r="EA107" s="22"/>
      <c r="EB107" s="22"/>
      <c r="EC107" s="22"/>
      <c r="ED107" s="149"/>
      <c r="EE107" s="22"/>
      <c r="EF107" s="22"/>
      <c r="EG107" s="22"/>
      <c r="EH107" s="22"/>
      <c r="EI107" s="22"/>
      <c r="EJ107" s="22"/>
      <c r="EK107" s="22"/>
      <c r="EL107" s="22"/>
      <c r="EM107" s="22"/>
      <c r="EN107" s="22"/>
      <c r="EO107" s="22"/>
      <c r="EP107" s="22"/>
      <c r="EQ107" s="22"/>
      <c r="ER107" s="22"/>
      <c r="ES107" s="22"/>
      <c r="ET107" s="149"/>
      <c r="EU107" s="22"/>
      <c r="EV107" s="22"/>
      <c r="EW107" s="22"/>
      <c r="EX107" s="22"/>
      <c r="EY107" s="22"/>
      <c r="EZ107" s="22"/>
      <c r="FA107" s="22"/>
      <c r="FB107" s="120"/>
      <c r="FC107" s="120"/>
      <c r="FD107" s="120"/>
      <c r="FE107" s="120"/>
      <c r="FF107" s="120"/>
      <c r="FG107" s="120"/>
      <c r="FH107" s="120"/>
      <c r="FI107" s="22"/>
      <c r="FJ107" s="149"/>
      <c r="FK107" s="20"/>
      <c r="FL107" s="20"/>
      <c r="FM107" s="20"/>
    </row>
    <row r="108" spans="1:170" ht="15" customHeight="1">
      <c r="A108" s="226"/>
      <c r="C108" s="226"/>
      <c r="D108" s="228"/>
      <c r="E108" s="227"/>
      <c r="F108" s="227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50"/>
      <c r="W108" s="19"/>
      <c r="X108" s="19"/>
      <c r="Y108" s="19"/>
      <c r="Z108" s="19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19"/>
      <c r="BE108" s="19"/>
      <c r="BF108" s="19"/>
      <c r="BG108" s="19"/>
      <c r="BH108" s="19"/>
      <c r="BI108" s="19"/>
      <c r="BJ108" s="19"/>
      <c r="BK108" s="19"/>
      <c r="BL108" s="19"/>
      <c r="BM108" s="19"/>
      <c r="BN108" s="19"/>
      <c r="BO108" s="19"/>
      <c r="BP108" s="19"/>
      <c r="BQ108" s="19"/>
      <c r="BR108" s="150"/>
      <c r="BS108" s="19"/>
      <c r="BT108" s="19"/>
      <c r="BU108" s="19"/>
      <c r="BV108" s="19"/>
      <c r="BW108" s="19"/>
      <c r="BX108" s="19"/>
      <c r="BY108" s="19"/>
      <c r="BZ108" s="56"/>
      <c r="CA108" s="136"/>
      <c r="CB108" s="136"/>
      <c r="CC108" s="137"/>
      <c r="CD108" s="120"/>
      <c r="CE108" s="120"/>
      <c r="CF108" s="120"/>
      <c r="CG108" s="22"/>
      <c r="CH108" s="149"/>
      <c r="CI108" s="22"/>
      <c r="CJ108" s="22"/>
      <c r="CK108" s="22"/>
      <c r="CL108" s="22"/>
      <c r="CM108" s="22"/>
      <c r="CN108" s="22"/>
      <c r="CO108" s="22"/>
      <c r="CP108" s="22"/>
      <c r="CQ108" s="22"/>
      <c r="CR108" s="22"/>
      <c r="CS108" s="22"/>
      <c r="CT108" s="22"/>
      <c r="CU108" s="22"/>
      <c r="CV108" s="22"/>
      <c r="CW108" s="22"/>
      <c r="CX108" s="149"/>
      <c r="CY108" s="22"/>
      <c r="CZ108" s="22"/>
      <c r="DA108" s="22"/>
      <c r="DB108" s="22"/>
      <c r="DC108" s="22"/>
      <c r="DD108" s="22"/>
      <c r="DE108" s="22"/>
      <c r="DF108" s="22"/>
      <c r="DG108" s="22"/>
      <c r="DH108" s="22"/>
      <c r="DI108" s="22"/>
      <c r="DJ108" s="22"/>
      <c r="DK108" s="22"/>
      <c r="DL108" s="22"/>
      <c r="DM108" s="22"/>
      <c r="DN108" s="149"/>
      <c r="DO108" s="22"/>
      <c r="DP108" s="22"/>
      <c r="DQ108" s="22"/>
      <c r="DR108" s="22"/>
      <c r="DS108" s="22"/>
      <c r="DT108" s="22"/>
      <c r="DU108" s="22"/>
      <c r="DV108" s="22"/>
      <c r="DW108" s="22"/>
      <c r="DX108" s="22"/>
      <c r="DY108" s="22"/>
      <c r="DZ108" s="22"/>
      <c r="EA108" s="22"/>
      <c r="EB108" s="22"/>
      <c r="EC108" s="22"/>
      <c r="ED108" s="149"/>
      <c r="EE108" s="22"/>
      <c r="EF108" s="22"/>
      <c r="EG108" s="22"/>
      <c r="EH108" s="22"/>
      <c r="EI108" s="22"/>
      <c r="EJ108" s="22"/>
      <c r="EK108" s="22"/>
      <c r="EL108" s="22"/>
      <c r="EM108" s="22"/>
      <c r="EN108" s="22"/>
      <c r="EO108" s="22"/>
      <c r="EP108" s="22"/>
      <c r="EQ108" s="22"/>
      <c r="ER108" s="22"/>
      <c r="ES108" s="22"/>
      <c r="ET108" s="149"/>
      <c r="EU108" s="22"/>
      <c r="EV108" s="22"/>
      <c r="EW108" s="22"/>
      <c r="EX108" s="22"/>
      <c r="EY108" s="22"/>
      <c r="EZ108" s="22"/>
      <c r="FA108" s="22"/>
      <c r="FB108" s="120"/>
      <c r="FC108" s="120"/>
      <c r="FD108" s="120"/>
      <c r="FE108" s="120"/>
      <c r="FF108" s="120"/>
      <c r="FG108" s="120"/>
      <c r="FH108" s="120"/>
      <c r="FI108" s="22"/>
      <c r="FJ108" s="149"/>
      <c r="FK108" s="20"/>
      <c r="FL108" s="146"/>
      <c r="FM108" s="20"/>
    </row>
    <row r="109" spans="1:170" ht="15" customHeight="1">
      <c r="A109" s="226"/>
      <c r="C109" s="226"/>
      <c r="D109" s="228"/>
      <c r="E109" s="227"/>
      <c r="F109" s="227"/>
      <c r="G109" s="19"/>
      <c r="H109" s="19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/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  <c r="BE109" s="19"/>
      <c r="BF109" s="19"/>
      <c r="BG109" s="19"/>
      <c r="BH109" s="19"/>
      <c r="BI109" s="19"/>
      <c r="BJ109" s="19"/>
      <c r="BK109" s="19"/>
      <c r="BL109" s="19"/>
      <c r="BM109" s="19"/>
      <c r="BN109" s="19"/>
      <c r="BO109" s="19"/>
      <c r="BP109" s="19"/>
      <c r="BQ109" s="19"/>
      <c r="BR109" s="19"/>
      <c r="BS109" s="19"/>
      <c r="BT109" s="19"/>
      <c r="BU109" s="19"/>
      <c r="BV109" s="19"/>
      <c r="BW109" s="19"/>
      <c r="BX109" s="19"/>
      <c r="BY109" s="19"/>
      <c r="BZ109" s="56"/>
      <c r="CA109" s="117"/>
      <c r="CB109" s="117"/>
    </row>
    <row r="110" spans="1:170" ht="15" customHeight="1">
      <c r="A110" s="227"/>
      <c r="C110" s="226"/>
      <c r="D110" s="228"/>
      <c r="E110" s="227"/>
      <c r="F110" s="227"/>
      <c r="G110" s="19"/>
      <c r="H110" s="19"/>
      <c r="I110" s="19"/>
      <c r="J110" s="19"/>
      <c r="K110" s="19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  <c r="Y110" s="19"/>
      <c r="Z110" s="19"/>
      <c r="AA110" s="19"/>
      <c r="AB110" s="19"/>
      <c r="AC110" s="19"/>
      <c r="AD110" s="19"/>
      <c r="AE110" s="19"/>
      <c r="AF110" s="19"/>
      <c r="AG110" s="19"/>
      <c r="AH110" s="19"/>
      <c r="AI110" s="19"/>
      <c r="AJ110" s="19"/>
      <c r="AK110" s="19"/>
      <c r="AL110" s="19"/>
      <c r="AM110" s="19"/>
      <c r="AN110" s="19"/>
      <c r="AO110" s="19"/>
      <c r="AP110" s="19"/>
      <c r="AQ110" s="19"/>
      <c r="AR110" s="19"/>
      <c r="AS110" s="19"/>
      <c r="AT110" s="19"/>
      <c r="AU110" s="19"/>
      <c r="AV110" s="19"/>
      <c r="AW110" s="19"/>
      <c r="AX110" s="19"/>
      <c r="AY110" s="19"/>
      <c r="AZ110" s="19"/>
      <c r="BA110" s="19"/>
      <c r="BB110" s="19"/>
      <c r="BC110" s="19"/>
      <c r="BD110" s="19"/>
      <c r="BE110" s="19"/>
      <c r="BF110" s="19"/>
      <c r="BG110" s="19"/>
      <c r="BH110" s="19"/>
      <c r="BI110" s="19"/>
      <c r="BJ110" s="19"/>
      <c r="BK110" s="19"/>
      <c r="BL110" s="19"/>
      <c r="BM110" s="19"/>
      <c r="BN110" s="19"/>
      <c r="BO110" s="19"/>
      <c r="BP110" s="19"/>
      <c r="BQ110" s="19"/>
      <c r="BR110" s="19"/>
      <c r="BS110" s="19"/>
      <c r="BT110" s="19"/>
      <c r="BU110" s="19"/>
      <c r="BV110" s="19"/>
      <c r="BW110" s="19"/>
      <c r="BX110" s="19"/>
      <c r="BY110" s="19"/>
      <c r="BZ110" s="56"/>
      <c r="CA110" s="117"/>
      <c r="CB110" s="117"/>
    </row>
    <row r="111" spans="1:170" s="190" customFormat="1" ht="15" customHeight="1">
      <c r="A111" s="252"/>
      <c r="B111" s="251"/>
      <c r="C111" s="233"/>
      <c r="D111" s="234"/>
      <c r="E111" s="234"/>
      <c r="F111" s="241"/>
      <c r="G111" s="44"/>
      <c r="H111" s="188"/>
      <c r="I111" s="188"/>
      <c r="J111" s="188"/>
      <c r="K111" s="188"/>
      <c r="L111" s="188"/>
      <c r="M111" s="188"/>
      <c r="N111" s="188"/>
      <c r="O111" s="44"/>
      <c r="P111" s="188"/>
      <c r="Q111" s="188"/>
      <c r="R111" s="188"/>
      <c r="S111" s="44"/>
      <c r="T111" s="188"/>
      <c r="U111" s="188"/>
      <c r="V111" s="188"/>
      <c r="W111" s="44"/>
      <c r="X111" s="188"/>
      <c r="Y111" s="188"/>
      <c r="Z111" s="188"/>
      <c r="AA111" s="44"/>
      <c r="AB111" s="188"/>
      <c r="AC111" s="188"/>
      <c r="AD111" s="188"/>
      <c r="AE111" s="188"/>
      <c r="AF111" s="188"/>
      <c r="AG111" s="188"/>
      <c r="AH111" s="188"/>
      <c r="AI111" s="188"/>
      <c r="AJ111" s="188"/>
      <c r="AK111" s="188"/>
      <c r="AL111" s="188"/>
      <c r="AM111" s="188"/>
      <c r="AN111" s="188"/>
      <c r="AO111" s="188"/>
      <c r="AP111" s="188"/>
      <c r="AQ111" s="188"/>
      <c r="AR111" s="188"/>
      <c r="AS111" s="188"/>
      <c r="AT111" s="188"/>
      <c r="AU111" s="188"/>
      <c r="AV111" s="188"/>
      <c r="AW111" s="188"/>
      <c r="AX111" s="188"/>
      <c r="AY111" s="188"/>
      <c r="AZ111" s="188"/>
      <c r="BA111" s="188"/>
      <c r="BB111" s="188"/>
      <c r="BC111" s="188"/>
      <c r="BD111" s="188"/>
      <c r="BE111" s="188"/>
      <c r="BF111" s="188"/>
      <c r="BG111" s="188"/>
      <c r="BH111" s="188"/>
      <c r="BI111" s="188"/>
      <c r="BJ111" s="188"/>
      <c r="BK111" s="188"/>
      <c r="BL111" s="188"/>
      <c r="BM111" s="188"/>
      <c r="BN111" s="188"/>
      <c r="BO111" s="188"/>
      <c r="BP111" s="188"/>
      <c r="BQ111" s="188"/>
      <c r="BR111" s="188"/>
      <c r="BS111" s="188"/>
      <c r="BT111" s="188"/>
      <c r="BU111" s="188"/>
      <c r="BV111" s="188"/>
      <c r="BW111" s="188"/>
      <c r="BX111" s="188"/>
      <c r="BY111" s="188"/>
      <c r="BZ111" s="199"/>
      <c r="CA111" s="200"/>
      <c r="CB111" s="200"/>
      <c r="CC111" s="121"/>
      <c r="CD111" s="58"/>
      <c r="CE111" s="58"/>
      <c r="CF111" s="58"/>
      <c r="CG111" s="44"/>
      <c r="CH111" s="44"/>
      <c r="CI111" s="44"/>
      <c r="CJ111" s="44"/>
      <c r="CK111" s="44"/>
      <c r="CL111" s="44"/>
      <c r="CM111" s="44"/>
      <c r="CN111" s="44"/>
      <c r="CO111" s="44"/>
      <c r="CP111" s="44"/>
      <c r="CQ111" s="44"/>
      <c r="CR111" s="44"/>
      <c r="CS111" s="44"/>
      <c r="CT111" s="44"/>
      <c r="CU111" s="44"/>
      <c r="CV111" s="44"/>
      <c r="CW111" s="44"/>
      <c r="CX111" s="44"/>
      <c r="CY111" s="44"/>
      <c r="CZ111" s="44"/>
      <c r="DA111" s="44"/>
      <c r="DB111" s="44"/>
      <c r="DC111" s="44"/>
      <c r="DD111" s="44"/>
      <c r="DE111" s="44"/>
      <c r="DF111" s="44"/>
      <c r="DG111" s="44"/>
      <c r="DH111" s="44"/>
      <c r="DI111" s="44"/>
      <c r="DJ111" s="44"/>
      <c r="DK111" s="44"/>
      <c r="DL111" s="44"/>
      <c r="DM111" s="44"/>
      <c r="DN111" s="44"/>
      <c r="DO111" s="44"/>
      <c r="DP111" s="44"/>
      <c r="DQ111" s="44"/>
      <c r="DR111" s="44"/>
      <c r="DS111" s="44"/>
      <c r="DT111" s="44"/>
      <c r="DU111" s="44"/>
      <c r="DV111" s="44"/>
      <c r="DW111" s="44"/>
      <c r="DX111" s="44"/>
      <c r="DY111" s="44"/>
      <c r="DZ111" s="44"/>
      <c r="EA111" s="44"/>
      <c r="EB111" s="44"/>
      <c r="EC111" s="44"/>
      <c r="ED111" s="44"/>
      <c r="EE111" s="44"/>
      <c r="EF111" s="44"/>
      <c r="EG111" s="44"/>
      <c r="EH111" s="44"/>
      <c r="EI111" s="44"/>
      <c r="EJ111" s="44"/>
      <c r="EK111" s="44"/>
      <c r="EL111" s="44"/>
      <c r="EM111" s="44"/>
      <c r="EN111" s="44"/>
      <c r="EO111" s="44"/>
      <c r="EP111" s="44"/>
      <c r="EQ111" s="44"/>
      <c r="ER111" s="44"/>
      <c r="ES111" s="44"/>
      <c r="ET111" s="44"/>
      <c r="EU111" s="44"/>
      <c r="EV111" s="44"/>
      <c r="EW111" s="44"/>
      <c r="EX111" s="44"/>
      <c r="EY111" s="44"/>
      <c r="EZ111" s="44"/>
      <c r="FA111" s="44"/>
      <c r="FB111" s="58"/>
      <c r="FC111" s="58"/>
      <c r="FD111" s="58"/>
      <c r="FE111" s="58"/>
      <c r="FF111" s="58"/>
      <c r="FG111" s="58"/>
      <c r="FH111" s="58"/>
      <c r="FI111" s="44"/>
      <c r="FJ111" s="44"/>
      <c r="FK111" s="43"/>
      <c r="FL111" s="43"/>
      <c r="FM111" s="43"/>
      <c r="FN111" s="43"/>
    </row>
    <row r="112" spans="1:170" s="202" customFormat="1" ht="15" customHeight="1">
      <c r="A112" s="253"/>
      <c r="B112" s="254"/>
      <c r="C112" s="253"/>
      <c r="D112" s="255"/>
      <c r="E112" s="255"/>
      <c r="F112" s="256"/>
      <c r="G112" s="19"/>
      <c r="H112" s="19"/>
      <c r="I112" s="19"/>
      <c r="J112" s="19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/>
      <c r="AA112" s="19"/>
      <c r="AB112" s="19"/>
      <c r="AC112" s="19"/>
      <c r="AD112" s="19"/>
      <c r="AE112" s="19"/>
      <c r="AF112" s="19"/>
      <c r="AG112" s="19"/>
      <c r="AH112" s="19"/>
      <c r="AI112" s="19"/>
      <c r="AJ112" s="19"/>
      <c r="AK112" s="19"/>
      <c r="AL112" s="19"/>
      <c r="AM112" s="19"/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/>
      <c r="BD112" s="19"/>
      <c r="BE112" s="19"/>
      <c r="BF112" s="19"/>
      <c r="BG112" s="19"/>
      <c r="BH112" s="19"/>
      <c r="BI112" s="19"/>
      <c r="BJ112" s="19"/>
      <c r="BK112" s="19"/>
      <c r="BL112" s="19"/>
      <c r="BM112" s="19"/>
      <c r="BN112" s="19"/>
      <c r="BO112" s="19"/>
      <c r="BP112" s="19"/>
      <c r="BQ112" s="19"/>
      <c r="BR112" s="19"/>
      <c r="BS112" s="19"/>
      <c r="BT112" s="19"/>
      <c r="BU112" s="19"/>
      <c r="BV112" s="19"/>
      <c r="BW112" s="19"/>
      <c r="BX112" s="19"/>
      <c r="BY112" s="19"/>
      <c r="BZ112" s="56"/>
      <c r="CA112" s="136"/>
      <c r="CB112" s="136"/>
      <c r="CC112" s="137"/>
      <c r="CD112" s="120"/>
      <c r="CE112" s="120"/>
      <c r="CF112" s="120"/>
      <c r="CG112" s="22"/>
      <c r="CH112" s="22"/>
      <c r="CI112" s="22"/>
      <c r="CJ112" s="22"/>
      <c r="CK112" s="22"/>
      <c r="CL112" s="22"/>
      <c r="CM112" s="22"/>
      <c r="CN112" s="22"/>
      <c r="CO112" s="22"/>
      <c r="CP112" s="22"/>
      <c r="CQ112" s="22"/>
      <c r="CR112" s="22"/>
      <c r="CS112" s="22"/>
      <c r="CT112" s="22"/>
      <c r="CU112" s="22"/>
      <c r="CV112" s="22"/>
      <c r="CW112" s="22"/>
      <c r="CX112" s="22"/>
      <c r="CY112" s="22"/>
      <c r="CZ112" s="22"/>
      <c r="DA112" s="22"/>
      <c r="DB112" s="22"/>
      <c r="DC112" s="22"/>
      <c r="DD112" s="22"/>
      <c r="DE112" s="22"/>
      <c r="DF112" s="22"/>
      <c r="DG112" s="22"/>
      <c r="DH112" s="22"/>
      <c r="DI112" s="22"/>
      <c r="DJ112" s="22"/>
      <c r="DK112" s="22"/>
      <c r="DL112" s="22"/>
      <c r="DM112" s="22"/>
      <c r="DN112" s="22"/>
      <c r="DO112" s="22"/>
      <c r="DP112" s="22"/>
      <c r="DQ112" s="22"/>
      <c r="DR112" s="22"/>
      <c r="DS112" s="22"/>
      <c r="DT112" s="22"/>
      <c r="DU112" s="22"/>
      <c r="DV112" s="22"/>
      <c r="DW112" s="22"/>
      <c r="DX112" s="22"/>
      <c r="DY112" s="22"/>
      <c r="DZ112" s="22"/>
      <c r="EA112" s="22"/>
      <c r="EB112" s="22"/>
      <c r="EC112" s="22"/>
      <c r="ED112" s="22"/>
      <c r="EE112" s="22"/>
      <c r="EF112" s="22"/>
      <c r="EG112" s="22"/>
      <c r="EH112" s="22"/>
      <c r="EI112" s="22"/>
      <c r="EJ112" s="22"/>
      <c r="EK112" s="22"/>
      <c r="EL112" s="22"/>
      <c r="EM112" s="22"/>
      <c r="EN112" s="22"/>
      <c r="EO112" s="22"/>
      <c r="EP112" s="22"/>
      <c r="EQ112" s="22"/>
      <c r="ER112" s="22"/>
      <c r="ES112" s="22"/>
      <c r="ET112" s="22"/>
      <c r="EU112" s="22"/>
      <c r="EV112" s="22"/>
      <c r="EW112" s="22"/>
      <c r="EX112" s="22"/>
      <c r="EY112" s="22"/>
      <c r="EZ112" s="22"/>
      <c r="FA112" s="22"/>
      <c r="FB112" s="120"/>
      <c r="FC112" s="120"/>
      <c r="FD112" s="120"/>
      <c r="FE112" s="120"/>
      <c r="FF112" s="120"/>
      <c r="FG112" s="120"/>
      <c r="FH112" s="120"/>
      <c r="FI112" s="22"/>
      <c r="FJ112" s="22"/>
      <c r="FK112" s="201"/>
      <c r="FL112" s="201"/>
      <c r="FM112" s="201"/>
      <c r="FN112" s="201"/>
    </row>
    <row r="113" spans="1:170" s="202" customFormat="1" ht="15" customHeight="1">
      <c r="A113" s="253"/>
      <c r="B113" s="254"/>
      <c r="C113" s="253"/>
      <c r="D113" s="255"/>
      <c r="E113" s="255"/>
      <c r="F113" s="256"/>
      <c r="G113" s="19"/>
      <c r="H113" s="19"/>
      <c r="I113" s="19"/>
      <c r="J113" s="19"/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/>
      <c r="AE113" s="19"/>
      <c r="AF113" s="19"/>
      <c r="AG113" s="19"/>
      <c r="AH113" s="19"/>
      <c r="AI113" s="19"/>
      <c r="AJ113" s="19"/>
      <c r="AK113" s="19"/>
      <c r="AL113" s="19"/>
      <c r="AM113" s="19"/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/>
      <c r="BD113" s="19"/>
      <c r="BE113" s="19"/>
      <c r="BF113" s="19"/>
      <c r="BG113" s="19"/>
      <c r="BH113" s="19"/>
      <c r="BI113" s="19"/>
      <c r="BJ113" s="19"/>
      <c r="BK113" s="19"/>
      <c r="BL113" s="19"/>
      <c r="BM113" s="19"/>
      <c r="BN113" s="19"/>
      <c r="BO113" s="19"/>
      <c r="BP113" s="19"/>
      <c r="BQ113" s="19"/>
      <c r="BR113" s="19"/>
      <c r="BS113" s="19"/>
      <c r="BT113" s="19"/>
      <c r="BU113" s="19"/>
      <c r="BV113" s="19"/>
      <c r="BW113" s="19"/>
      <c r="BX113" s="19"/>
      <c r="BY113" s="19"/>
      <c r="BZ113" s="56"/>
      <c r="CA113" s="136"/>
      <c r="CB113" s="136"/>
      <c r="CC113" s="137"/>
      <c r="CD113" s="120"/>
      <c r="CE113" s="120"/>
      <c r="CF113" s="120"/>
      <c r="CG113" s="22"/>
      <c r="CH113" s="22"/>
      <c r="CI113" s="22"/>
      <c r="CJ113" s="22"/>
      <c r="CK113" s="22"/>
      <c r="CL113" s="22"/>
      <c r="CM113" s="22"/>
      <c r="CN113" s="22"/>
      <c r="CO113" s="22"/>
      <c r="CP113" s="22"/>
      <c r="CQ113" s="22"/>
      <c r="CR113" s="22"/>
      <c r="CS113" s="22"/>
      <c r="CT113" s="22"/>
      <c r="CU113" s="22"/>
      <c r="CV113" s="22"/>
      <c r="CW113" s="22"/>
      <c r="CX113" s="22"/>
      <c r="CY113" s="22"/>
      <c r="CZ113" s="22"/>
      <c r="DA113" s="22"/>
      <c r="DB113" s="22"/>
      <c r="DC113" s="22"/>
      <c r="DD113" s="22"/>
      <c r="DE113" s="22"/>
      <c r="DF113" s="22"/>
      <c r="DG113" s="22"/>
      <c r="DH113" s="22"/>
      <c r="DI113" s="22"/>
      <c r="DJ113" s="22"/>
      <c r="DK113" s="22"/>
      <c r="DL113" s="22"/>
      <c r="DM113" s="22"/>
      <c r="DN113" s="22"/>
      <c r="DO113" s="22"/>
      <c r="DP113" s="22"/>
      <c r="DQ113" s="22"/>
      <c r="DR113" s="22"/>
      <c r="DS113" s="22"/>
      <c r="DT113" s="22"/>
      <c r="DU113" s="22"/>
      <c r="DV113" s="22"/>
      <c r="DW113" s="22"/>
      <c r="DX113" s="22"/>
      <c r="DY113" s="22"/>
      <c r="DZ113" s="22"/>
      <c r="EA113" s="22"/>
      <c r="EB113" s="22"/>
      <c r="EC113" s="22"/>
      <c r="ED113" s="22"/>
      <c r="EE113" s="22"/>
      <c r="EF113" s="22"/>
      <c r="EG113" s="22"/>
      <c r="EH113" s="22"/>
      <c r="EI113" s="22"/>
      <c r="EJ113" s="22"/>
      <c r="EK113" s="22"/>
      <c r="EL113" s="22"/>
      <c r="EM113" s="22"/>
      <c r="EN113" s="22"/>
      <c r="EO113" s="22"/>
      <c r="EP113" s="22"/>
      <c r="EQ113" s="22"/>
      <c r="ER113" s="22"/>
      <c r="ES113" s="22"/>
      <c r="ET113" s="22"/>
      <c r="EU113" s="22"/>
      <c r="EV113" s="22"/>
      <c r="EW113" s="22"/>
      <c r="EX113" s="22"/>
      <c r="EY113" s="22"/>
      <c r="EZ113" s="22"/>
      <c r="FA113" s="22"/>
      <c r="FB113" s="120"/>
      <c r="FC113" s="120"/>
      <c r="FD113" s="120"/>
      <c r="FE113" s="120"/>
      <c r="FF113" s="120"/>
      <c r="FG113" s="120"/>
      <c r="FH113" s="120"/>
      <c r="FI113" s="22"/>
      <c r="FJ113" s="22"/>
      <c r="FK113" s="201"/>
      <c r="FL113" s="201"/>
      <c r="FM113" s="201"/>
      <c r="FN113" s="201"/>
    </row>
    <row r="114" spans="1:170" s="202" customFormat="1" ht="15" customHeight="1">
      <c r="A114" s="255"/>
      <c r="B114" s="254"/>
      <c r="C114" s="253"/>
      <c r="D114" s="255"/>
      <c r="E114" s="255"/>
      <c r="F114" s="256"/>
      <c r="G114" s="19"/>
      <c r="H114" s="19"/>
      <c r="I114" s="19"/>
      <c r="J114" s="19"/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/>
      <c r="AA114" s="19"/>
      <c r="AB114" s="19"/>
      <c r="AC114" s="19"/>
      <c r="AD114" s="19"/>
      <c r="AE114" s="19"/>
      <c r="AF114" s="19"/>
      <c r="AG114" s="19"/>
      <c r="AH114" s="19"/>
      <c r="AI114" s="19"/>
      <c r="AJ114" s="19"/>
      <c r="AK114" s="19"/>
      <c r="AL114" s="19"/>
      <c r="AM114" s="19"/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/>
      <c r="BD114" s="19"/>
      <c r="BE114" s="19"/>
      <c r="BF114" s="19"/>
      <c r="BG114" s="19"/>
      <c r="BH114" s="19"/>
      <c r="BI114" s="19"/>
      <c r="BJ114" s="19"/>
      <c r="BK114" s="19"/>
      <c r="BL114" s="19"/>
      <c r="BM114" s="19"/>
      <c r="BN114" s="19"/>
      <c r="BO114" s="19"/>
      <c r="BP114" s="19"/>
      <c r="BQ114" s="19"/>
      <c r="BR114" s="19"/>
      <c r="BS114" s="19"/>
      <c r="BT114" s="19"/>
      <c r="BU114" s="19"/>
      <c r="BV114" s="19"/>
      <c r="BW114" s="19"/>
      <c r="BX114" s="19"/>
      <c r="BY114" s="19"/>
      <c r="BZ114" s="56"/>
      <c r="CA114" s="136"/>
      <c r="CB114" s="136"/>
      <c r="CC114" s="137"/>
      <c r="CD114" s="120"/>
      <c r="CE114" s="120"/>
      <c r="CF114" s="120"/>
      <c r="CG114" s="22"/>
      <c r="CH114" s="22"/>
      <c r="CI114" s="22"/>
      <c r="CJ114" s="22"/>
      <c r="CK114" s="22"/>
      <c r="CL114" s="22"/>
      <c r="CM114" s="22"/>
      <c r="CN114" s="22"/>
      <c r="CO114" s="22"/>
      <c r="CP114" s="22"/>
      <c r="CQ114" s="22"/>
      <c r="CR114" s="22"/>
      <c r="CS114" s="22"/>
      <c r="CT114" s="22"/>
      <c r="CU114" s="22"/>
      <c r="CV114" s="22"/>
      <c r="CW114" s="22"/>
      <c r="CX114" s="22"/>
      <c r="CY114" s="22"/>
      <c r="CZ114" s="22"/>
      <c r="DA114" s="22"/>
      <c r="DB114" s="22"/>
      <c r="DC114" s="22"/>
      <c r="DD114" s="22"/>
      <c r="DE114" s="22"/>
      <c r="DF114" s="22"/>
      <c r="DG114" s="22"/>
      <c r="DH114" s="22"/>
      <c r="DI114" s="22"/>
      <c r="DJ114" s="22"/>
      <c r="DK114" s="22"/>
      <c r="DL114" s="22"/>
      <c r="DM114" s="22"/>
      <c r="DN114" s="22"/>
      <c r="DO114" s="22"/>
      <c r="DP114" s="22"/>
      <c r="DQ114" s="22"/>
      <c r="DR114" s="22"/>
      <c r="DS114" s="22"/>
      <c r="DT114" s="22"/>
      <c r="DU114" s="22"/>
      <c r="DV114" s="22"/>
      <c r="DW114" s="22"/>
      <c r="DX114" s="22"/>
      <c r="DY114" s="22"/>
      <c r="DZ114" s="22"/>
      <c r="EA114" s="22"/>
      <c r="EB114" s="22"/>
      <c r="EC114" s="22"/>
      <c r="ED114" s="22"/>
      <c r="EE114" s="22"/>
      <c r="EF114" s="22"/>
      <c r="EG114" s="22"/>
      <c r="EH114" s="22"/>
      <c r="EI114" s="22"/>
      <c r="EJ114" s="22"/>
      <c r="EK114" s="22"/>
      <c r="EL114" s="22"/>
      <c r="EM114" s="22"/>
      <c r="EN114" s="22"/>
      <c r="EO114" s="22"/>
      <c r="EP114" s="22"/>
      <c r="EQ114" s="22"/>
      <c r="ER114" s="22"/>
      <c r="ES114" s="22"/>
      <c r="ET114" s="22"/>
      <c r="EU114" s="22"/>
      <c r="EV114" s="22"/>
      <c r="EW114" s="22"/>
      <c r="EX114" s="22"/>
      <c r="EY114" s="22"/>
      <c r="EZ114" s="22"/>
      <c r="FA114" s="22"/>
      <c r="FB114" s="120"/>
      <c r="FC114" s="120"/>
      <c r="FD114" s="120"/>
      <c r="FE114" s="120"/>
      <c r="FF114" s="120"/>
      <c r="FG114" s="120"/>
      <c r="FH114" s="120"/>
      <c r="FI114" s="22"/>
      <c r="FJ114" s="22"/>
      <c r="FK114" s="201"/>
      <c r="FL114" s="201"/>
      <c r="FM114" s="201"/>
      <c r="FN114" s="201"/>
    </row>
    <row r="115" spans="1:170" ht="14.45" customHeight="1">
      <c r="B115" s="229"/>
      <c r="C115" s="250"/>
      <c r="D115" s="249"/>
      <c r="G115" s="19"/>
      <c r="H115" s="19"/>
      <c r="I115" s="19"/>
      <c r="J115" s="19"/>
      <c r="K115" s="19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19"/>
      <c r="X115" s="19"/>
      <c r="Y115" s="19"/>
      <c r="Z115" s="19"/>
      <c r="AA115" s="19"/>
      <c r="AB115" s="19"/>
      <c r="AC115" s="19"/>
      <c r="AD115" s="19"/>
      <c r="AE115" s="19"/>
      <c r="AF115" s="19"/>
      <c r="AG115" s="19"/>
      <c r="AH115" s="19"/>
      <c r="AI115" s="19"/>
      <c r="AJ115" s="19"/>
      <c r="AK115" s="19"/>
      <c r="AL115" s="19"/>
      <c r="AM115" s="19"/>
      <c r="AN115" s="19"/>
      <c r="AO115" s="19"/>
      <c r="AP115" s="19"/>
      <c r="AQ115" s="19"/>
      <c r="AR115" s="19"/>
      <c r="AS115" s="19"/>
      <c r="AT115" s="19"/>
      <c r="AU115" s="19"/>
      <c r="AV115" s="19"/>
      <c r="AW115" s="19"/>
      <c r="AX115" s="19"/>
      <c r="AY115" s="19"/>
      <c r="AZ115" s="19"/>
      <c r="BA115" s="19"/>
      <c r="BB115" s="19"/>
      <c r="BC115" s="19"/>
      <c r="BD115" s="19"/>
      <c r="BE115" s="19"/>
      <c r="BF115" s="19"/>
      <c r="BG115" s="19"/>
      <c r="BH115" s="19"/>
      <c r="BI115" s="19"/>
      <c r="BJ115" s="19"/>
      <c r="BK115" s="19"/>
      <c r="BL115" s="19"/>
      <c r="BM115" s="19"/>
      <c r="BN115" s="19"/>
      <c r="BO115" s="19"/>
      <c r="BP115" s="19"/>
      <c r="BQ115" s="19"/>
      <c r="BR115" s="19"/>
      <c r="BS115" s="19"/>
      <c r="BT115" s="19"/>
      <c r="BU115" s="19"/>
      <c r="BV115" s="19"/>
      <c r="BW115" s="19"/>
      <c r="BX115" s="19"/>
      <c r="BY115" s="19"/>
      <c r="BZ115" s="56"/>
      <c r="CA115" s="117"/>
      <c r="CB115" s="117"/>
      <c r="CD115" s="59" t="s">
        <v>171</v>
      </c>
    </row>
    <row r="116" spans="1:170" ht="14.45" customHeight="1">
      <c r="B116" s="229"/>
      <c r="C116" s="250"/>
      <c r="D116" s="24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  <c r="AB116" s="19"/>
      <c r="AC116" s="19"/>
      <c r="AD116" s="19"/>
      <c r="AE116" s="19"/>
      <c r="AF116" s="19"/>
      <c r="AG116" s="19"/>
      <c r="AH116" s="19"/>
      <c r="AI116" s="19"/>
      <c r="AJ116" s="19"/>
      <c r="AK116" s="19"/>
      <c r="AL116" s="19"/>
      <c r="AM116" s="19"/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/>
      <c r="BD116" s="19"/>
      <c r="BE116" s="19"/>
      <c r="BF116" s="19"/>
      <c r="BG116" s="19"/>
      <c r="BH116" s="19"/>
      <c r="BI116" s="19"/>
      <c r="BJ116" s="19"/>
      <c r="BK116" s="19"/>
      <c r="BL116" s="19"/>
      <c r="BM116" s="19"/>
      <c r="BN116" s="19"/>
      <c r="BO116" s="19"/>
      <c r="BP116" s="19"/>
      <c r="BQ116" s="19"/>
      <c r="BR116" s="19"/>
      <c r="BS116" s="19"/>
      <c r="BT116" s="19"/>
      <c r="BU116" s="19"/>
      <c r="BV116" s="19"/>
      <c r="BW116" s="19"/>
      <c r="BX116" s="19"/>
      <c r="BY116" s="19"/>
      <c r="BZ116" s="56"/>
      <c r="CA116" s="117"/>
      <c r="CB116" s="117"/>
      <c r="CC116" s="122"/>
      <c r="CD116" s="59" t="s">
        <v>171</v>
      </c>
    </row>
    <row r="117" spans="1:170" ht="14.45" customHeight="1">
      <c r="B117" s="229"/>
      <c r="C117" s="250"/>
      <c r="D117" s="249"/>
      <c r="G117" s="19"/>
      <c r="H117" s="19"/>
      <c r="I117" s="19"/>
      <c r="J117" s="19"/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/>
      <c r="AA117" s="19"/>
      <c r="AB117" s="19"/>
      <c r="AC117" s="19"/>
      <c r="AD117" s="19"/>
      <c r="AE117" s="19"/>
      <c r="AF117" s="19"/>
      <c r="AG117" s="19"/>
      <c r="AH117" s="19"/>
      <c r="AI117" s="19"/>
      <c r="AJ117" s="19"/>
      <c r="AK117" s="19"/>
      <c r="AL117" s="19"/>
      <c r="AM117" s="19"/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/>
      <c r="BD117" s="19"/>
      <c r="BE117" s="19"/>
      <c r="BF117" s="19"/>
      <c r="BG117" s="19"/>
      <c r="BH117" s="19"/>
      <c r="BI117" s="19"/>
      <c r="BJ117" s="19"/>
      <c r="BK117" s="19"/>
      <c r="BL117" s="19"/>
      <c r="BM117" s="19"/>
      <c r="BN117" s="19"/>
      <c r="BO117" s="19"/>
      <c r="BP117" s="19"/>
      <c r="BQ117" s="19"/>
      <c r="BR117" s="19"/>
      <c r="BS117" s="19"/>
      <c r="BT117" s="19"/>
      <c r="BU117" s="19"/>
      <c r="BV117" s="19"/>
      <c r="BW117" s="19"/>
      <c r="BX117" s="19"/>
      <c r="BY117" s="19"/>
      <c r="BZ117" s="56"/>
      <c r="CA117" s="117"/>
      <c r="CB117" s="117"/>
      <c r="CD117" s="59" t="s">
        <v>171</v>
      </c>
    </row>
    <row r="118" spans="1:170" ht="14.45" customHeight="1">
      <c r="B118" s="229"/>
      <c r="C118" s="250"/>
      <c r="D118" s="249"/>
      <c r="G118" s="19"/>
      <c r="H118" s="19"/>
      <c r="I118" s="19"/>
      <c r="J118" s="19"/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/>
      <c r="AA118" s="19"/>
      <c r="AB118" s="19"/>
      <c r="AC118" s="19"/>
      <c r="AD118" s="19"/>
      <c r="AE118" s="19"/>
      <c r="AF118" s="19"/>
      <c r="AG118" s="19"/>
      <c r="AH118" s="19"/>
      <c r="AI118" s="19"/>
      <c r="AJ118" s="19"/>
      <c r="AK118" s="19"/>
      <c r="AL118" s="19"/>
      <c r="AM118" s="19"/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/>
      <c r="BD118" s="19"/>
      <c r="BE118" s="19"/>
      <c r="BF118" s="19"/>
      <c r="BG118" s="19"/>
      <c r="BH118" s="19"/>
      <c r="BI118" s="19"/>
      <c r="BJ118" s="19"/>
      <c r="BK118" s="19"/>
      <c r="BL118" s="19"/>
      <c r="BM118" s="19"/>
      <c r="BN118" s="19"/>
      <c r="BO118" s="19"/>
      <c r="BP118" s="19"/>
      <c r="BQ118" s="19"/>
      <c r="BR118" s="19"/>
      <c r="BS118" s="19"/>
      <c r="BT118" s="19"/>
      <c r="BU118" s="19"/>
      <c r="BV118" s="19"/>
      <c r="BW118" s="19"/>
      <c r="BX118" s="19"/>
      <c r="BY118" s="19"/>
      <c r="BZ118" s="56"/>
      <c r="CA118" s="117"/>
      <c r="CB118" s="117"/>
      <c r="CD118" s="59" t="s">
        <v>171</v>
      </c>
    </row>
    <row r="119" spans="1:170" ht="14.45" customHeight="1">
      <c r="A119" s="236"/>
      <c r="B119" s="237"/>
      <c r="C119" s="250"/>
      <c r="D119" s="249"/>
      <c r="G119" s="19"/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/>
      <c r="AA119" s="19"/>
      <c r="AB119" s="19"/>
      <c r="AC119" s="19"/>
      <c r="AD119" s="19"/>
      <c r="AE119" s="19"/>
      <c r="AF119" s="19"/>
      <c r="AG119" s="19"/>
      <c r="AH119" s="19"/>
      <c r="AI119" s="19"/>
      <c r="AJ119" s="19"/>
      <c r="AK119" s="19"/>
      <c r="AL119" s="19"/>
      <c r="AM119" s="19"/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/>
      <c r="BD119" s="19"/>
      <c r="BE119" s="19"/>
      <c r="BF119" s="19"/>
      <c r="BG119" s="19"/>
      <c r="BH119" s="19"/>
      <c r="BI119" s="19"/>
      <c r="BJ119" s="19"/>
      <c r="BK119" s="19"/>
      <c r="BL119" s="19"/>
      <c r="BM119" s="19"/>
      <c r="BN119" s="19"/>
      <c r="BO119" s="19"/>
      <c r="BP119" s="19"/>
      <c r="BQ119" s="19"/>
      <c r="BR119" s="19"/>
      <c r="BS119" s="19"/>
      <c r="BT119" s="19"/>
      <c r="BU119" s="19"/>
      <c r="BV119" s="19"/>
      <c r="BW119" s="19"/>
      <c r="BX119" s="19"/>
      <c r="BY119" s="19"/>
      <c r="BZ119" s="56"/>
      <c r="CA119" s="117"/>
      <c r="CB119" s="117"/>
      <c r="CD119" s="59" t="s">
        <v>171</v>
      </c>
    </row>
    <row r="120" spans="1:170" ht="14.45" customHeight="1">
      <c r="A120" s="238"/>
      <c r="B120" s="229"/>
      <c r="C120" s="250"/>
      <c r="D120" s="249"/>
      <c r="G120" s="23"/>
      <c r="H120" s="23"/>
      <c r="I120" s="23"/>
      <c r="J120" s="23"/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/>
      <c r="AA120" s="23"/>
      <c r="AB120" s="23"/>
      <c r="AC120" s="23"/>
      <c r="AD120" s="23"/>
      <c r="AE120" s="23"/>
      <c r="AF120" s="23"/>
      <c r="AG120" s="23"/>
      <c r="AH120" s="23"/>
      <c r="AI120" s="23"/>
      <c r="AJ120" s="23"/>
      <c r="AK120" s="23"/>
      <c r="AL120" s="23"/>
      <c r="AM120" s="23"/>
      <c r="AN120" s="23"/>
      <c r="AO120" s="23"/>
      <c r="AP120" s="23"/>
      <c r="AQ120" s="23"/>
      <c r="AR120" s="23"/>
      <c r="AS120" s="23"/>
      <c r="AT120" s="23"/>
      <c r="AU120" s="23"/>
      <c r="AV120" s="23"/>
      <c r="AW120" s="23"/>
      <c r="AX120" s="23"/>
      <c r="AY120" s="23"/>
      <c r="AZ120" s="23"/>
      <c r="BA120" s="23"/>
      <c r="BB120" s="23"/>
      <c r="BC120" s="23"/>
      <c r="BD120" s="23"/>
      <c r="BE120" s="23"/>
      <c r="BF120" s="23"/>
      <c r="BG120" s="23"/>
      <c r="BH120" s="23"/>
      <c r="BI120" s="23"/>
      <c r="BJ120" s="23"/>
      <c r="BK120" s="23"/>
      <c r="BL120" s="23"/>
      <c r="BM120" s="23"/>
      <c r="BN120" s="23"/>
      <c r="BO120" s="23"/>
      <c r="BP120" s="23"/>
      <c r="BQ120" s="23"/>
      <c r="BR120" s="23"/>
      <c r="BS120" s="23"/>
      <c r="BT120" s="23"/>
      <c r="BU120" s="23"/>
      <c r="BV120" s="23"/>
      <c r="BW120" s="23"/>
      <c r="BX120" s="23"/>
      <c r="BY120" s="23"/>
      <c r="BZ120" s="57"/>
      <c r="CA120" s="117"/>
      <c r="CB120" s="117"/>
    </row>
    <row r="121" spans="1:170">
      <c r="A121" s="239"/>
      <c r="B121" s="234"/>
      <c r="C121" s="240"/>
      <c r="D121" s="240"/>
      <c r="E121" s="251"/>
      <c r="F121" s="251"/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  <c r="AB121" s="44"/>
      <c r="AC121" s="44"/>
      <c r="AD121" s="44"/>
      <c r="AE121" s="44"/>
      <c r="AF121" s="44"/>
      <c r="AG121" s="44"/>
      <c r="AH121" s="44"/>
      <c r="AI121" s="44"/>
      <c r="AJ121" s="44"/>
      <c r="AK121" s="44"/>
      <c r="AL121" s="44"/>
      <c r="AM121" s="44"/>
      <c r="AN121" s="44"/>
      <c r="AO121" s="44"/>
      <c r="AP121" s="44"/>
      <c r="AQ121" s="44"/>
      <c r="AR121" s="44"/>
      <c r="AS121" s="44"/>
      <c r="AT121" s="44"/>
      <c r="AU121" s="44"/>
      <c r="AV121" s="44"/>
      <c r="AW121" s="44"/>
      <c r="AX121" s="44"/>
      <c r="AY121" s="44"/>
      <c r="AZ121" s="44"/>
      <c r="BA121" s="44"/>
      <c r="BB121" s="44"/>
      <c r="BC121" s="44"/>
      <c r="BD121" s="44"/>
      <c r="BE121" s="44"/>
      <c r="BF121" s="44"/>
      <c r="BG121" s="44"/>
      <c r="BH121" s="44"/>
      <c r="BI121" s="44"/>
      <c r="BJ121" s="44"/>
      <c r="BK121" s="44"/>
      <c r="BL121" s="44"/>
      <c r="BM121" s="44"/>
      <c r="BN121" s="44"/>
      <c r="BO121" s="44"/>
      <c r="BP121" s="44"/>
      <c r="BQ121" s="44"/>
      <c r="BR121" s="44"/>
      <c r="BS121" s="44"/>
      <c r="BT121" s="44"/>
      <c r="BU121" s="44"/>
      <c r="BV121" s="44"/>
      <c r="BW121" s="44"/>
      <c r="BX121" s="44"/>
      <c r="BY121" s="44"/>
      <c r="BZ121" s="58"/>
      <c r="CA121" s="58"/>
      <c r="CB121" s="58"/>
      <c r="CC121" s="121"/>
    </row>
    <row r="122" spans="1:170">
      <c r="A122" s="239"/>
      <c r="B122" s="234"/>
      <c r="C122" s="240"/>
      <c r="D122" s="240"/>
      <c r="E122" s="251"/>
      <c r="F122" s="251"/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  <c r="AB122" s="44"/>
      <c r="AC122" s="44"/>
      <c r="AD122" s="44"/>
      <c r="AE122" s="44"/>
      <c r="AF122" s="44"/>
      <c r="AG122" s="44"/>
      <c r="AH122" s="44"/>
      <c r="AI122" s="44"/>
      <c r="AJ122" s="44"/>
      <c r="AK122" s="44"/>
      <c r="AL122" s="44"/>
      <c r="AM122" s="44"/>
      <c r="AN122" s="44"/>
      <c r="AO122" s="44"/>
      <c r="AP122" s="44"/>
      <c r="AQ122" s="44"/>
      <c r="AR122" s="44"/>
      <c r="AS122" s="44"/>
      <c r="AT122" s="44"/>
      <c r="AU122" s="44"/>
      <c r="AV122" s="44"/>
      <c r="AW122" s="44"/>
      <c r="AX122" s="44"/>
      <c r="AY122" s="44"/>
      <c r="AZ122" s="44"/>
      <c r="BA122" s="44"/>
      <c r="BB122" s="44"/>
      <c r="BC122" s="44"/>
      <c r="BD122" s="44"/>
      <c r="BE122" s="44"/>
      <c r="BF122" s="44"/>
      <c r="BG122" s="44"/>
      <c r="BH122" s="44"/>
      <c r="BI122" s="44"/>
      <c r="BJ122" s="44"/>
      <c r="BK122" s="44"/>
      <c r="BL122" s="44"/>
      <c r="BM122" s="44"/>
      <c r="BN122" s="44"/>
      <c r="BO122" s="44"/>
      <c r="BP122" s="44"/>
      <c r="BQ122" s="44"/>
      <c r="BR122" s="44"/>
      <c r="BS122" s="44"/>
      <c r="BT122" s="44"/>
      <c r="BU122" s="44"/>
      <c r="BV122" s="44"/>
      <c r="BW122" s="44"/>
      <c r="BX122" s="44"/>
      <c r="BY122" s="44"/>
      <c r="BZ122" s="58"/>
      <c r="CA122" s="58"/>
      <c r="CB122" s="58"/>
      <c r="CC122" s="121"/>
    </row>
    <row r="123" spans="1:170" hidden="1"/>
    <row r="124" spans="1:170" hidden="1"/>
    <row r="125" spans="1:170" hidden="1">
      <c r="B125" s="238">
        <f>1</f>
        <v>1</v>
      </c>
      <c r="C125" s="238">
        <f>B125+1</f>
        <v>2</v>
      </c>
      <c r="D125" s="238">
        <f>C125+1</f>
        <v>3</v>
      </c>
      <c r="E125" s="242">
        <f t="shared" ref="E125" si="0">D125+1</f>
        <v>4</v>
      </c>
      <c r="F125" s="242">
        <f t="shared" ref="F125" si="1">E125+1</f>
        <v>5</v>
      </c>
      <c r="G125" s="24">
        <f t="shared" ref="G125" si="2">F125+1</f>
        <v>6</v>
      </c>
      <c r="H125" s="24">
        <f t="shared" ref="H125" si="3">G125+1</f>
        <v>7</v>
      </c>
      <c r="I125" s="24">
        <f t="shared" ref="I125:I126" si="4">H125+1</f>
        <v>8</v>
      </c>
      <c r="J125" s="24">
        <f t="shared" ref="J125:J126" si="5">I125+1</f>
        <v>9</v>
      </c>
      <c r="K125" s="24">
        <f t="shared" ref="K125:K126" si="6">J125+1</f>
        <v>10</v>
      </c>
      <c r="L125" s="24">
        <f t="shared" ref="L125:L126" si="7">K125+1</f>
        <v>11</v>
      </c>
      <c r="M125" s="24">
        <f t="shared" ref="M125:M126" si="8">L125+1</f>
        <v>12</v>
      </c>
      <c r="N125" s="24">
        <f t="shared" ref="N125:V126" si="9">M125+1</f>
        <v>13</v>
      </c>
      <c r="O125" s="24">
        <f t="shared" si="9"/>
        <v>14</v>
      </c>
      <c r="P125" s="24">
        <f t="shared" si="9"/>
        <v>15</v>
      </c>
      <c r="Q125" s="24">
        <f t="shared" si="9"/>
        <v>16</v>
      </c>
      <c r="R125" s="24">
        <f t="shared" ref="R125" si="10">Q125+1</f>
        <v>17</v>
      </c>
      <c r="S125" s="24">
        <f t="shared" ref="S125" si="11">R125+1</f>
        <v>18</v>
      </c>
      <c r="T125" s="24">
        <f t="shared" ref="T125" si="12">S125+1</f>
        <v>19</v>
      </c>
      <c r="U125" s="24">
        <f t="shared" ref="U125" si="13">T125+1</f>
        <v>20</v>
      </c>
      <c r="V125" s="24">
        <f t="shared" ref="V125" si="14">U125+1</f>
        <v>21</v>
      </c>
      <c r="CA125" s="59">
        <v>78</v>
      </c>
      <c r="CB125" s="59">
        <f t="shared" ref="CB125" si="15">CA125+1</f>
        <v>79</v>
      </c>
      <c r="CC125" s="118">
        <f t="shared" ref="CC125" si="16">CB125+1</f>
        <v>80</v>
      </c>
      <c r="FK125" s="17">
        <v>166</v>
      </c>
      <c r="FL125" s="17">
        <v>167</v>
      </c>
      <c r="FM125" s="17">
        <v>168</v>
      </c>
      <c r="FN125" s="17">
        <v>169</v>
      </c>
    </row>
    <row r="126" spans="1:170" hidden="1">
      <c r="G126" s="24">
        <f>V125+1</f>
        <v>22</v>
      </c>
      <c r="H126" s="24">
        <f t="shared" ref="H126" si="17">G126+1</f>
        <v>23</v>
      </c>
      <c r="I126" s="24">
        <f t="shared" si="4"/>
        <v>24</v>
      </c>
      <c r="J126" s="24">
        <f t="shared" si="5"/>
        <v>25</v>
      </c>
      <c r="K126" s="24">
        <f t="shared" si="6"/>
        <v>26</v>
      </c>
      <c r="L126" s="24">
        <f t="shared" si="7"/>
        <v>27</v>
      </c>
      <c r="M126" s="24">
        <f t="shared" si="8"/>
        <v>28</v>
      </c>
      <c r="N126" s="24">
        <f t="shared" si="9"/>
        <v>29</v>
      </c>
      <c r="O126" s="24">
        <f t="shared" si="9"/>
        <v>30</v>
      </c>
      <c r="P126" s="24">
        <f t="shared" si="9"/>
        <v>31</v>
      </c>
      <c r="Q126" s="24">
        <f t="shared" si="9"/>
        <v>32</v>
      </c>
      <c r="R126" s="24">
        <f t="shared" si="9"/>
        <v>33</v>
      </c>
      <c r="S126" s="24">
        <f t="shared" si="9"/>
        <v>34</v>
      </c>
      <c r="T126" s="24">
        <f t="shared" si="9"/>
        <v>35</v>
      </c>
      <c r="U126" s="24">
        <f t="shared" si="9"/>
        <v>36</v>
      </c>
      <c r="V126" s="24">
        <f t="shared" si="9"/>
        <v>37</v>
      </c>
    </row>
    <row r="127" spans="1:170" hidden="1">
      <c r="G127" s="24">
        <f t="shared" ref="G127:G134" si="18">V126+1</f>
        <v>38</v>
      </c>
      <c r="H127" s="24">
        <f t="shared" ref="H127:H134" si="19">G127+1</f>
        <v>39</v>
      </c>
      <c r="I127" s="24">
        <f t="shared" ref="I127:I134" si="20">H127+1</f>
        <v>40</v>
      </c>
      <c r="J127" s="24">
        <f t="shared" ref="J127:J134" si="21">I127+1</f>
        <v>41</v>
      </c>
      <c r="K127" s="24">
        <f t="shared" ref="K127:K134" si="22">J127+1</f>
        <v>42</v>
      </c>
      <c r="L127" s="24">
        <f t="shared" ref="L127:L134" si="23">K127+1</f>
        <v>43</v>
      </c>
      <c r="M127" s="24">
        <f t="shared" ref="M127:M134" si="24">L127+1</f>
        <v>44</v>
      </c>
      <c r="N127" s="24">
        <f t="shared" ref="N127:N134" si="25">M127+1</f>
        <v>45</v>
      </c>
      <c r="O127" s="24">
        <f t="shared" ref="O127:O134" si="26">N127+1</f>
        <v>46</v>
      </c>
      <c r="P127" s="24">
        <f t="shared" ref="P127:P134" si="27">O127+1</f>
        <v>47</v>
      </c>
      <c r="Q127" s="24">
        <f t="shared" ref="Q127:Q134" si="28">P127+1</f>
        <v>48</v>
      </c>
      <c r="R127" s="24">
        <f t="shared" ref="R127:R134" si="29">Q127+1</f>
        <v>49</v>
      </c>
      <c r="S127" s="24">
        <f t="shared" ref="S127:S134" si="30">R127+1</f>
        <v>50</v>
      </c>
      <c r="T127" s="24">
        <f t="shared" ref="T127:T134" si="31">S127+1</f>
        <v>51</v>
      </c>
      <c r="U127" s="24">
        <f t="shared" ref="U127:V134" si="32">T127+1</f>
        <v>52</v>
      </c>
      <c r="V127" s="24">
        <f t="shared" si="32"/>
        <v>53</v>
      </c>
    </row>
    <row r="128" spans="1:170" hidden="1">
      <c r="G128" s="24">
        <f t="shared" si="18"/>
        <v>54</v>
      </c>
      <c r="H128" s="24">
        <f t="shared" si="19"/>
        <v>55</v>
      </c>
      <c r="I128" s="24">
        <f t="shared" si="20"/>
        <v>56</v>
      </c>
      <c r="J128" s="24">
        <f t="shared" si="21"/>
        <v>57</v>
      </c>
      <c r="K128" s="24">
        <f t="shared" si="22"/>
        <v>58</v>
      </c>
      <c r="L128" s="24">
        <f t="shared" si="23"/>
        <v>59</v>
      </c>
      <c r="M128" s="24">
        <f t="shared" si="24"/>
        <v>60</v>
      </c>
      <c r="N128" s="24">
        <f t="shared" si="25"/>
        <v>61</v>
      </c>
      <c r="O128" s="24">
        <f t="shared" si="26"/>
        <v>62</v>
      </c>
      <c r="P128" s="24">
        <f t="shared" si="27"/>
        <v>63</v>
      </c>
      <c r="Q128" s="24">
        <f t="shared" si="28"/>
        <v>64</v>
      </c>
      <c r="R128" s="24">
        <f t="shared" si="29"/>
        <v>65</v>
      </c>
      <c r="S128" s="24">
        <f t="shared" si="30"/>
        <v>66</v>
      </c>
      <c r="T128" s="24">
        <f t="shared" si="31"/>
        <v>67</v>
      </c>
      <c r="U128" s="24">
        <f t="shared" si="32"/>
        <v>68</v>
      </c>
      <c r="V128" s="24">
        <f t="shared" si="32"/>
        <v>69</v>
      </c>
    </row>
    <row r="129" spans="7:22" hidden="1">
      <c r="G129" s="24">
        <f t="shared" si="18"/>
        <v>70</v>
      </c>
      <c r="H129" s="24">
        <f t="shared" si="19"/>
        <v>71</v>
      </c>
      <c r="I129" s="24">
        <f t="shared" si="20"/>
        <v>72</v>
      </c>
      <c r="J129" s="24">
        <f t="shared" si="21"/>
        <v>73</v>
      </c>
      <c r="K129" s="24">
        <f t="shared" si="22"/>
        <v>74</v>
      </c>
      <c r="L129" s="24">
        <f t="shared" si="23"/>
        <v>75</v>
      </c>
      <c r="M129" s="24">
        <f t="shared" si="24"/>
        <v>76</v>
      </c>
      <c r="N129" s="24">
        <f t="shared" si="25"/>
        <v>77</v>
      </c>
      <c r="O129" s="24">
        <f t="shared" si="26"/>
        <v>78</v>
      </c>
      <c r="P129" s="24">
        <f t="shared" si="27"/>
        <v>79</v>
      </c>
      <c r="Q129" s="24">
        <f t="shared" si="28"/>
        <v>80</v>
      </c>
      <c r="R129" s="24">
        <f t="shared" si="29"/>
        <v>81</v>
      </c>
      <c r="S129" s="24">
        <f t="shared" si="30"/>
        <v>82</v>
      </c>
      <c r="T129" s="24">
        <f t="shared" si="31"/>
        <v>83</v>
      </c>
      <c r="U129" s="24">
        <f t="shared" si="32"/>
        <v>84</v>
      </c>
      <c r="V129" s="24">
        <f t="shared" si="32"/>
        <v>85</v>
      </c>
    </row>
    <row r="130" spans="7:22" hidden="1">
      <c r="G130" s="24">
        <f t="shared" si="18"/>
        <v>86</v>
      </c>
      <c r="H130" s="24">
        <f t="shared" si="19"/>
        <v>87</v>
      </c>
      <c r="I130" s="24">
        <f t="shared" si="20"/>
        <v>88</v>
      </c>
      <c r="J130" s="24">
        <f t="shared" si="21"/>
        <v>89</v>
      </c>
      <c r="K130" s="24">
        <f t="shared" si="22"/>
        <v>90</v>
      </c>
      <c r="L130" s="24">
        <f t="shared" si="23"/>
        <v>91</v>
      </c>
      <c r="M130" s="24">
        <f t="shared" si="24"/>
        <v>92</v>
      </c>
      <c r="N130" s="24">
        <f t="shared" si="25"/>
        <v>93</v>
      </c>
      <c r="O130" s="24">
        <f t="shared" si="26"/>
        <v>94</v>
      </c>
      <c r="P130" s="24">
        <f t="shared" si="27"/>
        <v>95</v>
      </c>
      <c r="Q130" s="24">
        <f t="shared" si="28"/>
        <v>96</v>
      </c>
      <c r="R130" s="24">
        <f t="shared" si="29"/>
        <v>97</v>
      </c>
      <c r="S130" s="24">
        <f t="shared" si="30"/>
        <v>98</v>
      </c>
      <c r="T130" s="24">
        <f t="shared" si="31"/>
        <v>99</v>
      </c>
      <c r="U130" s="24">
        <f t="shared" si="32"/>
        <v>100</v>
      </c>
      <c r="V130" s="24">
        <f t="shared" si="32"/>
        <v>101</v>
      </c>
    </row>
    <row r="131" spans="7:22" hidden="1">
      <c r="G131" s="24">
        <f t="shared" si="18"/>
        <v>102</v>
      </c>
      <c r="H131" s="24">
        <f t="shared" si="19"/>
        <v>103</v>
      </c>
      <c r="I131" s="24">
        <f t="shared" si="20"/>
        <v>104</v>
      </c>
      <c r="J131" s="24">
        <f t="shared" si="21"/>
        <v>105</v>
      </c>
      <c r="K131" s="24">
        <f t="shared" si="22"/>
        <v>106</v>
      </c>
      <c r="L131" s="24">
        <f t="shared" si="23"/>
        <v>107</v>
      </c>
      <c r="M131" s="24">
        <f t="shared" si="24"/>
        <v>108</v>
      </c>
      <c r="N131" s="24">
        <f t="shared" si="25"/>
        <v>109</v>
      </c>
      <c r="O131" s="24">
        <f t="shared" si="26"/>
        <v>110</v>
      </c>
      <c r="P131" s="24">
        <f t="shared" si="27"/>
        <v>111</v>
      </c>
      <c r="Q131" s="24">
        <f t="shared" si="28"/>
        <v>112</v>
      </c>
      <c r="R131" s="24">
        <f t="shared" si="29"/>
        <v>113</v>
      </c>
      <c r="S131" s="24">
        <f t="shared" si="30"/>
        <v>114</v>
      </c>
      <c r="T131" s="24">
        <f t="shared" si="31"/>
        <v>115</v>
      </c>
      <c r="U131" s="24">
        <f t="shared" si="32"/>
        <v>116</v>
      </c>
      <c r="V131" s="24">
        <f t="shared" si="32"/>
        <v>117</v>
      </c>
    </row>
    <row r="132" spans="7:22" hidden="1">
      <c r="G132" s="24">
        <f t="shared" si="18"/>
        <v>118</v>
      </c>
      <c r="H132" s="24">
        <f t="shared" si="19"/>
        <v>119</v>
      </c>
      <c r="I132" s="24">
        <f t="shared" si="20"/>
        <v>120</v>
      </c>
      <c r="J132" s="24">
        <f t="shared" si="21"/>
        <v>121</v>
      </c>
      <c r="K132" s="24">
        <f t="shared" si="22"/>
        <v>122</v>
      </c>
      <c r="L132" s="24">
        <f t="shared" si="23"/>
        <v>123</v>
      </c>
      <c r="M132" s="24">
        <f t="shared" si="24"/>
        <v>124</v>
      </c>
      <c r="N132" s="24">
        <f t="shared" si="25"/>
        <v>125</v>
      </c>
      <c r="O132" s="24">
        <f t="shared" si="26"/>
        <v>126</v>
      </c>
      <c r="P132" s="24">
        <f t="shared" si="27"/>
        <v>127</v>
      </c>
      <c r="Q132" s="24">
        <f t="shared" si="28"/>
        <v>128</v>
      </c>
      <c r="R132" s="24">
        <f t="shared" si="29"/>
        <v>129</v>
      </c>
      <c r="S132" s="24">
        <f t="shared" si="30"/>
        <v>130</v>
      </c>
      <c r="T132" s="24">
        <f t="shared" si="31"/>
        <v>131</v>
      </c>
      <c r="U132" s="24">
        <f t="shared" si="32"/>
        <v>132</v>
      </c>
      <c r="V132" s="24">
        <f t="shared" si="32"/>
        <v>133</v>
      </c>
    </row>
    <row r="133" spans="7:22" hidden="1">
      <c r="G133" s="24">
        <f t="shared" si="18"/>
        <v>134</v>
      </c>
      <c r="H133" s="24">
        <f t="shared" si="19"/>
        <v>135</v>
      </c>
      <c r="I133" s="24">
        <f t="shared" si="20"/>
        <v>136</v>
      </c>
      <c r="J133" s="24">
        <f t="shared" si="21"/>
        <v>137</v>
      </c>
      <c r="K133" s="24">
        <f t="shared" si="22"/>
        <v>138</v>
      </c>
      <c r="L133" s="24">
        <f t="shared" si="23"/>
        <v>139</v>
      </c>
      <c r="M133" s="24">
        <f t="shared" si="24"/>
        <v>140</v>
      </c>
      <c r="N133" s="24">
        <f t="shared" si="25"/>
        <v>141</v>
      </c>
      <c r="O133" s="24">
        <f t="shared" si="26"/>
        <v>142</v>
      </c>
      <c r="P133" s="24">
        <f t="shared" si="27"/>
        <v>143</v>
      </c>
      <c r="Q133" s="24">
        <f t="shared" si="28"/>
        <v>144</v>
      </c>
      <c r="R133" s="24">
        <f t="shared" si="29"/>
        <v>145</v>
      </c>
      <c r="S133" s="24">
        <f t="shared" si="30"/>
        <v>146</v>
      </c>
      <c r="T133" s="24">
        <f t="shared" si="31"/>
        <v>147</v>
      </c>
      <c r="U133" s="24">
        <f t="shared" si="32"/>
        <v>148</v>
      </c>
      <c r="V133" s="24">
        <f t="shared" si="32"/>
        <v>149</v>
      </c>
    </row>
    <row r="134" spans="7:22" hidden="1">
      <c r="G134" s="24">
        <f t="shared" si="18"/>
        <v>150</v>
      </c>
      <c r="H134" s="24">
        <f t="shared" si="19"/>
        <v>151</v>
      </c>
      <c r="I134" s="24">
        <f t="shared" si="20"/>
        <v>152</v>
      </c>
      <c r="J134" s="24">
        <f t="shared" si="21"/>
        <v>153</v>
      </c>
      <c r="K134" s="24">
        <f t="shared" si="22"/>
        <v>154</v>
      </c>
      <c r="L134" s="24">
        <f t="shared" si="23"/>
        <v>155</v>
      </c>
      <c r="M134" s="24">
        <f t="shared" si="24"/>
        <v>156</v>
      </c>
      <c r="N134" s="24">
        <f t="shared" si="25"/>
        <v>157</v>
      </c>
      <c r="O134" s="24">
        <f t="shared" si="26"/>
        <v>158</v>
      </c>
      <c r="P134" s="24">
        <f t="shared" si="27"/>
        <v>159</v>
      </c>
      <c r="Q134" s="24">
        <f t="shared" si="28"/>
        <v>160</v>
      </c>
      <c r="R134" s="24">
        <f t="shared" si="29"/>
        <v>161</v>
      </c>
      <c r="S134" s="24">
        <f t="shared" si="30"/>
        <v>162</v>
      </c>
      <c r="T134" s="24">
        <f t="shared" si="31"/>
        <v>163</v>
      </c>
      <c r="U134" s="24">
        <f t="shared" si="32"/>
        <v>164</v>
      </c>
      <c r="V134" s="24">
        <f t="shared" si="32"/>
        <v>165</v>
      </c>
    </row>
  </sheetData>
  <sheetProtection algorithmName="SHA-512" hashValue="Si9D1aVR2C4AbcX84Ipd9ER3CEJRhYDacLq8TsP3ZO7yocXsxGz/YYs6OoYcncrbZpNQhitIjz77MYzruLXx0w==" saltValue="ESTwgwKzkkVpr6HincurjQ==" spinCount="100000" sheet="1" objects="1" scenarios="1" sort="0" autoFilter="0"/>
  <autoFilter ref="A1:FN108" xr:uid="{BFFDB13C-4360-4027-B9F4-F07072E1F3FF}">
    <sortState xmlns:xlrd2="http://schemas.microsoft.com/office/spreadsheetml/2017/richdata2" ref="A2:FN108">
      <sortCondition ref="B1:B108"/>
    </sortState>
  </autoFilter>
  <conditionalFormatting sqref="G13">
    <cfRule type="cellIs" dxfId="379" priority="33" stopIfTrue="1" operator="lessThan">
      <formula>0</formula>
    </cfRule>
  </conditionalFormatting>
  <conditionalFormatting sqref="I13">
    <cfRule type="cellIs" dxfId="378" priority="32" stopIfTrue="1" operator="lessThan">
      <formula>0</formula>
    </cfRule>
  </conditionalFormatting>
  <conditionalFormatting sqref="O13">
    <cfRule type="cellIs" dxfId="377" priority="31" stopIfTrue="1" operator="lessThan">
      <formula>0</formula>
    </cfRule>
  </conditionalFormatting>
  <conditionalFormatting sqref="Q13">
    <cfRule type="cellIs" dxfId="376" priority="30" stopIfTrue="1" operator="lessThan">
      <formula>0</formula>
    </cfRule>
  </conditionalFormatting>
  <conditionalFormatting sqref="S13">
    <cfRule type="cellIs" dxfId="375" priority="29" stopIfTrue="1" operator="lessThan">
      <formula>0</formula>
    </cfRule>
  </conditionalFormatting>
  <conditionalFormatting sqref="U13">
    <cfRule type="cellIs" dxfId="374" priority="28" stopIfTrue="1" operator="lessThan">
      <formula>0</formula>
    </cfRule>
  </conditionalFormatting>
  <conditionalFormatting sqref="AA13">
    <cfRule type="cellIs" dxfId="373" priority="27" stopIfTrue="1" operator="lessThan">
      <formula>0</formula>
    </cfRule>
  </conditionalFormatting>
  <conditionalFormatting sqref="AC13">
    <cfRule type="cellIs" dxfId="372" priority="26" stopIfTrue="1" operator="lessThan">
      <formula>0</formula>
    </cfRule>
  </conditionalFormatting>
  <conditionalFormatting sqref="G76">
    <cfRule type="cellIs" dxfId="371" priority="15" stopIfTrue="1" operator="lessThan">
      <formula>0</formula>
    </cfRule>
  </conditionalFormatting>
  <conditionalFormatting sqref="I76">
    <cfRule type="cellIs" dxfId="370" priority="14" stopIfTrue="1" operator="lessThan">
      <formula>0</formula>
    </cfRule>
  </conditionalFormatting>
  <conditionalFormatting sqref="J76">
    <cfRule type="cellIs" dxfId="369" priority="13" stopIfTrue="1" operator="lessThan">
      <formula>0</formula>
    </cfRule>
  </conditionalFormatting>
  <conditionalFormatting sqref="S76">
    <cfRule type="cellIs" dxfId="368" priority="12" stopIfTrue="1" operator="lessThan">
      <formula>0</formula>
    </cfRule>
  </conditionalFormatting>
  <conditionalFormatting sqref="T76">
    <cfRule type="cellIs" dxfId="367" priority="11" stopIfTrue="1" operator="lessThan">
      <formula>0</formula>
    </cfRule>
  </conditionalFormatting>
  <conditionalFormatting sqref="U76">
    <cfRule type="cellIs" dxfId="366" priority="10" stopIfTrue="1" operator="lessThan">
      <formula>0</formula>
    </cfRule>
  </conditionalFormatting>
  <conditionalFormatting sqref="AD76:AK76 AM76:BA76 BC76:BZ76">
    <cfRule type="cellIs" dxfId="365" priority="1" stopIfTrue="1" operator="lessThan">
      <formula>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282AA-2334-4A27-86D1-1BE08122C70C}">
  <sheetPr>
    <tabColor theme="0" tint="-0.499984740745262"/>
  </sheetPr>
  <dimension ref="A1:O133"/>
  <sheetViews>
    <sheetView showGridLines="0" zoomScale="55" zoomScaleNormal="55"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4.25"/>
  <cols>
    <col min="1" max="1" width="30.7109375" style="235" customWidth="1"/>
    <col min="2" max="2" width="30.7109375" style="227" customWidth="1"/>
    <col min="3" max="4" width="15.7109375" style="238" customWidth="1"/>
    <col min="5" max="6" width="15.7109375" style="242" customWidth="1"/>
    <col min="7" max="11" width="25.7109375" style="24" customWidth="1"/>
    <col min="12" max="13" width="25.7109375" style="17" customWidth="1"/>
    <col min="14" max="14" width="25.7109375" style="21" customWidth="1"/>
    <col min="15" max="15" width="28.5703125" style="17" customWidth="1"/>
    <col min="16" max="16384" width="8.85546875" style="7"/>
  </cols>
  <sheetData>
    <row r="1" spans="1:15" s="16" customFormat="1" ht="45" customHeight="1">
      <c r="A1" s="39" t="s">
        <v>177</v>
      </c>
      <c r="B1" s="39" t="s">
        <v>165</v>
      </c>
      <c r="C1" s="39" t="s">
        <v>166</v>
      </c>
      <c r="D1" s="39" t="s">
        <v>114</v>
      </c>
      <c r="E1" s="248" t="s">
        <v>153</v>
      </c>
      <c r="F1" s="248" t="s">
        <v>154</v>
      </c>
      <c r="G1" s="124" t="s">
        <v>1535</v>
      </c>
      <c r="H1" s="124" t="s">
        <v>1966</v>
      </c>
      <c r="I1" s="124" t="s">
        <v>1536</v>
      </c>
      <c r="J1" s="124" t="s">
        <v>1537</v>
      </c>
      <c r="K1" s="124" t="s">
        <v>1538</v>
      </c>
      <c r="L1" s="39" t="s">
        <v>324</v>
      </c>
      <c r="M1" s="39" t="s">
        <v>325</v>
      </c>
      <c r="N1" s="39" t="s">
        <v>146</v>
      </c>
      <c r="O1" s="48" t="s">
        <v>115</v>
      </c>
    </row>
    <row r="2" spans="1:15" ht="15" customHeight="1">
      <c r="A2" s="226" t="s">
        <v>43</v>
      </c>
      <c r="B2" s="227" t="s">
        <v>44</v>
      </c>
      <c r="C2" s="226" t="s">
        <v>144</v>
      </c>
      <c r="D2" s="228">
        <v>45291</v>
      </c>
      <c r="E2" s="227"/>
      <c r="F2" s="227"/>
      <c r="G2" s="22"/>
      <c r="H2" s="149"/>
      <c r="I2" s="22"/>
      <c r="J2" s="22"/>
      <c r="K2" s="22"/>
      <c r="L2" s="17" t="s">
        <v>2143</v>
      </c>
      <c r="N2" s="17" t="s">
        <v>247</v>
      </c>
    </row>
    <row r="3" spans="1:15" ht="15" customHeight="1">
      <c r="A3" s="230" t="s">
        <v>122</v>
      </c>
      <c r="B3" s="227" t="s">
        <v>2339</v>
      </c>
      <c r="C3" s="226" t="s">
        <v>141</v>
      </c>
      <c r="D3" s="228">
        <v>45291</v>
      </c>
      <c r="E3" s="227" t="s">
        <v>157</v>
      </c>
      <c r="F3" s="227" t="s">
        <v>156</v>
      </c>
      <c r="G3" s="22">
        <v>0</v>
      </c>
      <c r="H3" s="149">
        <v>0</v>
      </c>
      <c r="I3" s="22">
        <v>0</v>
      </c>
      <c r="J3" s="22">
        <v>0</v>
      </c>
      <c r="K3" s="44">
        <v>0</v>
      </c>
      <c r="L3" s="17" t="s">
        <v>2108</v>
      </c>
      <c r="M3" s="17" t="s">
        <v>2109</v>
      </c>
      <c r="N3" s="17" t="s">
        <v>231</v>
      </c>
    </row>
    <row r="4" spans="1:15" ht="15" customHeight="1">
      <c r="A4" s="230" t="s">
        <v>123</v>
      </c>
      <c r="B4" s="227" t="s">
        <v>124</v>
      </c>
      <c r="C4" s="226" t="s">
        <v>138</v>
      </c>
      <c r="D4" s="228">
        <v>45291</v>
      </c>
      <c r="E4" s="227" t="s">
        <v>157</v>
      </c>
      <c r="F4" s="227" t="s">
        <v>156</v>
      </c>
      <c r="G4" s="22">
        <v>5</v>
      </c>
      <c r="H4" s="149">
        <v>1E-4</v>
      </c>
      <c r="I4" s="22"/>
      <c r="J4" s="22">
        <v>3</v>
      </c>
      <c r="K4" s="44">
        <v>3</v>
      </c>
      <c r="L4" s="17" t="s">
        <v>2151</v>
      </c>
      <c r="N4" s="17" t="s">
        <v>1962</v>
      </c>
    </row>
    <row r="5" spans="1:15" ht="15" customHeight="1">
      <c r="A5" s="226" t="s">
        <v>198</v>
      </c>
      <c r="B5" s="227" t="s">
        <v>199</v>
      </c>
      <c r="C5" s="226" t="s">
        <v>140</v>
      </c>
      <c r="D5" s="228">
        <v>45291</v>
      </c>
      <c r="E5" s="227"/>
      <c r="F5" s="227"/>
      <c r="G5" s="22"/>
      <c r="H5" s="149"/>
      <c r="I5" s="22"/>
      <c r="J5" s="22"/>
      <c r="K5" s="44"/>
      <c r="L5" s="17" t="s">
        <v>2051</v>
      </c>
      <c r="M5" s="17" t="s">
        <v>2052</v>
      </c>
      <c r="N5" s="17" t="s">
        <v>213</v>
      </c>
    </row>
    <row r="6" spans="1:15" ht="15" customHeight="1">
      <c r="A6" s="230" t="s">
        <v>266</v>
      </c>
      <c r="B6" s="227" t="s">
        <v>267</v>
      </c>
      <c r="C6" s="226" t="s">
        <v>133</v>
      </c>
      <c r="D6" s="228">
        <v>45291</v>
      </c>
      <c r="E6" s="227"/>
      <c r="F6" s="227"/>
      <c r="G6" s="22"/>
      <c r="H6" s="149"/>
      <c r="I6" s="22"/>
      <c r="J6" s="22"/>
      <c r="K6" s="44"/>
      <c r="L6" s="17" t="s">
        <v>2306</v>
      </c>
      <c r="N6" s="17" t="s">
        <v>275</v>
      </c>
    </row>
    <row r="7" spans="1:15" ht="15" customHeight="1">
      <c r="A7" s="226" t="s">
        <v>50</v>
      </c>
      <c r="B7" s="227" t="s">
        <v>51</v>
      </c>
      <c r="C7" s="226" t="s">
        <v>135</v>
      </c>
      <c r="D7" s="228">
        <v>45291</v>
      </c>
      <c r="E7" s="227" t="s">
        <v>157</v>
      </c>
      <c r="F7" s="227" t="s">
        <v>156</v>
      </c>
      <c r="G7" s="22">
        <v>0</v>
      </c>
      <c r="H7" s="149">
        <v>0</v>
      </c>
      <c r="I7" s="22">
        <v>0</v>
      </c>
      <c r="J7" s="22">
        <v>0</v>
      </c>
      <c r="K7" s="44">
        <v>0</v>
      </c>
      <c r="L7" s="17" t="s">
        <v>2127</v>
      </c>
      <c r="M7" s="17" t="s">
        <v>2128</v>
      </c>
      <c r="N7" s="17" t="s">
        <v>2129</v>
      </c>
    </row>
    <row r="8" spans="1:15" ht="15" customHeight="1">
      <c r="A8" s="226" t="s">
        <v>268</v>
      </c>
      <c r="B8" s="227" t="s">
        <v>2330</v>
      </c>
      <c r="C8" s="226" t="s">
        <v>143</v>
      </c>
      <c r="D8" s="228">
        <v>45291</v>
      </c>
      <c r="E8" s="227" t="s">
        <v>157</v>
      </c>
      <c r="F8" s="227" t="s">
        <v>156</v>
      </c>
      <c r="G8" s="22"/>
      <c r="H8" s="149"/>
      <c r="I8" s="22"/>
      <c r="J8" s="22"/>
      <c r="K8" s="44"/>
      <c r="L8" s="17" t="s">
        <v>2146</v>
      </c>
      <c r="N8" s="17" t="s">
        <v>276</v>
      </c>
    </row>
    <row r="9" spans="1:15" ht="15" customHeight="1">
      <c r="A9" s="226" t="s">
        <v>151</v>
      </c>
      <c r="B9" s="227" t="s">
        <v>152</v>
      </c>
      <c r="C9" s="226" t="s">
        <v>144</v>
      </c>
      <c r="D9" s="228">
        <v>45291</v>
      </c>
      <c r="E9" s="227" t="s">
        <v>157</v>
      </c>
      <c r="F9" s="227" t="s">
        <v>156</v>
      </c>
      <c r="G9" s="22">
        <v>0</v>
      </c>
      <c r="H9" s="149">
        <v>0</v>
      </c>
      <c r="I9" s="22">
        <v>0</v>
      </c>
      <c r="J9" s="22">
        <v>0</v>
      </c>
      <c r="K9" s="44">
        <v>0</v>
      </c>
      <c r="L9" s="17" t="s">
        <v>2307</v>
      </c>
      <c r="N9" s="17" t="s">
        <v>277</v>
      </c>
    </row>
    <row r="10" spans="1:15" ht="15" customHeight="1">
      <c r="A10" s="226" t="s">
        <v>10</v>
      </c>
      <c r="B10" s="227" t="s">
        <v>269</v>
      </c>
      <c r="C10" s="226" t="s">
        <v>137</v>
      </c>
      <c r="D10" s="228">
        <v>45291</v>
      </c>
      <c r="E10" s="227" t="s">
        <v>157</v>
      </c>
      <c r="F10" s="227" t="s">
        <v>156</v>
      </c>
      <c r="G10" s="22">
        <v>26.37</v>
      </c>
      <c r="H10" s="149">
        <v>5.0000000000000001E-4</v>
      </c>
      <c r="I10" s="22">
        <v>0</v>
      </c>
      <c r="J10" s="22">
        <v>1.8</v>
      </c>
      <c r="K10" s="44">
        <v>2</v>
      </c>
      <c r="L10" s="17" t="s">
        <v>2123</v>
      </c>
      <c r="N10" s="17" t="s">
        <v>1959</v>
      </c>
    </row>
    <row r="11" spans="1:15" ht="15" customHeight="1">
      <c r="A11" s="230" t="s">
        <v>47</v>
      </c>
      <c r="B11" s="227" t="s">
        <v>48</v>
      </c>
      <c r="C11" s="226" t="s">
        <v>143</v>
      </c>
      <c r="D11" s="228">
        <v>45291</v>
      </c>
      <c r="E11" s="227"/>
      <c r="F11" s="227"/>
      <c r="G11" s="22"/>
      <c r="H11" s="149"/>
      <c r="I11" s="22"/>
      <c r="J11" s="22"/>
      <c r="K11" s="44"/>
      <c r="L11" s="17" t="s">
        <v>2147</v>
      </c>
      <c r="N11" s="17" t="s">
        <v>2148</v>
      </c>
    </row>
    <row r="12" spans="1:15" ht="15" customHeight="1">
      <c r="A12" s="226" t="s">
        <v>2091</v>
      </c>
      <c r="B12" s="227" t="s">
        <v>2092</v>
      </c>
      <c r="C12" s="226" t="s">
        <v>129</v>
      </c>
      <c r="D12" s="228">
        <v>45291</v>
      </c>
      <c r="E12" s="227" t="s">
        <v>157</v>
      </c>
      <c r="F12" s="227" t="s">
        <v>156</v>
      </c>
      <c r="G12" s="22"/>
      <c r="H12" s="149"/>
      <c r="I12" s="22"/>
      <c r="J12" s="22"/>
      <c r="K12" s="44"/>
      <c r="M12" s="17" t="s">
        <v>2093</v>
      </c>
      <c r="N12" s="17" t="s">
        <v>2094</v>
      </c>
    </row>
    <row r="13" spans="1:15" ht="15" customHeight="1">
      <c r="A13" s="226" t="s">
        <v>37</v>
      </c>
      <c r="B13" s="227" t="s">
        <v>38</v>
      </c>
      <c r="C13" s="226" t="s">
        <v>129</v>
      </c>
      <c r="D13" s="228">
        <v>45291</v>
      </c>
      <c r="E13" s="227"/>
      <c r="F13" s="227"/>
      <c r="G13" s="22"/>
      <c r="H13" s="149"/>
      <c r="I13" s="22"/>
      <c r="J13" s="22"/>
      <c r="K13" s="44"/>
      <c r="L13" s="17" t="s">
        <v>2098</v>
      </c>
      <c r="N13" s="17" t="s">
        <v>248</v>
      </c>
    </row>
    <row r="14" spans="1:15" ht="15" customHeight="1">
      <c r="A14" s="226" t="s">
        <v>2069</v>
      </c>
      <c r="B14" s="227" t="s">
        <v>2333</v>
      </c>
      <c r="C14" s="226" t="s">
        <v>128</v>
      </c>
      <c r="D14" s="228">
        <v>45291</v>
      </c>
      <c r="E14" s="227" t="s">
        <v>157</v>
      </c>
      <c r="F14" s="227" t="s">
        <v>156</v>
      </c>
      <c r="G14" s="22">
        <v>84</v>
      </c>
      <c r="H14" s="149">
        <v>1.9E-3</v>
      </c>
      <c r="I14" s="22"/>
      <c r="J14" s="22">
        <v>2</v>
      </c>
      <c r="K14" s="44">
        <v>1</v>
      </c>
      <c r="L14" s="17" t="s">
        <v>2070</v>
      </c>
      <c r="N14" s="17" t="s">
        <v>2071</v>
      </c>
    </row>
    <row r="15" spans="1:15" ht="15" customHeight="1">
      <c r="A15" s="226" t="s">
        <v>270</v>
      </c>
      <c r="B15" s="227" t="s">
        <v>271</v>
      </c>
      <c r="C15" s="226" t="s">
        <v>136</v>
      </c>
      <c r="D15" s="228">
        <v>45291</v>
      </c>
      <c r="E15" s="227"/>
      <c r="F15" s="227"/>
      <c r="G15" s="22"/>
      <c r="H15" s="149"/>
      <c r="I15" s="22"/>
      <c r="J15" s="22"/>
      <c r="K15" s="44"/>
      <c r="L15" s="17" t="s">
        <v>2214</v>
      </c>
      <c r="N15" s="17" t="s">
        <v>326</v>
      </c>
    </row>
    <row r="16" spans="1:15" ht="15" customHeight="1">
      <c r="A16" s="230" t="s">
        <v>88</v>
      </c>
      <c r="B16" s="227" t="s">
        <v>89</v>
      </c>
      <c r="C16" s="226" t="s">
        <v>136</v>
      </c>
      <c r="D16" s="228">
        <v>45291</v>
      </c>
      <c r="E16" s="227" t="s">
        <v>157</v>
      </c>
      <c r="F16" s="227" t="s">
        <v>156</v>
      </c>
      <c r="G16" s="22">
        <v>15</v>
      </c>
      <c r="H16" s="149">
        <v>4.0000000000000002E-4</v>
      </c>
      <c r="I16" s="22"/>
      <c r="J16" s="22">
        <v>0.1</v>
      </c>
      <c r="K16" s="44">
        <v>1</v>
      </c>
      <c r="L16" s="17" t="s">
        <v>2139</v>
      </c>
      <c r="N16" s="17" t="s">
        <v>327</v>
      </c>
    </row>
    <row r="17" spans="1:14" ht="15" customHeight="1">
      <c r="A17" s="226" t="s">
        <v>87</v>
      </c>
      <c r="B17" s="227" t="s">
        <v>2354</v>
      </c>
      <c r="C17" s="226" t="s">
        <v>136</v>
      </c>
      <c r="D17" s="228">
        <v>45291</v>
      </c>
      <c r="E17" s="227" t="s">
        <v>157</v>
      </c>
      <c r="F17" s="227" t="s">
        <v>156</v>
      </c>
      <c r="G17" s="22"/>
      <c r="H17" s="149"/>
      <c r="I17" s="22"/>
      <c r="J17" s="22"/>
      <c r="K17" s="44"/>
      <c r="L17" s="17" t="s">
        <v>2141</v>
      </c>
      <c r="N17" s="17" t="s">
        <v>278</v>
      </c>
    </row>
    <row r="18" spans="1:14" ht="15" customHeight="1">
      <c r="A18" s="226" t="s">
        <v>94</v>
      </c>
      <c r="B18" s="227" t="s">
        <v>95</v>
      </c>
      <c r="C18" s="226" t="s">
        <v>141</v>
      </c>
      <c r="D18" s="228">
        <v>45291</v>
      </c>
      <c r="E18" s="227" t="s">
        <v>157</v>
      </c>
      <c r="F18" s="227" t="s">
        <v>156</v>
      </c>
      <c r="G18" s="22">
        <v>691</v>
      </c>
      <c r="H18" s="149">
        <v>1.4E-3</v>
      </c>
      <c r="I18" s="22">
        <v>0</v>
      </c>
      <c r="J18" s="22">
        <v>0.82</v>
      </c>
      <c r="K18" s="44">
        <v>4</v>
      </c>
      <c r="L18" s="17" t="s">
        <v>2308</v>
      </c>
      <c r="M18" s="17" t="s">
        <v>2309</v>
      </c>
      <c r="N18" s="17" t="s">
        <v>2310</v>
      </c>
    </row>
    <row r="19" spans="1:14" ht="15" customHeight="1">
      <c r="A19" s="226" t="s">
        <v>63</v>
      </c>
      <c r="B19" s="227" t="s">
        <v>2348</v>
      </c>
      <c r="C19" s="226" t="s">
        <v>136</v>
      </c>
      <c r="D19" s="228">
        <v>45291</v>
      </c>
      <c r="E19" s="227" t="s">
        <v>157</v>
      </c>
      <c r="F19" s="227" t="s">
        <v>156</v>
      </c>
      <c r="G19" s="22">
        <v>7</v>
      </c>
      <c r="H19" s="149">
        <v>1E-4</v>
      </c>
      <c r="I19" s="22"/>
      <c r="J19" s="22">
        <v>1.83</v>
      </c>
      <c r="K19" s="44">
        <v>2</v>
      </c>
      <c r="L19" s="17" t="s">
        <v>2135</v>
      </c>
      <c r="N19" s="17" t="s">
        <v>239</v>
      </c>
    </row>
    <row r="20" spans="1:14" ht="15" customHeight="1">
      <c r="A20" s="226" t="s">
        <v>93</v>
      </c>
      <c r="B20" s="227" t="s">
        <v>2355</v>
      </c>
      <c r="C20" s="226" t="s">
        <v>132</v>
      </c>
      <c r="D20" s="228">
        <v>45291</v>
      </c>
      <c r="E20" s="227" t="s">
        <v>157</v>
      </c>
      <c r="F20" s="227" t="s">
        <v>156</v>
      </c>
      <c r="G20" s="22">
        <v>0</v>
      </c>
      <c r="H20" s="149">
        <v>0</v>
      </c>
      <c r="I20" s="22">
        <v>0</v>
      </c>
      <c r="J20" s="22">
        <v>0</v>
      </c>
      <c r="K20" s="44">
        <v>0</v>
      </c>
      <c r="L20" s="17" t="s">
        <v>3142</v>
      </c>
      <c r="M20" s="17" t="s">
        <v>2162</v>
      </c>
      <c r="N20" s="17" t="s">
        <v>246</v>
      </c>
    </row>
    <row r="21" spans="1:14" ht="15" customHeight="1">
      <c r="A21" s="226" t="s">
        <v>66</v>
      </c>
      <c r="B21" s="227" t="s">
        <v>2349</v>
      </c>
      <c r="C21" s="226" t="s">
        <v>141</v>
      </c>
      <c r="D21" s="228">
        <v>45291</v>
      </c>
      <c r="E21" s="227" t="s">
        <v>157</v>
      </c>
      <c r="F21" s="227" t="s">
        <v>156</v>
      </c>
      <c r="G21" s="22">
        <v>8.3000000000000007</v>
      </c>
      <c r="H21" s="149">
        <v>5.0000000000000001E-4</v>
      </c>
      <c r="I21" s="22"/>
      <c r="J21" s="22">
        <v>1.32</v>
      </c>
      <c r="K21" s="44">
        <v>2</v>
      </c>
      <c r="L21" s="17" t="s">
        <v>2103</v>
      </c>
      <c r="M21" s="17" t="s">
        <v>2104</v>
      </c>
      <c r="N21" s="17" t="s">
        <v>228</v>
      </c>
    </row>
    <row r="22" spans="1:14" ht="15" customHeight="1">
      <c r="A22" s="226" t="s">
        <v>107</v>
      </c>
      <c r="B22" s="227" t="s">
        <v>2365</v>
      </c>
      <c r="C22" s="226" t="s">
        <v>141</v>
      </c>
      <c r="D22" s="228">
        <v>45291</v>
      </c>
      <c r="E22" s="227" t="s">
        <v>157</v>
      </c>
      <c r="F22" s="227" t="s">
        <v>156</v>
      </c>
      <c r="G22" s="22">
        <v>40.251605184249087</v>
      </c>
      <c r="H22" s="149">
        <v>7.1567439115333403E-4</v>
      </c>
      <c r="I22" s="22">
        <v>0</v>
      </c>
      <c r="J22" s="22">
        <v>3.8377280296388339</v>
      </c>
      <c r="K22" s="44">
        <v>3</v>
      </c>
      <c r="L22" s="17" t="s">
        <v>2204</v>
      </c>
      <c r="M22" s="17" t="s">
        <v>2205</v>
      </c>
      <c r="N22" s="17" t="s">
        <v>232</v>
      </c>
    </row>
    <row r="23" spans="1:14" ht="15" customHeight="1">
      <c r="A23" s="230" t="s">
        <v>32</v>
      </c>
      <c r="B23" s="227" t="s">
        <v>33</v>
      </c>
      <c r="C23" s="226" t="s">
        <v>141</v>
      </c>
      <c r="D23" s="228">
        <v>45291</v>
      </c>
      <c r="E23" s="227" t="s">
        <v>157</v>
      </c>
      <c r="F23" s="227" t="s">
        <v>156</v>
      </c>
      <c r="G23" s="22">
        <v>6825.125641235265</v>
      </c>
      <c r="H23" s="149">
        <v>5.3E-3</v>
      </c>
      <c r="I23" s="22">
        <v>6.67</v>
      </c>
      <c r="J23" s="22">
        <v>2.16</v>
      </c>
      <c r="K23" s="44">
        <v>11</v>
      </c>
      <c r="L23" s="17" t="s">
        <v>3143</v>
      </c>
      <c r="M23" s="17" t="s">
        <v>3144</v>
      </c>
      <c r="N23" s="17" t="s">
        <v>3145</v>
      </c>
    </row>
    <row r="24" spans="1:14" ht="15" customHeight="1">
      <c r="A24" s="226" t="s">
        <v>125</v>
      </c>
      <c r="B24" s="227" t="s">
        <v>212</v>
      </c>
      <c r="C24" s="226" t="s">
        <v>135</v>
      </c>
      <c r="D24" s="228">
        <v>45291</v>
      </c>
      <c r="E24" s="227"/>
      <c r="F24" s="227"/>
      <c r="G24" s="22"/>
      <c r="H24" s="149"/>
      <c r="I24" s="22"/>
      <c r="J24" s="22"/>
      <c r="K24" s="44"/>
      <c r="L24" s="17" t="s">
        <v>2130</v>
      </c>
      <c r="N24" s="17" t="s">
        <v>236</v>
      </c>
    </row>
    <row r="25" spans="1:14" ht="15" customHeight="1">
      <c r="A25" s="226" t="s">
        <v>54</v>
      </c>
      <c r="B25" s="227" t="s">
        <v>55</v>
      </c>
      <c r="C25" s="226" t="s">
        <v>134</v>
      </c>
      <c r="D25" s="228">
        <v>45291</v>
      </c>
      <c r="E25" s="227" t="s">
        <v>157</v>
      </c>
      <c r="F25" s="227" t="s">
        <v>156</v>
      </c>
      <c r="G25" s="22"/>
      <c r="H25" s="149"/>
      <c r="I25" s="22"/>
      <c r="J25" s="22"/>
      <c r="K25" s="44"/>
      <c r="L25" s="17" t="s">
        <v>2068</v>
      </c>
      <c r="N25" s="17" t="s">
        <v>279</v>
      </c>
    </row>
    <row r="26" spans="1:14" ht="15" customHeight="1">
      <c r="A26" s="226" t="s">
        <v>52</v>
      </c>
      <c r="B26" s="227" t="s">
        <v>53</v>
      </c>
      <c r="C26" s="226" t="s">
        <v>135</v>
      </c>
      <c r="D26" s="228">
        <v>45291</v>
      </c>
      <c r="E26" s="227" t="s">
        <v>157</v>
      </c>
      <c r="F26" s="227" t="s">
        <v>156</v>
      </c>
      <c r="G26" s="22"/>
      <c r="H26" s="149"/>
      <c r="I26" s="22"/>
      <c r="J26" s="22"/>
      <c r="K26" s="44"/>
      <c r="L26" s="17" t="s">
        <v>2210</v>
      </c>
      <c r="M26" s="17" t="s">
        <v>2211</v>
      </c>
      <c r="N26" s="17" t="s">
        <v>238</v>
      </c>
    </row>
    <row r="27" spans="1:14" ht="15" customHeight="1">
      <c r="A27" s="230" t="s">
        <v>23</v>
      </c>
      <c r="B27" s="227" t="s">
        <v>24</v>
      </c>
      <c r="C27" s="226" t="s">
        <v>130</v>
      </c>
      <c r="D27" s="228">
        <v>45291</v>
      </c>
      <c r="E27" s="227" t="s">
        <v>157</v>
      </c>
      <c r="F27" s="227" t="s">
        <v>156</v>
      </c>
      <c r="G27" s="22">
        <v>27.14</v>
      </c>
      <c r="H27" s="149">
        <v>1.9E-3</v>
      </c>
      <c r="I27" s="22"/>
      <c r="J27" s="22">
        <v>4.82</v>
      </c>
      <c r="K27" s="44">
        <v>1</v>
      </c>
      <c r="L27" s="17" t="s">
        <v>2149</v>
      </c>
      <c r="N27" s="17" t="s">
        <v>3146</v>
      </c>
    </row>
    <row r="28" spans="1:14" ht="15" customHeight="1">
      <c r="A28" s="226" t="s">
        <v>112</v>
      </c>
      <c r="B28" s="227" t="s">
        <v>113</v>
      </c>
      <c r="C28" s="226" t="s">
        <v>141</v>
      </c>
      <c r="D28" s="228">
        <v>45291</v>
      </c>
      <c r="E28" s="227" t="s">
        <v>157</v>
      </c>
      <c r="F28" s="227" t="s">
        <v>156</v>
      </c>
      <c r="G28" s="22">
        <v>24</v>
      </c>
      <c r="H28" s="149">
        <v>2.6800000000000001E-4</v>
      </c>
      <c r="I28" s="22"/>
      <c r="J28" s="22">
        <v>20</v>
      </c>
      <c r="K28" s="44">
        <v>1</v>
      </c>
      <c r="L28" s="17" t="s">
        <v>2099</v>
      </c>
      <c r="M28" s="17" t="s">
        <v>2100</v>
      </c>
      <c r="N28" s="17" t="s">
        <v>2311</v>
      </c>
    </row>
    <row r="29" spans="1:14" ht="15" customHeight="1">
      <c r="A29" s="230" t="s">
        <v>106</v>
      </c>
      <c r="B29" s="227" t="s">
        <v>2364</v>
      </c>
      <c r="C29" s="226" t="s">
        <v>142</v>
      </c>
      <c r="D29" s="228">
        <v>45291</v>
      </c>
      <c r="E29" s="227" t="s">
        <v>157</v>
      </c>
      <c r="F29" s="227" t="s">
        <v>156</v>
      </c>
      <c r="G29" s="22">
        <v>122.7</v>
      </c>
      <c r="H29" s="149">
        <v>2.5000000000000001E-3</v>
      </c>
      <c r="I29" s="22">
        <v>0</v>
      </c>
      <c r="J29" s="22">
        <v>2.3199999999999998</v>
      </c>
      <c r="K29" s="44">
        <v>3</v>
      </c>
      <c r="L29" s="17" t="s">
        <v>2215</v>
      </c>
      <c r="N29" s="17" t="s">
        <v>242</v>
      </c>
    </row>
    <row r="30" spans="1:14" ht="15" customHeight="1">
      <c r="A30" s="230" t="s">
        <v>72</v>
      </c>
      <c r="B30" s="227" t="s">
        <v>2351</v>
      </c>
      <c r="C30" s="226" t="s">
        <v>142</v>
      </c>
      <c r="D30" s="228">
        <v>45291</v>
      </c>
      <c r="E30" s="227" t="s">
        <v>157</v>
      </c>
      <c r="F30" s="227" t="s">
        <v>156</v>
      </c>
      <c r="G30" s="22">
        <v>30495</v>
      </c>
      <c r="H30" s="149">
        <v>3.0000000000000001E-6</v>
      </c>
      <c r="I30" s="22">
        <v>0</v>
      </c>
      <c r="J30" s="22">
        <v>1</v>
      </c>
      <c r="K30" s="44">
        <v>1</v>
      </c>
      <c r="L30" s="17" t="s">
        <v>2144</v>
      </c>
      <c r="N30" s="17" t="s">
        <v>149</v>
      </c>
    </row>
    <row r="31" spans="1:14" ht="15" customHeight="1">
      <c r="A31" s="227" t="s">
        <v>116</v>
      </c>
      <c r="B31" s="227" t="s">
        <v>2334</v>
      </c>
      <c r="C31" s="227" t="s">
        <v>135</v>
      </c>
      <c r="D31" s="228">
        <v>45291</v>
      </c>
      <c r="E31" s="234" t="s">
        <v>157</v>
      </c>
      <c r="F31" s="234" t="s">
        <v>156</v>
      </c>
      <c r="G31" s="22">
        <v>12</v>
      </c>
      <c r="H31" s="149">
        <v>2.0000000000000001E-4</v>
      </c>
      <c r="I31" s="22"/>
      <c r="J31" s="22">
        <v>0.08</v>
      </c>
      <c r="K31" s="44">
        <v>2</v>
      </c>
      <c r="L31" s="17" t="s">
        <v>2131</v>
      </c>
      <c r="N31" s="17" t="s">
        <v>237</v>
      </c>
    </row>
    <row r="32" spans="1:14" ht="15" customHeight="1">
      <c r="A32" s="226" t="s">
        <v>25</v>
      </c>
      <c r="B32" s="227" t="s">
        <v>26</v>
      </c>
      <c r="C32" s="226" t="s">
        <v>140</v>
      </c>
      <c r="D32" s="228">
        <v>45291</v>
      </c>
      <c r="E32" s="227" t="s">
        <v>157</v>
      </c>
      <c r="F32" s="227" t="s">
        <v>156</v>
      </c>
      <c r="G32" s="22">
        <v>3</v>
      </c>
      <c r="H32" s="149">
        <v>1E-4</v>
      </c>
      <c r="I32" s="22"/>
      <c r="J32" s="22">
        <v>0.5</v>
      </c>
      <c r="K32" s="44">
        <v>2</v>
      </c>
      <c r="L32" s="17" t="s">
        <v>2053</v>
      </c>
      <c r="M32" s="17" t="s">
        <v>2054</v>
      </c>
      <c r="N32" s="17" t="s">
        <v>214</v>
      </c>
    </row>
    <row r="33" spans="1:14" ht="15" customHeight="1">
      <c r="A33" s="226" t="s">
        <v>110</v>
      </c>
      <c r="B33" s="227" t="s">
        <v>111</v>
      </c>
      <c r="C33" s="226" t="s">
        <v>128</v>
      </c>
      <c r="D33" s="228">
        <v>45291</v>
      </c>
      <c r="E33" s="227" t="s">
        <v>157</v>
      </c>
      <c r="F33" s="227" t="s">
        <v>156</v>
      </c>
      <c r="G33" s="22">
        <v>13</v>
      </c>
      <c r="H33" s="149"/>
      <c r="I33" s="22"/>
      <c r="J33" s="22"/>
      <c r="K33" s="44">
        <v>1</v>
      </c>
      <c r="L33" s="17" t="s">
        <v>2084</v>
      </c>
      <c r="N33" s="17" t="s">
        <v>223</v>
      </c>
    </row>
    <row r="34" spans="1:14" ht="15" customHeight="1">
      <c r="A34" s="226" t="s">
        <v>75</v>
      </c>
      <c r="B34" s="227" t="s">
        <v>2352</v>
      </c>
      <c r="C34" s="226" t="s">
        <v>131</v>
      </c>
      <c r="D34" s="228">
        <v>45291</v>
      </c>
      <c r="E34" s="227" t="s">
        <v>157</v>
      </c>
      <c r="F34" s="227" t="s">
        <v>156</v>
      </c>
      <c r="G34" s="22">
        <v>1.7398042600000001</v>
      </c>
      <c r="H34" s="149">
        <v>1.085552685968358E-5</v>
      </c>
      <c r="I34" s="22"/>
      <c r="J34" s="22">
        <v>7.5830000000000002</v>
      </c>
      <c r="K34" s="44">
        <v>4</v>
      </c>
      <c r="L34" s="17" t="s">
        <v>2060</v>
      </c>
      <c r="M34" s="17" t="s">
        <v>2061</v>
      </c>
      <c r="N34" s="17" t="s">
        <v>218</v>
      </c>
    </row>
    <row r="35" spans="1:14" ht="15" customHeight="1">
      <c r="A35" s="226" t="s">
        <v>11</v>
      </c>
      <c r="B35" s="227" t="s">
        <v>12</v>
      </c>
      <c r="C35" s="226" t="s">
        <v>138</v>
      </c>
      <c r="D35" s="228">
        <v>45291</v>
      </c>
      <c r="E35" s="227" t="s">
        <v>157</v>
      </c>
      <c r="F35" s="227" t="s">
        <v>156</v>
      </c>
      <c r="G35" s="22"/>
      <c r="H35" s="149"/>
      <c r="I35" s="22"/>
      <c r="J35" s="22"/>
      <c r="K35" s="44"/>
      <c r="L35" s="17" t="s">
        <v>2158</v>
      </c>
      <c r="N35" s="17" t="s">
        <v>2159</v>
      </c>
    </row>
    <row r="36" spans="1:14" ht="15" customHeight="1">
      <c r="A36" s="226" t="s">
        <v>105</v>
      </c>
      <c r="B36" s="227" t="s">
        <v>2363</v>
      </c>
      <c r="C36" s="226" t="s">
        <v>145</v>
      </c>
      <c r="D36" s="228">
        <v>45291</v>
      </c>
      <c r="E36" s="227" t="s">
        <v>157</v>
      </c>
      <c r="F36" s="227" t="s">
        <v>156</v>
      </c>
      <c r="G36" s="22">
        <v>6407</v>
      </c>
      <c r="H36" s="149">
        <v>5.7999999999999996E-3</v>
      </c>
      <c r="I36" s="22">
        <v>14.7</v>
      </c>
      <c r="J36" s="22">
        <v>4</v>
      </c>
      <c r="K36" s="44">
        <v>11</v>
      </c>
      <c r="L36" s="17" t="s">
        <v>2113</v>
      </c>
      <c r="N36" s="17" t="s">
        <v>2114</v>
      </c>
    </row>
    <row r="37" spans="1:14" ht="15" customHeight="1">
      <c r="A37" s="226" t="s">
        <v>320</v>
      </c>
      <c r="B37" s="227" t="s">
        <v>321</v>
      </c>
      <c r="C37" s="226" t="s">
        <v>145</v>
      </c>
      <c r="D37" s="228">
        <v>45291</v>
      </c>
      <c r="E37" s="227"/>
      <c r="F37" s="227"/>
      <c r="G37" s="22"/>
      <c r="H37" s="149"/>
      <c r="I37" s="22"/>
      <c r="J37" s="22"/>
      <c r="K37" s="44"/>
      <c r="L37" s="17" t="s">
        <v>2112</v>
      </c>
      <c r="N37" s="17" t="s">
        <v>236</v>
      </c>
    </row>
    <row r="38" spans="1:14" ht="15" customHeight="1">
      <c r="A38" s="226" t="s">
        <v>98</v>
      </c>
      <c r="B38" s="227" t="s">
        <v>99</v>
      </c>
      <c r="C38" s="226" t="s">
        <v>136</v>
      </c>
      <c r="D38" s="228">
        <v>45291</v>
      </c>
      <c r="E38" s="227" t="s">
        <v>157</v>
      </c>
      <c r="F38" s="227" t="s">
        <v>156</v>
      </c>
      <c r="G38" s="22">
        <v>61</v>
      </c>
      <c r="H38" s="149">
        <v>4.6999999999999999E-4</v>
      </c>
      <c r="I38" s="22"/>
      <c r="J38" s="22">
        <v>0.52</v>
      </c>
      <c r="K38" s="44">
        <v>2</v>
      </c>
      <c r="L38" s="17" t="s">
        <v>2140</v>
      </c>
      <c r="N38" s="17" t="s">
        <v>147</v>
      </c>
    </row>
    <row r="39" spans="1:14" ht="15" customHeight="1">
      <c r="A39" s="227" t="s">
        <v>207</v>
      </c>
      <c r="B39" s="227" t="s">
        <v>208</v>
      </c>
      <c r="C39" s="226" t="s">
        <v>145</v>
      </c>
      <c r="D39" s="228">
        <v>45291</v>
      </c>
      <c r="E39" s="227" t="s">
        <v>157</v>
      </c>
      <c r="F39" s="227" t="s">
        <v>156</v>
      </c>
      <c r="G39" s="22">
        <v>336</v>
      </c>
      <c r="H39" s="149">
        <v>4.4999999999999997E-3</v>
      </c>
      <c r="I39" s="22">
        <v>0</v>
      </c>
      <c r="J39" s="22">
        <v>14</v>
      </c>
      <c r="K39" s="44">
        <v>1</v>
      </c>
      <c r="L39" s="17" t="s">
        <v>2118</v>
      </c>
      <c r="N39" s="17" t="s">
        <v>3147</v>
      </c>
    </row>
    <row r="40" spans="1:14" ht="15" customHeight="1">
      <c r="A40" s="226" t="s">
        <v>108</v>
      </c>
      <c r="B40" s="227" t="s">
        <v>322</v>
      </c>
      <c r="C40" s="226" t="s">
        <v>132</v>
      </c>
      <c r="D40" s="228">
        <v>45291</v>
      </c>
      <c r="E40" s="227" t="s">
        <v>157</v>
      </c>
      <c r="F40" s="227" t="s">
        <v>156</v>
      </c>
      <c r="G40" s="22">
        <v>0</v>
      </c>
      <c r="H40" s="149">
        <v>0</v>
      </c>
      <c r="I40" s="22"/>
      <c r="J40" s="22">
        <v>0</v>
      </c>
      <c r="K40" s="44">
        <v>0</v>
      </c>
      <c r="L40" s="17" t="s">
        <v>2163</v>
      </c>
      <c r="N40" s="17" t="s">
        <v>280</v>
      </c>
    </row>
    <row r="41" spans="1:14" ht="15" customHeight="1">
      <c r="A41" s="226" t="s">
        <v>60</v>
      </c>
      <c r="B41" s="227" t="s">
        <v>272</v>
      </c>
      <c r="C41" s="226" t="s">
        <v>141</v>
      </c>
      <c r="D41" s="228">
        <v>45291</v>
      </c>
      <c r="E41" s="227" t="s">
        <v>157</v>
      </c>
      <c r="F41" s="227" t="s">
        <v>156</v>
      </c>
      <c r="G41" s="22">
        <v>728.83963682000001</v>
      </c>
      <c r="H41" s="149">
        <v>1.5275757768453001E-3</v>
      </c>
      <c r="I41" s="22">
        <v>2.0009306200000001</v>
      </c>
      <c r="J41" s="22">
        <v>6.3603903450263202</v>
      </c>
      <c r="K41" s="44">
        <v>5</v>
      </c>
      <c r="L41" s="17" t="s">
        <v>2101</v>
      </c>
      <c r="M41" s="17" t="s">
        <v>2102</v>
      </c>
      <c r="N41" s="17" t="s">
        <v>227</v>
      </c>
    </row>
    <row r="42" spans="1:14" ht="15" customHeight="1">
      <c r="A42" s="226" t="s">
        <v>126</v>
      </c>
      <c r="B42" s="227" t="s">
        <v>2357</v>
      </c>
      <c r="C42" s="226" t="s">
        <v>136</v>
      </c>
      <c r="D42" s="228">
        <v>45291</v>
      </c>
      <c r="E42" s="227" t="s">
        <v>157</v>
      </c>
      <c r="F42" s="227" t="s">
        <v>156</v>
      </c>
      <c r="G42" s="22"/>
      <c r="H42" s="149"/>
      <c r="I42" s="22"/>
      <c r="J42" s="22"/>
      <c r="K42" s="44"/>
      <c r="L42" s="17" t="s">
        <v>2212</v>
      </c>
      <c r="N42" s="17" t="s">
        <v>150</v>
      </c>
    </row>
    <row r="43" spans="1:14" ht="15" customHeight="1">
      <c r="A43" s="226" t="s">
        <v>2132</v>
      </c>
      <c r="B43" s="227" t="s">
        <v>2133</v>
      </c>
      <c r="C43" s="226" t="s">
        <v>135</v>
      </c>
      <c r="D43" s="228">
        <v>45291</v>
      </c>
      <c r="E43" s="227" t="s">
        <v>157</v>
      </c>
      <c r="F43" s="227" t="s">
        <v>156</v>
      </c>
      <c r="G43" s="22">
        <v>101</v>
      </c>
      <c r="H43" s="149">
        <v>4.8999999999999998E-3</v>
      </c>
      <c r="I43" s="22"/>
      <c r="J43" s="22">
        <v>1.1000000000000001</v>
      </c>
      <c r="K43" s="44">
        <v>11</v>
      </c>
      <c r="L43" s="17" t="s">
        <v>2134</v>
      </c>
      <c r="N43" s="17" t="s">
        <v>328</v>
      </c>
    </row>
    <row r="44" spans="1:14" ht="15" customHeight="1">
      <c r="A44" s="230" t="s">
        <v>323</v>
      </c>
      <c r="B44" s="227" t="s">
        <v>2345</v>
      </c>
      <c r="C44" s="226" t="s">
        <v>128</v>
      </c>
      <c r="D44" s="228">
        <v>45291</v>
      </c>
      <c r="E44" s="227" t="s">
        <v>157</v>
      </c>
      <c r="F44" s="227" t="s">
        <v>156</v>
      </c>
      <c r="G44" s="22"/>
      <c r="H44" s="149"/>
      <c r="I44" s="22"/>
      <c r="J44" s="22"/>
      <c r="K44" s="44"/>
      <c r="L44" s="17" t="s">
        <v>2073</v>
      </c>
      <c r="N44" s="17" t="s">
        <v>328</v>
      </c>
    </row>
    <row r="45" spans="1:14" ht="15" customHeight="1">
      <c r="A45" s="226" t="s">
        <v>64</v>
      </c>
      <c r="B45" s="227" t="s">
        <v>65</v>
      </c>
      <c r="C45" s="226" t="s">
        <v>128</v>
      </c>
      <c r="D45" s="228">
        <v>45291</v>
      </c>
      <c r="E45" s="227" t="s">
        <v>157</v>
      </c>
      <c r="F45" s="227" t="s">
        <v>156</v>
      </c>
      <c r="G45" s="22">
        <v>570</v>
      </c>
      <c r="H45" s="149">
        <v>1.4E-3</v>
      </c>
      <c r="I45" s="22"/>
      <c r="J45" s="22">
        <v>2.3199999999999998</v>
      </c>
      <c r="K45" s="44">
        <v>7</v>
      </c>
      <c r="L45" s="17" t="s">
        <v>2074</v>
      </c>
      <c r="N45" s="17" t="s">
        <v>329</v>
      </c>
    </row>
    <row r="46" spans="1:14" ht="15" customHeight="1">
      <c r="A46" s="226" t="s">
        <v>68</v>
      </c>
      <c r="B46" s="227" t="s">
        <v>69</v>
      </c>
      <c r="C46" s="226" t="s">
        <v>145</v>
      </c>
      <c r="D46" s="228">
        <v>45291</v>
      </c>
      <c r="E46" s="227" t="s">
        <v>157</v>
      </c>
      <c r="F46" s="227" t="s">
        <v>156</v>
      </c>
      <c r="G46" s="19">
        <v>158</v>
      </c>
      <c r="H46" s="150">
        <v>2.0000000000000001E-4</v>
      </c>
      <c r="I46" s="19">
        <v>1</v>
      </c>
      <c r="J46" s="19">
        <v>2</v>
      </c>
      <c r="K46" s="156">
        <v>3</v>
      </c>
      <c r="L46" s="17" t="s">
        <v>2119</v>
      </c>
      <c r="N46" s="17" t="s">
        <v>330</v>
      </c>
    </row>
    <row r="47" spans="1:14" ht="15" customHeight="1">
      <c r="A47" s="226" t="s">
        <v>79</v>
      </c>
      <c r="B47" s="227" t="s">
        <v>80</v>
      </c>
      <c r="C47" s="226" t="s">
        <v>138</v>
      </c>
      <c r="D47" s="228">
        <v>45291</v>
      </c>
      <c r="E47" s="227" t="s">
        <v>157</v>
      </c>
      <c r="F47" s="227" t="s">
        <v>156</v>
      </c>
      <c r="G47" s="22">
        <v>614</v>
      </c>
      <c r="H47" s="149">
        <v>1.1999999999999999E-3</v>
      </c>
      <c r="I47" s="22">
        <v>2</v>
      </c>
      <c r="J47" s="22">
        <v>0.11</v>
      </c>
      <c r="K47" s="44">
        <v>3</v>
      </c>
      <c r="L47" s="17" t="s">
        <v>2160</v>
      </c>
      <c r="N47" s="17" t="s">
        <v>331</v>
      </c>
    </row>
    <row r="48" spans="1:14" ht="15" customHeight="1">
      <c r="A48" s="226" t="s">
        <v>62</v>
      </c>
      <c r="B48" s="227" t="s">
        <v>2347</v>
      </c>
      <c r="C48" s="226" t="s">
        <v>136</v>
      </c>
      <c r="D48" s="228">
        <v>45291</v>
      </c>
      <c r="E48" s="227" t="s">
        <v>157</v>
      </c>
      <c r="F48" s="227" t="s">
        <v>156</v>
      </c>
      <c r="G48" s="22">
        <v>75</v>
      </c>
      <c r="H48" s="149">
        <v>1.48E-3</v>
      </c>
      <c r="I48" s="22"/>
      <c r="J48" s="22">
        <v>3.26</v>
      </c>
      <c r="K48" s="44">
        <v>4</v>
      </c>
      <c r="L48" s="17" t="s">
        <v>2136</v>
      </c>
      <c r="N48" s="17" t="s">
        <v>164</v>
      </c>
    </row>
    <row r="49" spans="1:14" ht="15" customHeight="1">
      <c r="A49" s="230" t="s">
        <v>273</v>
      </c>
      <c r="B49" s="227" t="s">
        <v>2341</v>
      </c>
      <c r="C49" s="226" t="s">
        <v>131</v>
      </c>
      <c r="D49" s="228">
        <v>45291</v>
      </c>
      <c r="E49" s="227" t="s">
        <v>157</v>
      </c>
      <c r="F49" s="227" t="s">
        <v>156</v>
      </c>
      <c r="G49" s="22">
        <v>0</v>
      </c>
      <c r="H49" s="149">
        <v>0</v>
      </c>
      <c r="I49" s="22">
        <v>0</v>
      </c>
      <c r="J49" s="22">
        <v>0</v>
      </c>
      <c r="K49" s="44">
        <v>0</v>
      </c>
      <c r="L49" s="17" t="s">
        <v>2063</v>
      </c>
      <c r="M49" s="17" t="s">
        <v>2064</v>
      </c>
      <c r="N49" s="17" t="s">
        <v>281</v>
      </c>
    </row>
    <row r="50" spans="1:14" ht="15" customHeight="1">
      <c r="A50" s="226" t="s">
        <v>56</v>
      </c>
      <c r="B50" s="227" t="s">
        <v>57</v>
      </c>
      <c r="C50" s="226" t="s">
        <v>138</v>
      </c>
      <c r="D50" s="228">
        <v>45291</v>
      </c>
      <c r="E50" s="227" t="s">
        <v>157</v>
      </c>
      <c r="F50" s="227" t="s">
        <v>156</v>
      </c>
      <c r="G50" s="22"/>
      <c r="H50" s="149"/>
      <c r="I50" s="22"/>
      <c r="J50" s="22"/>
      <c r="K50" s="44"/>
      <c r="L50" s="17" t="s">
        <v>2312</v>
      </c>
      <c r="M50" s="17" t="s">
        <v>2313</v>
      </c>
      <c r="N50" s="17" t="s">
        <v>244</v>
      </c>
    </row>
    <row r="51" spans="1:14" ht="15" customHeight="1">
      <c r="A51" s="226" t="s">
        <v>0</v>
      </c>
      <c r="B51" s="227" t="s">
        <v>1</v>
      </c>
      <c r="C51" s="226" t="s">
        <v>128</v>
      </c>
      <c r="D51" s="228">
        <v>45291</v>
      </c>
      <c r="E51" s="227" t="s">
        <v>157</v>
      </c>
      <c r="F51" s="227" t="s">
        <v>156</v>
      </c>
      <c r="G51" s="22">
        <v>322</v>
      </c>
      <c r="H51" s="149">
        <v>6.0000000000000001E-3</v>
      </c>
      <c r="I51" s="22"/>
      <c r="J51" s="22">
        <v>5.0999999999999996</v>
      </c>
      <c r="K51" s="44">
        <v>4</v>
      </c>
      <c r="L51" s="17" t="s">
        <v>2076</v>
      </c>
      <c r="N51" s="17" t="s">
        <v>185</v>
      </c>
    </row>
    <row r="52" spans="1:14" ht="15" customHeight="1">
      <c r="A52" s="230" t="s">
        <v>9</v>
      </c>
      <c r="B52" s="227" t="s">
        <v>2335</v>
      </c>
      <c r="C52" s="226" t="s">
        <v>128</v>
      </c>
      <c r="D52" s="228">
        <v>45291</v>
      </c>
      <c r="E52" s="227" t="s">
        <v>157</v>
      </c>
      <c r="F52" s="227" t="s">
        <v>156</v>
      </c>
      <c r="G52" s="22"/>
      <c r="H52" s="149"/>
      <c r="I52" s="22"/>
      <c r="J52" s="22"/>
      <c r="K52" s="44"/>
      <c r="L52" s="17" t="s">
        <v>2072</v>
      </c>
      <c r="N52" s="17" t="s">
        <v>282</v>
      </c>
    </row>
    <row r="53" spans="1:14" ht="15" customHeight="1">
      <c r="A53" s="226" t="s">
        <v>61</v>
      </c>
      <c r="B53" s="227" t="s">
        <v>2346</v>
      </c>
      <c r="C53" s="226" t="s">
        <v>128</v>
      </c>
      <c r="D53" s="228">
        <v>45291</v>
      </c>
      <c r="E53" s="227" t="s">
        <v>157</v>
      </c>
      <c r="F53" s="227" t="s">
        <v>156</v>
      </c>
      <c r="G53" s="22">
        <v>3221</v>
      </c>
      <c r="H53" s="149">
        <v>5.1000000000000004E-3</v>
      </c>
      <c r="I53" s="22">
        <v>8</v>
      </c>
      <c r="J53" s="22">
        <v>1.4</v>
      </c>
      <c r="K53" s="44">
        <v>16</v>
      </c>
      <c r="L53" s="17" t="s">
        <v>2075</v>
      </c>
      <c r="N53" s="17" t="s">
        <v>221</v>
      </c>
    </row>
    <row r="54" spans="1:14" ht="15" customHeight="1">
      <c r="A54" s="230" t="s">
        <v>84</v>
      </c>
      <c r="B54" s="227" t="s">
        <v>85</v>
      </c>
      <c r="C54" s="226" t="s">
        <v>128</v>
      </c>
      <c r="D54" s="228">
        <v>45291</v>
      </c>
      <c r="E54" s="227" t="s">
        <v>157</v>
      </c>
      <c r="F54" s="227" t="s">
        <v>156</v>
      </c>
      <c r="G54" s="22"/>
      <c r="H54" s="149"/>
      <c r="I54" s="22"/>
      <c r="J54" s="22"/>
      <c r="K54" s="44"/>
      <c r="L54" s="17" t="s">
        <v>2201</v>
      </c>
      <c r="N54" s="17" t="s">
        <v>225</v>
      </c>
    </row>
    <row r="55" spans="1:14" ht="15" customHeight="1">
      <c r="A55" s="230" t="s">
        <v>201</v>
      </c>
      <c r="B55" s="227" t="s">
        <v>202</v>
      </c>
      <c r="C55" s="226" t="s">
        <v>203</v>
      </c>
      <c r="D55" s="228">
        <v>45291</v>
      </c>
      <c r="E55" s="227"/>
      <c r="F55" s="227"/>
      <c r="G55" s="22"/>
      <c r="H55" s="149"/>
      <c r="I55" s="22"/>
      <c r="J55" s="22"/>
      <c r="K55" s="44"/>
      <c r="L55" s="17" t="s">
        <v>2066</v>
      </c>
      <c r="M55" s="17" t="s">
        <v>2067</v>
      </c>
      <c r="N55" s="17" t="s">
        <v>220</v>
      </c>
    </row>
    <row r="56" spans="1:14" ht="15" customHeight="1">
      <c r="A56" s="226" t="s">
        <v>18</v>
      </c>
      <c r="B56" s="227" t="s">
        <v>2337</v>
      </c>
      <c r="C56" s="226" t="s">
        <v>128</v>
      </c>
      <c r="D56" s="228">
        <v>45291</v>
      </c>
      <c r="E56" s="227" t="s">
        <v>157</v>
      </c>
      <c r="F56" s="227" t="s">
        <v>156</v>
      </c>
      <c r="G56" s="22">
        <v>575</v>
      </c>
      <c r="H56" s="149">
        <v>1.6000000000000001E-3</v>
      </c>
      <c r="I56" s="22">
        <v>0</v>
      </c>
      <c r="J56" s="22">
        <v>4.99</v>
      </c>
      <c r="K56" s="44">
        <v>10</v>
      </c>
      <c r="L56" s="17" t="s">
        <v>2077</v>
      </c>
      <c r="N56" s="17" t="s">
        <v>283</v>
      </c>
    </row>
    <row r="57" spans="1:14" ht="15" customHeight="1">
      <c r="A57" s="226" t="s">
        <v>102</v>
      </c>
      <c r="B57" s="227" t="s">
        <v>103</v>
      </c>
      <c r="C57" s="226" t="s">
        <v>140</v>
      </c>
      <c r="D57" s="228">
        <v>45291</v>
      </c>
      <c r="E57" s="227" t="s">
        <v>157</v>
      </c>
      <c r="F57" s="227" t="s">
        <v>156</v>
      </c>
      <c r="G57" s="22">
        <v>74.900000000000006</v>
      </c>
      <c r="H57" s="149">
        <v>2.5000000000000001E-4</v>
      </c>
      <c r="I57" s="22">
        <v>0</v>
      </c>
      <c r="J57" s="22">
        <v>5.9</v>
      </c>
      <c r="K57" s="44">
        <v>6</v>
      </c>
      <c r="L57" s="17" t="s">
        <v>2055</v>
      </c>
      <c r="N57" s="17" t="s">
        <v>215</v>
      </c>
    </row>
    <row r="58" spans="1:14" ht="15" customHeight="1">
      <c r="A58" s="226" t="s">
        <v>7</v>
      </c>
      <c r="B58" s="227" t="s">
        <v>8</v>
      </c>
      <c r="C58" s="226" t="s">
        <v>128</v>
      </c>
      <c r="D58" s="228">
        <v>45291</v>
      </c>
      <c r="E58" s="227" t="s">
        <v>157</v>
      </c>
      <c r="F58" s="227" t="s">
        <v>156</v>
      </c>
      <c r="G58" s="22">
        <v>3.79</v>
      </c>
      <c r="H58" s="149">
        <v>1E-4</v>
      </c>
      <c r="I58" s="22">
        <v>3.15E-2</v>
      </c>
      <c r="J58" s="22">
        <v>4</v>
      </c>
      <c r="K58" s="44">
        <v>6</v>
      </c>
      <c r="L58" s="17" t="s">
        <v>2082</v>
      </c>
      <c r="N58" s="17" t="s">
        <v>332</v>
      </c>
    </row>
    <row r="59" spans="1:14" ht="15" customHeight="1">
      <c r="A59" s="226" t="s">
        <v>90</v>
      </c>
      <c r="B59" s="227" t="s">
        <v>211</v>
      </c>
      <c r="C59" s="226" t="s">
        <v>137</v>
      </c>
      <c r="D59" s="228">
        <v>45291</v>
      </c>
      <c r="E59" s="227" t="s">
        <v>157</v>
      </c>
      <c r="F59" s="227" t="s">
        <v>156</v>
      </c>
      <c r="G59" s="22">
        <v>48</v>
      </c>
      <c r="H59" s="149">
        <v>8.0000000000000004E-4</v>
      </c>
      <c r="I59" s="22"/>
      <c r="J59" s="22">
        <v>4.4000000000000004</v>
      </c>
      <c r="K59" s="44">
        <v>5</v>
      </c>
      <c r="L59" s="17" t="s">
        <v>2124</v>
      </c>
      <c r="N59" s="17" t="s">
        <v>2125</v>
      </c>
    </row>
    <row r="60" spans="1:14" ht="15" customHeight="1">
      <c r="A60" s="230" t="s">
        <v>274</v>
      </c>
      <c r="B60" s="227" t="s">
        <v>2342</v>
      </c>
      <c r="C60" s="226" t="s">
        <v>136</v>
      </c>
      <c r="D60" s="228">
        <v>45291</v>
      </c>
      <c r="E60" s="227" t="s">
        <v>157</v>
      </c>
      <c r="F60" s="227" t="s">
        <v>156</v>
      </c>
      <c r="G60" s="22"/>
      <c r="H60" s="149"/>
      <c r="I60" s="22"/>
      <c r="J60" s="22"/>
      <c r="K60" s="44"/>
      <c r="L60" s="17" t="s">
        <v>2137</v>
      </c>
      <c r="N60" s="17" t="s">
        <v>284</v>
      </c>
    </row>
    <row r="61" spans="1:14" ht="15" customHeight="1">
      <c r="A61" s="226" t="s">
        <v>120</v>
      </c>
      <c r="B61" s="227" t="s">
        <v>121</v>
      </c>
      <c r="C61" s="226" t="s">
        <v>128</v>
      </c>
      <c r="D61" s="228">
        <v>45291</v>
      </c>
      <c r="E61" s="227"/>
      <c r="F61" s="227"/>
      <c r="G61" s="22"/>
      <c r="H61" s="149"/>
      <c r="I61" s="22"/>
      <c r="J61" s="22"/>
      <c r="K61" s="44"/>
      <c r="L61" s="17" t="s">
        <v>2078</v>
      </c>
      <c r="N61" s="17" t="s">
        <v>222</v>
      </c>
    </row>
    <row r="62" spans="1:14" ht="15" customHeight="1">
      <c r="A62" s="230" t="s">
        <v>255</v>
      </c>
      <c r="B62" s="227" t="s">
        <v>206</v>
      </c>
      <c r="C62" s="226" t="s">
        <v>145</v>
      </c>
      <c r="D62" s="228">
        <v>45291</v>
      </c>
      <c r="E62" s="227" t="s">
        <v>157</v>
      </c>
      <c r="F62" s="227" t="s">
        <v>156</v>
      </c>
      <c r="G62" s="22">
        <v>1046</v>
      </c>
      <c r="H62" s="149">
        <v>8.9999999999999998E-4</v>
      </c>
      <c r="I62" s="22">
        <v>4</v>
      </c>
      <c r="J62" s="22">
        <v>2</v>
      </c>
      <c r="K62" s="44">
        <v>9</v>
      </c>
      <c r="L62" s="17" t="s">
        <v>2115</v>
      </c>
      <c r="N62" s="17" t="s">
        <v>148</v>
      </c>
    </row>
    <row r="63" spans="1:14" ht="15" customHeight="1">
      <c r="A63" s="230" t="s">
        <v>256</v>
      </c>
      <c r="B63" s="227" t="s">
        <v>209</v>
      </c>
      <c r="C63" s="226" t="s">
        <v>145</v>
      </c>
      <c r="D63" s="228">
        <v>45291</v>
      </c>
      <c r="E63" s="227" t="s">
        <v>157</v>
      </c>
      <c r="F63" s="227" t="s">
        <v>156</v>
      </c>
      <c r="G63" s="22">
        <v>6093</v>
      </c>
      <c r="H63" s="149">
        <v>3.8E-3</v>
      </c>
      <c r="I63" s="22">
        <v>25.45</v>
      </c>
      <c r="J63" s="22">
        <v>3.06</v>
      </c>
      <c r="K63" s="44">
        <v>15</v>
      </c>
      <c r="L63" s="17" t="s">
        <v>2314</v>
      </c>
      <c r="N63" s="17" t="s">
        <v>2315</v>
      </c>
    </row>
    <row r="64" spans="1:14" ht="15" customHeight="1">
      <c r="A64" s="226" t="s">
        <v>109</v>
      </c>
      <c r="B64" s="227" t="s">
        <v>127</v>
      </c>
      <c r="C64" s="226" t="s">
        <v>128</v>
      </c>
      <c r="D64" s="228">
        <v>45291</v>
      </c>
      <c r="E64" s="227" t="s">
        <v>157</v>
      </c>
      <c r="F64" s="227" t="s">
        <v>156</v>
      </c>
      <c r="G64" s="22">
        <v>6</v>
      </c>
      <c r="H64" s="149">
        <v>2.0000000000000001E-4</v>
      </c>
      <c r="I64" s="22"/>
      <c r="J64" s="22">
        <v>1.3</v>
      </c>
      <c r="K64" s="44">
        <v>2</v>
      </c>
      <c r="L64" s="17" t="s">
        <v>2080</v>
      </c>
      <c r="N64" s="17" t="s">
        <v>186</v>
      </c>
    </row>
    <row r="65" spans="1:15" ht="15" customHeight="1">
      <c r="A65" s="226" t="s">
        <v>19</v>
      </c>
      <c r="B65" s="227" t="s">
        <v>20</v>
      </c>
      <c r="C65" s="226" t="s">
        <v>128</v>
      </c>
      <c r="D65" s="228">
        <v>45291</v>
      </c>
      <c r="E65" s="227" t="s">
        <v>157</v>
      </c>
      <c r="F65" s="227" t="s">
        <v>156</v>
      </c>
      <c r="G65" s="22">
        <v>0</v>
      </c>
      <c r="H65" s="149">
        <v>0</v>
      </c>
      <c r="I65" s="22">
        <v>0</v>
      </c>
      <c r="J65" s="22">
        <v>0</v>
      </c>
      <c r="K65" s="44">
        <v>0</v>
      </c>
      <c r="L65" s="17" t="s">
        <v>2079</v>
      </c>
      <c r="N65" s="17" t="s">
        <v>187</v>
      </c>
    </row>
    <row r="66" spans="1:15" ht="15" customHeight="1">
      <c r="A66" s="230" t="s">
        <v>86</v>
      </c>
      <c r="B66" s="227" t="s">
        <v>210</v>
      </c>
      <c r="C66" s="226" t="s">
        <v>145</v>
      </c>
      <c r="D66" s="228">
        <v>45291</v>
      </c>
      <c r="E66" s="227" t="s">
        <v>157</v>
      </c>
      <c r="F66" s="227" t="s">
        <v>156</v>
      </c>
      <c r="G66" s="22">
        <v>734</v>
      </c>
      <c r="H66" s="149">
        <v>7.7000000000000002E-3</v>
      </c>
      <c r="I66" s="22">
        <v>0.06</v>
      </c>
      <c r="J66" s="22">
        <v>0.08</v>
      </c>
      <c r="K66" s="44">
        <v>6</v>
      </c>
      <c r="L66" s="17" t="s">
        <v>2120</v>
      </c>
      <c r="N66" s="17" t="s">
        <v>2121</v>
      </c>
    </row>
    <row r="67" spans="1:15" ht="15" customHeight="1">
      <c r="A67" s="226" t="s">
        <v>41</v>
      </c>
      <c r="B67" s="227" t="s">
        <v>42</v>
      </c>
      <c r="C67" s="226" t="s">
        <v>141</v>
      </c>
      <c r="D67" s="228">
        <v>45291</v>
      </c>
      <c r="E67" s="227" t="s">
        <v>157</v>
      </c>
      <c r="F67" s="227" t="s">
        <v>156</v>
      </c>
      <c r="G67" s="22"/>
      <c r="H67" s="149"/>
      <c r="I67" s="22"/>
      <c r="J67" s="22"/>
      <c r="K67" s="44"/>
      <c r="L67" s="17" t="s">
        <v>2105</v>
      </c>
      <c r="M67" s="17" t="s">
        <v>2203</v>
      </c>
      <c r="N67" s="17" t="s">
        <v>229</v>
      </c>
    </row>
    <row r="68" spans="1:15" ht="15" customHeight="1">
      <c r="A68" s="233" t="s">
        <v>100</v>
      </c>
      <c r="B68" s="227" t="s">
        <v>2360</v>
      </c>
      <c r="C68" s="226" t="s">
        <v>136</v>
      </c>
      <c r="D68" s="228">
        <v>45291</v>
      </c>
      <c r="E68" s="234" t="s">
        <v>157</v>
      </c>
      <c r="F68" s="234" t="s">
        <v>156</v>
      </c>
      <c r="G68" s="22">
        <v>4</v>
      </c>
      <c r="H68" s="149">
        <v>1E-4</v>
      </c>
      <c r="I68" s="22"/>
      <c r="J68" s="22">
        <v>3.14</v>
      </c>
      <c r="K68" s="44">
        <v>2</v>
      </c>
      <c r="L68" s="17" t="s">
        <v>2138</v>
      </c>
      <c r="N68" s="17" t="s">
        <v>285</v>
      </c>
    </row>
    <row r="69" spans="1:15" ht="15" customHeight="1">
      <c r="A69" s="230" t="s">
        <v>39</v>
      </c>
      <c r="B69" s="227" t="s">
        <v>40</v>
      </c>
      <c r="C69" s="226" t="s">
        <v>138</v>
      </c>
      <c r="D69" s="228">
        <v>45291</v>
      </c>
      <c r="E69" s="227" t="s">
        <v>157</v>
      </c>
      <c r="F69" s="227" t="s">
        <v>156</v>
      </c>
      <c r="G69" s="22">
        <v>2305.9522572699998</v>
      </c>
      <c r="H69" s="149">
        <v>1.0355219648351901E-2</v>
      </c>
      <c r="I69" s="22">
        <v>0</v>
      </c>
      <c r="J69" s="22">
        <v>1.9280697445074699</v>
      </c>
      <c r="K69" s="44">
        <v>9</v>
      </c>
      <c r="L69" s="17" t="s">
        <v>2152</v>
      </c>
      <c r="M69" s="17" t="s">
        <v>2153</v>
      </c>
      <c r="N69" s="17" t="s">
        <v>174</v>
      </c>
    </row>
    <row r="70" spans="1:15" ht="15" customHeight="1">
      <c r="A70" s="226" t="s">
        <v>5</v>
      </c>
      <c r="B70" s="227" t="s">
        <v>6</v>
      </c>
      <c r="C70" s="226" t="s">
        <v>136</v>
      </c>
      <c r="D70" s="228">
        <v>45291</v>
      </c>
      <c r="E70" s="227" t="s">
        <v>157</v>
      </c>
      <c r="F70" s="227" t="s">
        <v>156</v>
      </c>
      <c r="G70" s="22">
        <v>1630</v>
      </c>
      <c r="H70" s="149">
        <v>2.7000000000000001E-3</v>
      </c>
      <c r="I70" s="22"/>
      <c r="J70" s="22">
        <v>3.74</v>
      </c>
      <c r="K70" s="44">
        <v>9</v>
      </c>
      <c r="L70" s="17" t="s">
        <v>2213</v>
      </c>
      <c r="N70" s="17" t="s">
        <v>240</v>
      </c>
    </row>
    <row r="71" spans="1:15" ht="15" customHeight="1">
      <c r="A71" s="226" t="s">
        <v>200</v>
      </c>
      <c r="B71" s="227" t="s">
        <v>2340</v>
      </c>
      <c r="C71" s="226" t="s">
        <v>131</v>
      </c>
      <c r="D71" s="228">
        <v>45291</v>
      </c>
      <c r="E71" s="227" t="s">
        <v>157</v>
      </c>
      <c r="F71" s="227" t="s">
        <v>156</v>
      </c>
      <c r="G71" s="22"/>
      <c r="H71" s="149"/>
      <c r="I71" s="22"/>
      <c r="J71" s="22"/>
      <c r="K71" s="44"/>
      <c r="L71" s="17" t="s">
        <v>2058</v>
      </c>
      <c r="M71" s="17" t="s">
        <v>2059</v>
      </c>
      <c r="N71" s="17" t="s">
        <v>217</v>
      </c>
    </row>
    <row r="72" spans="1:15" ht="15" customHeight="1">
      <c r="A72" s="226" t="s">
        <v>119</v>
      </c>
      <c r="B72" s="227" t="s">
        <v>312</v>
      </c>
      <c r="C72" s="226" t="s">
        <v>128</v>
      </c>
      <c r="D72" s="228">
        <v>45291</v>
      </c>
      <c r="E72" s="227"/>
      <c r="F72" s="227"/>
      <c r="G72" s="22"/>
      <c r="H72" s="149"/>
      <c r="I72" s="22"/>
      <c r="J72" s="22"/>
      <c r="K72" s="44"/>
      <c r="L72" s="17" t="s">
        <v>2081</v>
      </c>
      <c r="N72" s="17" t="s">
        <v>188</v>
      </c>
    </row>
    <row r="73" spans="1:15" ht="15" customHeight="1">
      <c r="A73" s="226" t="s">
        <v>4</v>
      </c>
      <c r="B73" s="227" t="s">
        <v>2331</v>
      </c>
      <c r="C73" s="226" t="s">
        <v>131</v>
      </c>
      <c r="D73" s="228">
        <v>45291</v>
      </c>
      <c r="E73" s="227" t="s">
        <v>157</v>
      </c>
      <c r="F73" s="227" t="s">
        <v>156</v>
      </c>
      <c r="G73" s="22">
        <v>1.01</v>
      </c>
      <c r="H73" s="149">
        <v>0</v>
      </c>
      <c r="I73" s="22">
        <v>0</v>
      </c>
      <c r="J73" s="22">
        <v>1</v>
      </c>
      <c r="K73" s="44">
        <v>1</v>
      </c>
      <c r="L73" s="17" t="s">
        <v>2065</v>
      </c>
      <c r="M73" s="17" t="s">
        <v>2200</v>
      </c>
      <c r="N73" s="17" t="s">
        <v>286</v>
      </c>
    </row>
    <row r="74" spans="1:15" ht="15" customHeight="1">
      <c r="A74" s="226" t="s">
        <v>16</v>
      </c>
      <c r="B74" s="227" t="s">
        <v>17</v>
      </c>
      <c r="C74" s="226" t="s">
        <v>139</v>
      </c>
      <c r="D74" s="228">
        <v>45291</v>
      </c>
      <c r="E74" s="227" t="s">
        <v>157</v>
      </c>
      <c r="F74" s="227" t="s">
        <v>156</v>
      </c>
      <c r="G74" s="22"/>
      <c r="H74" s="149"/>
      <c r="I74" s="22"/>
      <c r="J74" s="22"/>
      <c r="K74" s="44"/>
      <c r="L74" s="17" t="s">
        <v>2206</v>
      </c>
      <c r="N74" s="17" t="s">
        <v>2110</v>
      </c>
    </row>
    <row r="75" spans="1:15" ht="15" customHeight="1">
      <c r="A75" s="226" t="s">
        <v>46</v>
      </c>
      <c r="B75" s="227" t="s">
        <v>313</v>
      </c>
      <c r="C75" s="226" t="s">
        <v>141</v>
      </c>
      <c r="D75" s="228">
        <v>45291</v>
      </c>
      <c r="E75" s="227" t="s">
        <v>157</v>
      </c>
      <c r="F75" s="227" t="s">
        <v>155</v>
      </c>
      <c r="G75" s="22">
        <v>118223.43273</v>
      </c>
      <c r="H75" s="149">
        <v>1.10878325126877E-2</v>
      </c>
      <c r="I75" s="22">
        <v>0</v>
      </c>
      <c r="J75" s="22">
        <v>24</v>
      </c>
      <c r="K75" s="44">
        <v>2</v>
      </c>
      <c r="L75" s="17" t="s">
        <v>2106</v>
      </c>
      <c r="M75" s="17" t="s">
        <v>2107</v>
      </c>
      <c r="N75" s="17" t="s">
        <v>230</v>
      </c>
      <c r="O75" s="17" t="s">
        <v>2327</v>
      </c>
    </row>
    <row r="76" spans="1:15" ht="15" customHeight="1">
      <c r="A76" s="230" t="s">
        <v>70</v>
      </c>
      <c r="B76" s="227" t="s">
        <v>71</v>
      </c>
      <c r="C76" s="226" t="s">
        <v>145</v>
      </c>
      <c r="D76" s="228">
        <v>45291</v>
      </c>
      <c r="E76" s="227" t="s">
        <v>157</v>
      </c>
      <c r="F76" s="227" t="s">
        <v>156</v>
      </c>
      <c r="G76" s="22">
        <v>59</v>
      </c>
      <c r="H76" s="149">
        <v>1.8E-3</v>
      </c>
      <c r="I76" s="22">
        <v>0.06</v>
      </c>
      <c r="J76" s="22">
        <v>8.65</v>
      </c>
      <c r="K76" s="44">
        <v>1</v>
      </c>
      <c r="L76" s="17" t="s">
        <v>2116</v>
      </c>
      <c r="N76" s="17" t="s">
        <v>2117</v>
      </c>
    </row>
    <row r="77" spans="1:15" ht="15" customHeight="1">
      <c r="A77" s="230" t="s">
        <v>77</v>
      </c>
      <c r="B77" s="227" t="s">
        <v>78</v>
      </c>
      <c r="C77" s="226" t="s">
        <v>128</v>
      </c>
      <c r="D77" s="228">
        <v>45291</v>
      </c>
      <c r="E77" s="227" t="s">
        <v>157</v>
      </c>
      <c r="F77" s="227" t="s">
        <v>156</v>
      </c>
      <c r="G77" s="22">
        <v>170</v>
      </c>
      <c r="H77" s="149">
        <v>8.0000000000000004E-4</v>
      </c>
      <c r="I77" s="22"/>
      <c r="J77" s="22">
        <v>1.84</v>
      </c>
      <c r="K77" s="44">
        <v>6</v>
      </c>
      <c r="L77" s="17" t="s">
        <v>2083</v>
      </c>
      <c r="N77" s="17" t="s">
        <v>287</v>
      </c>
    </row>
    <row r="78" spans="1:15" ht="15" customHeight="1">
      <c r="A78" s="230" t="s">
        <v>81</v>
      </c>
      <c r="B78" s="227" t="s">
        <v>82</v>
      </c>
      <c r="C78" s="226" t="s">
        <v>128</v>
      </c>
      <c r="D78" s="228">
        <v>45291</v>
      </c>
      <c r="E78" s="227" t="s">
        <v>157</v>
      </c>
      <c r="F78" s="227" t="s">
        <v>156</v>
      </c>
      <c r="G78" s="22">
        <v>140</v>
      </c>
      <c r="H78" s="149">
        <v>8.9999999999999998E-4</v>
      </c>
      <c r="I78" s="22"/>
      <c r="J78" s="22">
        <v>8.81</v>
      </c>
      <c r="K78" s="44">
        <v>2</v>
      </c>
      <c r="L78" s="17" t="s">
        <v>2085</v>
      </c>
      <c r="N78" s="17" t="s">
        <v>224</v>
      </c>
    </row>
    <row r="79" spans="1:15" ht="15" customHeight="1">
      <c r="A79" s="226" t="s">
        <v>158</v>
      </c>
      <c r="B79" s="227" t="s">
        <v>159</v>
      </c>
      <c r="C79" s="226" t="s">
        <v>129</v>
      </c>
      <c r="D79" s="228">
        <v>45291</v>
      </c>
      <c r="E79" s="227" t="s">
        <v>157</v>
      </c>
      <c r="F79" s="227" t="s">
        <v>156</v>
      </c>
      <c r="G79" s="22"/>
      <c r="H79" s="149"/>
      <c r="I79" s="22"/>
      <c r="J79" s="22"/>
      <c r="K79" s="44"/>
      <c r="L79" s="17" t="s">
        <v>2095</v>
      </c>
      <c r="M79" s="17" t="s">
        <v>2096</v>
      </c>
      <c r="N79" s="17" t="s">
        <v>2097</v>
      </c>
    </row>
    <row r="80" spans="1:15" ht="15" customHeight="1">
      <c r="A80" s="226" t="s">
        <v>2</v>
      </c>
      <c r="B80" s="227" t="s">
        <v>3</v>
      </c>
      <c r="C80" s="226" t="s">
        <v>130</v>
      </c>
      <c r="D80" s="228">
        <v>45291</v>
      </c>
      <c r="E80" s="227" t="s">
        <v>157</v>
      </c>
      <c r="F80" s="227" t="s">
        <v>156</v>
      </c>
      <c r="G80" s="22">
        <v>0</v>
      </c>
      <c r="H80" s="149">
        <v>0</v>
      </c>
      <c r="I80" s="22">
        <v>0</v>
      </c>
      <c r="J80" s="22">
        <v>0</v>
      </c>
      <c r="K80" s="44">
        <v>0</v>
      </c>
      <c r="L80" s="17" t="s">
        <v>2150</v>
      </c>
      <c r="N80" s="17" t="s">
        <v>161</v>
      </c>
    </row>
    <row r="81" spans="1:14" ht="15" customHeight="1">
      <c r="A81" s="230" t="s">
        <v>104</v>
      </c>
      <c r="B81" s="227" t="s">
        <v>2362</v>
      </c>
      <c r="C81" s="226" t="s">
        <v>136</v>
      </c>
      <c r="D81" s="228">
        <v>45291</v>
      </c>
      <c r="E81" s="227" t="s">
        <v>157</v>
      </c>
      <c r="F81" s="227" t="s">
        <v>156</v>
      </c>
      <c r="G81" s="22">
        <v>13</v>
      </c>
      <c r="H81" s="149">
        <v>2.0000000000000001E-4</v>
      </c>
      <c r="I81" s="22"/>
      <c r="J81" s="22">
        <v>2</v>
      </c>
      <c r="K81" s="44">
        <v>1</v>
      </c>
      <c r="L81" s="17" t="s">
        <v>3148</v>
      </c>
      <c r="N81" s="17" t="s">
        <v>3149</v>
      </c>
    </row>
    <row r="82" spans="1:14" ht="15" customHeight="1">
      <c r="A82" s="226" t="s">
        <v>204</v>
      </c>
      <c r="B82" s="227" t="s">
        <v>205</v>
      </c>
      <c r="C82" s="226" t="s">
        <v>128</v>
      </c>
      <c r="D82" s="228">
        <v>45291</v>
      </c>
      <c r="E82" s="227"/>
      <c r="F82" s="227"/>
      <c r="G82" s="22"/>
      <c r="H82" s="149"/>
      <c r="I82" s="22"/>
      <c r="J82" s="22"/>
      <c r="K82" s="44"/>
      <c r="L82" s="17" t="s">
        <v>2087</v>
      </c>
      <c r="N82" s="17" t="s">
        <v>333</v>
      </c>
    </row>
    <row r="83" spans="1:14" ht="15" customHeight="1">
      <c r="A83" s="233" t="s">
        <v>14</v>
      </c>
      <c r="B83" s="227" t="s">
        <v>15</v>
      </c>
      <c r="C83" s="233" t="s">
        <v>128</v>
      </c>
      <c r="D83" s="228">
        <v>45291</v>
      </c>
      <c r="E83" s="227" t="s">
        <v>157</v>
      </c>
      <c r="F83" s="227" t="s">
        <v>156</v>
      </c>
      <c r="G83" s="22"/>
      <c r="H83" s="149"/>
      <c r="I83" s="22"/>
      <c r="J83" s="22"/>
      <c r="K83" s="44"/>
      <c r="L83" s="17" t="s">
        <v>2086</v>
      </c>
      <c r="N83" s="17" t="s">
        <v>288</v>
      </c>
    </row>
    <row r="84" spans="1:14" ht="15" customHeight="1">
      <c r="A84" s="226" t="s">
        <v>49</v>
      </c>
      <c r="B84" s="227" t="s">
        <v>2344</v>
      </c>
      <c r="C84" s="226" t="s">
        <v>137</v>
      </c>
      <c r="D84" s="228">
        <v>45291</v>
      </c>
      <c r="E84" s="227" t="s">
        <v>157</v>
      </c>
      <c r="F84" s="227" t="s">
        <v>156</v>
      </c>
      <c r="G84" s="22"/>
      <c r="H84" s="149"/>
      <c r="I84" s="22"/>
      <c r="J84" s="22"/>
      <c r="K84" s="44"/>
      <c r="L84" s="17" t="s">
        <v>2209</v>
      </c>
      <c r="N84" s="17" t="s">
        <v>289</v>
      </c>
    </row>
    <row r="85" spans="1:14" ht="15" customHeight="1">
      <c r="A85" s="226" t="s">
        <v>91</v>
      </c>
      <c r="B85" s="227" t="s">
        <v>92</v>
      </c>
      <c r="C85" s="226" t="s">
        <v>138</v>
      </c>
      <c r="D85" s="228">
        <v>45291</v>
      </c>
      <c r="E85" s="227" t="s">
        <v>157</v>
      </c>
      <c r="F85" s="227" t="s">
        <v>156</v>
      </c>
      <c r="G85" s="22">
        <v>0</v>
      </c>
      <c r="H85" s="149">
        <v>0</v>
      </c>
      <c r="I85" s="22">
        <v>0</v>
      </c>
      <c r="J85" s="22">
        <v>0</v>
      </c>
      <c r="K85" s="44">
        <v>0</v>
      </c>
      <c r="L85" s="17" t="s">
        <v>2161</v>
      </c>
      <c r="N85" s="17" t="s">
        <v>245</v>
      </c>
    </row>
    <row r="86" spans="1:14" ht="15" customHeight="1">
      <c r="A86" s="226" t="s">
        <v>83</v>
      </c>
      <c r="B86" s="227" t="s">
        <v>2353</v>
      </c>
      <c r="C86" s="226" t="s">
        <v>128</v>
      </c>
      <c r="D86" s="228">
        <v>45291</v>
      </c>
      <c r="E86" s="227" t="s">
        <v>157</v>
      </c>
      <c r="F86" s="227" t="s">
        <v>156</v>
      </c>
      <c r="G86" s="22">
        <v>68</v>
      </c>
      <c r="H86" s="149">
        <v>6.8099999999999996E-4</v>
      </c>
      <c r="I86" s="22"/>
      <c r="J86" s="22">
        <v>5.16</v>
      </c>
      <c r="K86" s="44">
        <v>6</v>
      </c>
      <c r="L86" s="17" t="s">
        <v>2088</v>
      </c>
      <c r="N86" s="17" t="s">
        <v>2316</v>
      </c>
    </row>
    <row r="87" spans="1:14" ht="15" customHeight="1">
      <c r="A87" s="226" t="s">
        <v>21</v>
      </c>
      <c r="B87" s="227" t="s">
        <v>22</v>
      </c>
      <c r="C87" s="226" t="s">
        <v>139</v>
      </c>
      <c r="D87" s="228">
        <v>45291</v>
      </c>
      <c r="E87" s="227" t="s">
        <v>157</v>
      </c>
      <c r="F87" s="227" t="s">
        <v>156</v>
      </c>
      <c r="G87" s="22"/>
      <c r="H87" s="149"/>
      <c r="I87" s="22"/>
      <c r="J87" s="22"/>
      <c r="K87" s="44"/>
      <c r="L87" s="17" t="s">
        <v>2207</v>
      </c>
      <c r="M87" s="17" t="s">
        <v>2111</v>
      </c>
      <c r="N87" s="17" t="s">
        <v>233</v>
      </c>
    </row>
    <row r="88" spans="1:14" ht="15" customHeight="1">
      <c r="A88" s="226" t="s">
        <v>30</v>
      </c>
      <c r="B88" s="227" t="s">
        <v>31</v>
      </c>
      <c r="C88" s="226" t="s">
        <v>133</v>
      </c>
      <c r="D88" s="228">
        <v>45291</v>
      </c>
      <c r="E88" s="227" t="s">
        <v>157</v>
      </c>
      <c r="F88" s="227" t="s">
        <v>156</v>
      </c>
      <c r="G88" s="22">
        <v>9</v>
      </c>
      <c r="H88" s="149">
        <v>1.5E-3</v>
      </c>
      <c r="I88" s="22"/>
      <c r="J88" s="22">
        <v>2</v>
      </c>
      <c r="K88" s="44">
        <v>1</v>
      </c>
      <c r="L88" s="17" t="s">
        <v>2216</v>
      </c>
      <c r="N88" s="17" t="s">
        <v>2168</v>
      </c>
    </row>
    <row r="89" spans="1:14" ht="15" customHeight="1">
      <c r="A89" s="226" t="s">
        <v>172</v>
      </c>
      <c r="B89" s="227" t="s">
        <v>173</v>
      </c>
      <c r="C89" s="226" t="s">
        <v>132</v>
      </c>
      <c r="D89" s="228">
        <v>45291</v>
      </c>
      <c r="E89" s="227" t="s">
        <v>157</v>
      </c>
      <c r="F89" s="227" t="s">
        <v>156</v>
      </c>
      <c r="G89" s="22">
        <v>50</v>
      </c>
      <c r="H89" s="149">
        <v>2.2000000000000001E-3</v>
      </c>
      <c r="I89" s="22">
        <v>7.8E-2</v>
      </c>
      <c r="J89" s="22">
        <v>2</v>
      </c>
      <c r="K89" s="44">
        <v>5</v>
      </c>
      <c r="L89" s="17" t="s">
        <v>2164</v>
      </c>
      <c r="M89" s="17" t="s">
        <v>2165</v>
      </c>
      <c r="N89" s="17" t="s">
        <v>290</v>
      </c>
    </row>
    <row r="90" spans="1:14" ht="15" customHeight="1">
      <c r="A90" s="226" t="s">
        <v>58</v>
      </c>
      <c r="B90" s="227" t="s">
        <v>59</v>
      </c>
      <c r="C90" s="226" t="s">
        <v>139</v>
      </c>
      <c r="D90" s="228">
        <v>45291</v>
      </c>
      <c r="E90" s="227" t="s">
        <v>157</v>
      </c>
      <c r="F90" s="227" t="s">
        <v>156</v>
      </c>
      <c r="G90" s="22"/>
      <c r="H90" s="149"/>
      <c r="I90" s="22"/>
      <c r="J90" s="22"/>
      <c r="K90" s="44"/>
      <c r="L90" s="17" t="s">
        <v>2317</v>
      </c>
      <c r="M90" s="17" t="s">
        <v>2318</v>
      </c>
      <c r="N90" s="17" t="s">
        <v>234</v>
      </c>
    </row>
    <row r="91" spans="1:14" ht="15" customHeight="1">
      <c r="A91" s="230" t="s">
        <v>2166</v>
      </c>
      <c r="B91" s="227" t="s">
        <v>2332</v>
      </c>
      <c r="C91" s="226" t="s">
        <v>133</v>
      </c>
      <c r="D91" s="228">
        <v>45291</v>
      </c>
      <c r="E91" s="227"/>
      <c r="F91" s="227"/>
      <c r="G91" s="22"/>
      <c r="H91" s="149"/>
      <c r="I91" s="22"/>
      <c r="J91" s="22"/>
      <c r="K91" s="44"/>
      <c r="L91" s="17" t="s">
        <v>2167</v>
      </c>
      <c r="N91" s="17" t="s">
        <v>184</v>
      </c>
    </row>
    <row r="92" spans="1:14" ht="15" customHeight="1">
      <c r="A92" s="230" t="s">
        <v>96</v>
      </c>
      <c r="B92" s="227" t="s">
        <v>2358</v>
      </c>
      <c r="C92" s="226" t="s">
        <v>137</v>
      </c>
      <c r="D92" s="228">
        <v>45291</v>
      </c>
      <c r="E92" s="227" t="s">
        <v>157</v>
      </c>
      <c r="F92" s="227" t="s">
        <v>156</v>
      </c>
      <c r="G92" s="22"/>
      <c r="H92" s="149"/>
      <c r="I92" s="22"/>
      <c r="J92" s="22"/>
      <c r="K92" s="44"/>
      <c r="L92" s="17" t="s">
        <v>2126</v>
      </c>
      <c r="N92" s="17" t="s">
        <v>235</v>
      </c>
    </row>
    <row r="93" spans="1:14" ht="15" customHeight="1">
      <c r="A93" s="230" t="s">
        <v>160</v>
      </c>
      <c r="B93" s="227" t="s">
        <v>2356</v>
      </c>
      <c r="C93" s="226" t="s">
        <v>142</v>
      </c>
      <c r="D93" s="228">
        <v>45291</v>
      </c>
      <c r="E93" s="227"/>
      <c r="F93" s="227"/>
      <c r="G93" s="22"/>
      <c r="H93" s="149"/>
      <c r="I93" s="22"/>
      <c r="J93" s="22"/>
      <c r="K93" s="44"/>
      <c r="L93" s="17" t="s">
        <v>2145</v>
      </c>
      <c r="N93" s="17" t="s">
        <v>243</v>
      </c>
    </row>
    <row r="94" spans="1:14" ht="15" customHeight="1">
      <c r="A94" s="226" t="s">
        <v>73</v>
      </c>
      <c r="B94" s="227" t="s">
        <v>74</v>
      </c>
      <c r="C94" s="226" t="s">
        <v>140</v>
      </c>
      <c r="D94" s="228">
        <v>45291</v>
      </c>
      <c r="E94" s="227" t="s">
        <v>157</v>
      </c>
      <c r="F94" s="227" t="s">
        <v>156</v>
      </c>
      <c r="G94" s="22">
        <v>88</v>
      </c>
      <c r="H94" s="149">
        <v>1.8E-3</v>
      </c>
      <c r="I94" s="22">
        <v>0</v>
      </c>
      <c r="J94" s="22">
        <v>2</v>
      </c>
      <c r="K94" s="44">
        <v>4</v>
      </c>
      <c r="L94" s="17" t="s">
        <v>2056</v>
      </c>
      <c r="M94" s="17" t="s">
        <v>2198</v>
      </c>
      <c r="N94" s="17" t="s">
        <v>216</v>
      </c>
    </row>
    <row r="95" spans="1:14" ht="15" customHeight="1">
      <c r="A95" s="226" t="s">
        <v>28</v>
      </c>
      <c r="B95" s="227" t="s">
        <v>29</v>
      </c>
      <c r="C95" s="226" t="s">
        <v>140</v>
      </c>
      <c r="D95" s="228">
        <v>45291</v>
      </c>
      <c r="E95" s="227" t="s">
        <v>157</v>
      </c>
      <c r="F95" s="227" t="s">
        <v>156</v>
      </c>
      <c r="G95" s="22">
        <v>7.37</v>
      </c>
      <c r="H95" s="149">
        <v>2.0000000000000001E-4</v>
      </c>
      <c r="I95" s="22">
        <v>0</v>
      </c>
      <c r="J95" s="22">
        <v>4.9400000000000004</v>
      </c>
      <c r="K95" s="44">
        <v>3</v>
      </c>
      <c r="L95" s="17" t="s">
        <v>2197</v>
      </c>
      <c r="N95" s="17" t="s">
        <v>258</v>
      </c>
    </row>
    <row r="96" spans="1:14" ht="15" customHeight="1">
      <c r="A96" s="230" t="s">
        <v>2154</v>
      </c>
      <c r="B96" s="227" t="s">
        <v>2155</v>
      </c>
      <c r="C96" s="226" t="s">
        <v>138</v>
      </c>
      <c r="D96" s="228">
        <v>45291</v>
      </c>
      <c r="E96" s="227"/>
      <c r="F96" s="227"/>
      <c r="G96" s="22"/>
      <c r="H96" s="149"/>
      <c r="I96" s="22"/>
      <c r="J96" s="22"/>
      <c r="K96" s="44"/>
      <c r="L96" s="17" t="s">
        <v>2156</v>
      </c>
      <c r="N96" s="17" t="s">
        <v>2157</v>
      </c>
    </row>
    <row r="97" spans="1:15" ht="15" customHeight="1">
      <c r="A97" s="226" t="s">
        <v>67</v>
      </c>
      <c r="B97" s="227" t="s">
        <v>2350</v>
      </c>
      <c r="C97" s="226" t="s">
        <v>145</v>
      </c>
      <c r="D97" s="228">
        <v>45291</v>
      </c>
      <c r="E97" s="227" t="s">
        <v>157</v>
      </c>
      <c r="F97" s="227" t="s">
        <v>156</v>
      </c>
      <c r="G97" s="22">
        <v>0.6</v>
      </c>
      <c r="H97" s="149">
        <v>3.0000000000000001E-5</v>
      </c>
      <c r="I97" s="22">
        <v>0.3</v>
      </c>
      <c r="J97" s="22">
        <v>16</v>
      </c>
      <c r="K97" s="44">
        <v>1</v>
      </c>
      <c r="L97" s="17" t="s">
        <v>2122</v>
      </c>
      <c r="N97" s="17" t="s">
        <v>1963</v>
      </c>
      <c r="O97" s="17" t="s">
        <v>2300</v>
      </c>
    </row>
    <row r="98" spans="1:15" ht="15" customHeight="1">
      <c r="A98" s="226" t="s">
        <v>36</v>
      </c>
      <c r="B98" s="227" t="s">
        <v>314</v>
      </c>
      <c r="C98" s="226" t="s">
        <v>145</v>
      </c>
      <c r="D98" s="228">
        <v>45291</v>
      </c>
      <c r="E98" s="227" t="s">
        <v>157</v>
      </c>
      <c r="F98" s="227" t="s">
        <v>156</v>
      </c>
      <c r="G98" s="22"/>
      <c r="H98" s="149"/>
      <c r="I98" s="22"/>
      <c r="J98" s="22"/>
      <c r="K98" s="44"/>
      <c r="L98" s="17" t="s">
        <v>2208</v>
      </c>
      <c r="N98" s="17" t="s">
        <v>162</v>
      </c>
    </row>
    <row r="99" spans="1:15" ht="15" customHeight="1">
      <c r="A99" s="226" t="s">
        <v>101</v>
      </c>
      <c r="B99" s="227" t="s">
        <v>2361</v>
      </c>
      <c r="C99" s="226" t="s">
        <v>145</v>
      </c>
      <c r="D99" s="228">
        <v>45291</v>
      </c>
      <c r="E99" s="227" t="s">
        <v>157</v>
      </c>
      <c r="F99" s="227" t="s">
        <v>156</v>
      </c>
      <c r="G99" s="22">
        <v>2188</v>
      </c>
      <c r="H99" s="149">
        <v>2.3999999999999998E-3</v>
      </c>
      <c r="I99" s="22">
        <v>4</v>
      </c>
      <c r="J99" s="22">
        <v>2</v>
      </c>
      <c r="K99" s="44">
        <v>11</v>
      </c>
      <c r="L99" s="17" t="s">
        <v>2319</v>
      </c>
      <c r="N99" s="17" t="s">
        <v>2320</v>
      </c>
    </row>
    <row r="100" spans="1:15" ht="15" customHeight="1">
      <c r="A100" s="230" t="s">
        <v>27</v>
      </c>
      <c r="B100" s="227" t="s">
        <v>2338</v>
      </c>
      <c r="C100" s="226" t="s">
        <v>128</v>
      </c>
      <c r="D100" s="228">
        <v>45291</v>
      </c>
      <c r="E100" s="227"/>
      <c r="F100" s="227"/>
      <c r="G100" s="22"/>
      <c r="H100" s="149"/>
      <c r="I100" s="22"/>
      <c r="J100" s="22"/>
      <c r="K100" s="44"/>
      <c r="L100" s="17" t="s">
        <v>2089</v>
      </c>
      <c r="N100" s="17" t="s">
        <v>334</v>
      </c>
    </row>
    <row r="101" spans="1:15" ht="15" customHeight="1">
      <c r="A101" s="226" t="s">
        <v>97</v>
      </c>
      <c r="B101" s="227" t="s">
        <v>2359</v>
      </c>
      <c r="C101" s="226" t="s">
        <v>131</v>
      </c>
      <c r="D101" s="228">
        <v>45291</v>
      </c>
      <c r="E101" s="227"/>
      <c r="F101" s="227"/>
      <c r="G101" s="22"/>
      <c r="H101" s="149"/>
      <c r="I101" s="22"/>
      <c r="J101" s="22"/>
      <c r="K101" s="44"/>
      <c r="L101" s="17" t="s">
        <v>2062</v>
      </c>
      <c r="N101" s="17" t="s">
        <v>219</v>
      </c>
    </row>
    <row r="102" spans="1:15" ht="15" customHeight="1">
      <c r="A102" s="230" t="s">
        <v>117</v>
      </c>
      <c r="B102" s="227" t="s">
        <v>118</v>
      </c>
      <c r="C102" s="226" t="s">
        <v>128</v>
      </c>
      <c r="D102" s="228">
        <v>45291</v>
      </c>
      <c r="E102" s="227"/>
      <c r="F102" s="227"/>
      <c r="G102" s="22"/>
      <c r="H102" s="149"/>
      <c r="I102" s="22"/>
      <c r="J102" s="22"/>
      <c r="K102" s="44"/>
      <c r="L102" s="17" t="s">
        <v>2090</v>
      </c>
      <c r="N102" s="17" t="s">
        <v>226</v>
      </c>
    </row>
    <row r="103" spans="1:15" ht="15" customHeight="1">
      <c r="A103" s="230" t="s">
        <v>34</v>
      </c>
      <c r="B103" s="227" t="s">
        <v>35</v>
      </c>
      <c r="C103" s="226" t="s">
        <v>141</v>
      </c>
      <c r="D103" s="228">
        <v>45291</v>
      </c>
      <c r="E103" s="227"/>
      <c r="F103" s="227"/>
      <c r="G103" s="22"/>
      <c r="H103" s="149"/>
      <c r="I103" s="22"/>
      <c r="J103" s="22"/>
      <c r="K103" s="44"/>
      <c r="L103" s="17" t="s">
        <v>3150</v>
      </c>
      <c r="M103" s="17" t="s">
        <v>3151</v>
      </c>
      <c r="N103" s="17" t="s">
        <v>3152</v>
      </c>
    </row>
    <row r="104" spans="1:15" ht="15" customHeight="1">
      <c r="A104" s="226" t="s">
        <v>45</v>
      </c>
      <c r="B104" s="227" t="s">
        <v>2343</v>
      </c>
      <c r="C104" s="226" t="s">
        <v>136</v>
      </c>
      <c r="D104" s="228">
        <v>45291</v>
      </c>
      <c r="E104" s="227" t="s">
        <v>157</v>
      </c>
      <c r="F104" s="227" t="s">
        <v>156</v>
      </c>
      <c r="G104" s="22">
        <v>1179</v>
      </c>
      <c r="H104" s="149">
        <v>5.3E-3</v>
      </c>
      <c r="I104" s="22">
        <v>3</v>
      </c>
      <c r="J104" s="22">
        <v>2.0699999999999998</v>
      </c>
      <c r="K104" s="44">
        <v>12</v>
      </c>
      <c r="L104" s="17" t="s">
        <v>2142</v>
      </c>
      <c r="N104" s="17" t="s">
        <v>241</v>
      </c>
    </row>
    <row r="105" spans="1:15" ht="15" customHeight="1">
      <c r="A105" s="226" t="s">
        <v>257</v>
      </c>
      <c r="B105" s="227" t="s">
        <v>76</v>
      </c>
      <c r="C105" s="226" t="s">
        <v>140</v>
      </c>
      <c r="D105" s="228">
        <v>45291</v>
      </c>
      <c r="E105" s="227" t="s">
        <v>157</v>
      </c>
      <c r="F105" s="227" t="s">
        <v>156</v>
      </c>
      <c r="G105" s="22"/>
      <c r="H105" s="149"/>
      <c r="I105" s="22"/>
      <c r="J105" s="22"/>
      <c r="K105" s="44"/>
      <c r="L105" s="17" t="s">
        <v>2057</v>
      </c>
      <c r="M105" s="17" t="s">
        <v>2199</v>
      </c>
      <c r="N105" s="17" t="s">
        <v>183</v>
      </c>
    </row>
    <row r="106" spans="1:15" ht="15" customHeight="1">
      <c r="A106" s="230" t="s">
        <v>13</v>
      </c>
      <c r="B106" s="227" t="s">
        <v>2336</v>
      </c>
      <c r="C106" s="226" t="s">
        <v>128</v>
      </c>
      <c r="D106" s="228">
        <v>45291</v>
      </c>
      <c r="E106" s="227" t="s">
        <v>157</v>
      </c>
      <c r="F106" s="227" t="s">
        <v>156</v>
      </c>
      <c r="G106" s="22">
        <v>0</v>
      </c>
      <c r="H106" s="149">
        <v>0</v>
      </c>
      <c r="I106" s="22">
        <v>0</v>
      </c>
      <c r="J106" s="22">
        <v>3</v>
      </c>
      <c r="K106" s="44">
        <v>1</v>
      </c>
      <c r="L106" s="17" t="s">
        <v>2202</v>
      </c>
      <c r="N106" s="17" t="s">
        <v>1960</v>
      </c>
    </row>
    <row r="107" spans="1:15" ht="15" customHeight="1">
      <c r="A107" s="230"/>
      <c r="B107" s="231"/>
      <c r="C107" s="226"/>
      <c r="D107" s="228"/>
      <c r="E107" s="227"/>
      <c r="F107" s="227"/>
      <c r="G107" s="22"/>
      <c r="H107" s="149"/>
      <c r="I107" s="22"/>
      <c r="J107" s="22"/>
      <c r="K107" s="44"/>
      <c r="L107" s="20"/>
      <c r="M107" s="20"/>
      <c r="N107" s="76"/>
    </row>
    <row r="108" spans="1:15" ht="15" customHeight="1">
      <c r="A108" s="226"/>
      <c r="C108" s="226"/>
      <c r="D108" s="228"/>
      <c r="E108" s="227"/>
      <c r="F108" s="227"/>
      <c r="G108" s="22"/>
      <c r="H108" s="149"/>
      <c r="I108" s="22"/>
      <c r="J108" s="22"/>
      <c r="K108" s="44"/>
      <c r="L108" s="20"/>
      <c r="M108" s="146"/>
      <c r="N108" s="76"/>
    </row>
    <row r="109" spans="1:15" ht="15" customHeight="1">
      <c r="A109" s="230"/>
      <c r="B109" s="231"/>
      <c r="C109" s="226"/>
      <c r="D109" s="228"/>
      <c r="E109" s="227"/>
      <c r="F109" s="227"/>
      <c r="G109" s="22"/>
      <c r="H109" s="19"/>
      <c r="I109" s="19"/>
      <c r="J109" s="19"/>
      <c r="K109" s="19"/>
      <c r="L109" s="20"/>
      <c r="M109" s="20"/>
    </row>
    <row r="110" spans="1:15" ht="15" customHeight="1">
      <c r="A110" s="226"/>
      <c r="C110" s="226"/>
      <c r="D110" s="228"/>
      <c r="E110" s="227"/>
      <c r="F110" s="227"/>
      <c r="G110" s="19"/>
      <c r="H110" s="19"/>
      <c r="I110" s="19"/>
      <c r="J110" s="19"/>
      <c r="K110" s="19"/>
      <c r="L110" s="20"/>
      <c r="M110" s="20"/>
    </row>
    <row r="111" spans="1:15" ht="15" customHeight="1">
      <c r="A111" s="226"/>
      <c r="B111" s="241"/>
      <c r="C111" s="226"/>
      <c r="D111" s="228"/>
      <c r="E111" s="227"/>
      <c r="F111" s="241"/>
      <c r="G111" s="188"/>
      <c r="H111" s="188"/>
      <c r="I111" s="188"/>
      <c r="J111" s="188"/>
      <c r="K111" s="188"/>
      <c r="L111" s="20"/>
      <c r="M111" s="20"/>
    </row>
    <row r="112" spans="1:15" ht="15" customHeight="1">
      <c r="A112" s="227"/>
      <c r="B112" s="249"/>
      <c r="C112" s="226"/>
      <c r="D112" s="228"/>
      <c r="E112" s="227"/>
      <c r="F112" s="241"/>
      <c r="G112" s="19"/>
      <c r="H112" s="19"/>
      <c r="I112" s="19"/>
      <c r="J112" s="19"/>
      <c r="K112" s="19"/>
      <c r="L112" s="20"/>
      <c r="M112" s="20"/>
    </row>
    <row r="113" spans="1:15" ht="14.45" customHeight="1">
      <c r="B113" s="249"/>
      <c r="C113" s="250"/>
      <c r="D113" s="249"/>
      <c r="F113" s="241"/>
      <c r="G113" s="19"/>
      <c r="H113" s="19"/>
      <c r="I113" s="19"/>
      <c r="J113" s="19"/>
      <c r="K113" s="19"/>
      <c r="L113" s="20"/>
      <c r="M113" s="20"/>
    </row>
    <row r="114" spans="1:15" ht="14.45" customHeight="1">
      <c r="B114" s="249"/>
      <c r="C114" s="250"/>
      <c r="D114" s="249"/>
      <c r="F114" s="241"/>
      <c r="G114" s="19"/>
      <c r="H114" s="19"/>
      <c r="I114" s="19"/>
      <c r="J114" s="19"/>
      <c r="K114" s="19"/>
      <c r="L114" s="20"/>
      <c r="M114" s="20"/>
      <c r="N114" s="49"/>
    </row>
    <row r="115" spans="1:15" ht="14.45" customHeight="1">
      <c r="B115" s="229"/>
      <c r="C115" s="250"/>
      <c r="D115" s="249"/>
      <c r="G115" s="19"/>
      <c r="H115" s="19"/>
      <c r="I115" s="19"/>
      <c r="J115" s="19"/>
      <c r="K115" s="19"/>
      <c r="L115" s="20"/>
      <c r="M115" s="20"/>
    </row>
    <row r="116" spans="1:15" ht="14.45" customHeight="1">
      <c r="B116" s="229"/>
      <c r="C116" s="250"/>
      <c r="D116" s="249"/>
      <c r="G116" s="19"/>
      <c r="H116" s="19"/>
      <c r="I116" s="19"/>
      <c r="J116" s="19"/>
      <c r="K116" s="19"/>
      <c r="L116" s="20"/>
      <c r="M116" s="20"/>
      <c r="O116" s="17" t="s">
        <v>171</v>
      </c>
    </row>
    <row r="117" spans="1:15" ht="14.45" customHeight="1">
      <c r="A117" s="236"/>
      <c r="B117" s="237"/>
      <c r="C117" s="250"/>
      <c r="D117" s="249"/>
      <c r="G117" s="19"/>
      <c r="H117" s="19"/>
      <c r="I117" s="19"/>
      <c r="J117" s="19"/>
      <c r="K117" s="19"/>
      <c r="L117" s="20"/>
      <c r="M117" s="20"/>
      <c r="O117" s="17" t="s">
        <v>171</v>
      </c>
    </row>
    <row r="118" spans="1:15" ht="14.45" customHeight="1">
      <c r="A118" s="238"/>
      <c r="B118" s="229"/>
      <c r="C118" s="250"/>
      <c r="D118" s="249"/>
      <c r="G118" s="23"/>
      <c r="H118" s="23"/>
      <c r="I118" s="23"/>
      <c r="J118" s="23"/>
      <c r="K118" s="23"/>
      <c r="L118" s="20"/>
      <c r="M118" s="20"/>
    </row>
    <row r="119" spans="1:15">
      <c r="A119" s="239"/>
      <c r="B119" s="234"/>
      <c r="C119" s="240"/>
      <c r="D119" s="240"/>
      <c r="E119" s="251"/>
      <c r="F119" s="251"/>
      <c r="G119" s="44"/>
      <c r="H119" s="44"/>
      <c r="I119" s="44"/>
      <c r="J119" s="44"/>
      <c r="K119" s="44"/>
      <c r="L119" s="43"/>
      <c r="M119" s="43"/>
      <c r="N119" s="42"/>
    </row>
    <row r="120" spans="1:15">
      <c r="A120" s="239"/>
      <c r="B120" s="234"/>
      <c r="C120" s="240"/>
      <c r="D120" s="240"/>
      <c r="E120" s="251"/>
      <c r="F120" s="251"/>
      <c r="G120" s="44"/>
      <c r="H120" s="44"/>
      <c r="I120" s="44"/>
      <c r="J120" s="44"/>
      <c r="K120" s="44"/>
      <c r="L120" s="43"/>
      <c r="M120" s="43"/>
      <c r="N120" s="42"/>
    </row>
    <row r="123" spans="1:15" hidden="1">
      <c r="B123" s="227">
        <v>1</v>
      </c>
      <c r="C123" s="238">
        <f>B123+1</f>
        <v>2</v>
      </c>
      <c r="D123" s="238">
        <f t="shared" ref="D123:F123" si="0">C123+1</f>
        <v>3</v>
      </c>
      <c r="E123" s="238">
        <f t="shared" si="0"/>
        <v>4</v>
      </c>
      <c r="F123" s="238">
        <f t="shared" si="0"/>
        <v>5</v>
      </c>
      <c r="G123" s="24">
        <f>F123+1</f>
        <v>6</v>
      </c>
      <c r="H123" s="24">
        <f>G123+1</f>
        <v>7</v>
      </c>
      <c r="I123" s="24">
        <v>8</v>
      </c>
      <c r="J123" s="24">
        <v>9</v>
      </c>
      <c r="K123" s="24">
        <v>10</v>
      </c>
      <c r="L123" s="17">
        <v>11</v>
      </c>
      <c r="M123" s="17">
        <v>12</v>
      </c>
      <c r="N123" s="17">
        <v>13</v>
      </c>
      <c r="O123" s="17">
        <v>14</v>
      </c>
    </row>
    <row r="133" ht="29.25" customHeight="1"/>
  </sheetData>
  <sheetProtection algorithmName="SHA-512" hashValue="jUeLrGDbrdDcbTcF8okknc9iwLN0TvgBAfkMj6zuWHZzOl3+Rg44X9P2upWonsjBv4pW8gvtQ0csE8yQn9H4Qg==" saltValue="hfMmaswJxiiFy1WbnN/JAA==" spinCount="100000" sheet="1" objects="1" scenarios="1" sort="0" autoFilter="0"/>
  <autoFilter ref="A1:O108" xr:uid="{95A282AA-2334-4A27-86D1-1BE08122C70C}"/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3A557-F02B-4E29-A6B6-953933CD305B}">
  <sheetPr>
    <tabColor theme="0" tint="-0.499984740745262"/>
  </sheetPr>
  <dimension ref="A1:MX240"/>
  <sheetViews>
    <sheetView showGridLines="0" topLeftCell="B1" zoomScale="55" zoomScaleNormal="55" workbookViewId="0">
      <pane xSplit="3" ySplit="1" topLeftCell="E2" activePane="bottomRight" state="frozen"/>
      <selection activeCell="B1" sqref="B1"/>
      <selection pane="topRight" activeCell="E1" sqref="E1"/>
      <selection pane="bottomLeft" activeCell="B2" sqref="B2"/>
      <selection pane="bottomRight" activeCell="B1" sqref="B1"/>
    </sheetView>
  </sheetViews>
  <sheetFormatPr defaultColWidth="46.42578125" defaultRowHeight="14.25"/>
  <cols>
    <col min="1" max="1" width="46.42578125" style="243" hidden="1" customWidth="1"/>
    <col min="2" max="2" width="29.28515625" style="235" customWidth="1"/>
    <col min="3" max="3" width="46.42578125" style="227"/>
    <col min="4" max="4" width="11.28515625" style="238" customWidth="1"/>
    <col min="5" max="5" width="16.28515625" style="238" customWidth="1"/>
    <col min="6" max="6" width="12.140625" style="242" customWidth="1"/>
    <col min="7" max="7" width="13" style="242" customWidth="1"/>
    <col min="8" max="23" width="46.42578125" style="129"/>
    <col min="24" max="49" width="46.42578125" style="24"/>
    <col min="50" max="50" width="46.42578125" style="83"/>
    <col min="51" max="358" width="46.42578125" style="24"/>
    <col min="359" max="362" width="46.42578125" style="17"/>
    <col min="363" max="16384" width="46.42578125" style="7"/>
  </cols>
  <sheetData>
    <row r="1" spans="1:362" s="102" customFormat="1" ht="72" customHeight="1">
      <c r="A1" s="223" t="s">
        <v>1956</v>
      </c>
      <c r="B1" s="125" t="s">
        <v>177</v>
      </c>
      <c r="C1" s="125" t="s">
        <v>165</v>
      </c>
      <c r="D1" s="125" t="s">
        <v>166</v>
      </c>
      <c r="E1" s="125" t="s">
        <v>114</v>
      </c>
      <c r="F1" s="224" t="s">
        <v>153</v>
      </c>
      <c r="G1" s="224" t="s">
        <v>154</v>
      </c>
      <c r="H1" s="140" t="s">
        <v>1539</v>
      </c>
      <c r="I1" s="140" t="s">
        <v>1540</v>
      </c>
      <c r="J1" s="141" t="s">
        <v>1541</v>
      </c>
      <c r="K1" s="141" t="s">
        <v>1542</v>
      </c>
      <c r="L1" s="141" t="s">
        <v>1543</v>
      </c>
      <c r="M1" s="141" t="s">
        <v>1544</v>
      </c>
      <c r="N1" s="141" t="s">
        <v>1545</v>
      </c>
      <c r="O1" s="141" t="s">
        <v>1546</v>
      </c>
      <c r="P1" s="141" t="s">
        <v>1547</v>
      </c>
      <c r="Q1" s="141" t="s">
        <v>1548</v>
      </c>
      <c r="R1" s="141" t="s">
        <v>1549</v>
      </c>
      <c r="S1" s="141" t="s">
        <v>1550</v>
      </c>
      <c r="T1" s="141" t="s">
        <v>1551</v>
      </c>
      <c r="U1" s="141" t="s">
        <v>1552</v>
      </c>
      <c r="V1" s="141" t="s">
        <v>1553</v>
      </c>
      <c r="W1" s="141" t="s">
        <v>1554</v>
      </c>
      <c r="X1" s="141" t="s">
        <v>1555</v>
      </c>
      <c r="Y1" s="141" t="s">
        <v>1556</v>
      </c>
      <c r="Z1" s="141" t="s">
        <v>1557</v>
      </c>
      <c r="AA1" s="141" t="s">
        <v>1558</v>
      </c>
      <c r="AB1" s="141" t="s">
        <v>1559</v>
      </c>
      <c r="AC1" s="141" t="s">
        <v>1560</v>
      </c>
      <c r="AD1" s="141" t="s">
        <v>1561</v>
      </c>
      <c r="AE1" s="141" t="s">
        <v>1562</v>
      </c>
      <c r="AF1" s="141" t="s">
        <v>1563</v>
      </c>
      <c r="AG1" s="141" t="s">
        <v>1564</v>
      </c>
      <c r="AH1" s="141" t="s">
        <v>1565</v>
      </c>
      <c r="AI1" s="141" t="s">
        <v>1566</v>
      </c>
      <c r="AJ1" s="141" t="s">
        <v>1567</v>
      </c>
      <c r="AK1" s="141" t="s">
        <v>1568</v>
      </c>
      <c r="AL1" s="141" t="s">
        <v>1569</v>
      </c>
      <c r="AM1" s="141" t="s">
        <v>1570</v>
      </c>
      <c r="AN1" s="141" t="s">
        <v>1571</v>
      </c>
      <c r="AO1" s="141" t="s">
        <v>1572</v>
      </c>
      <c r="AP1" s="141" t="s">
        <v>1573</v>
      </c>
      <c r="AQ1" s="141" t="s">
        <v>1574</v>
      </c>
      <c r="AR1" s="141" t="s">
        <v>1575</v>
      </c>
      <c r="AS1" s="141" t="s">
        <v>1576</v>
      </c>
      <c r="AT1" s="141" t="s">
        <v>1577</v>
      </c>
      <c r="AU1" s="141" t="s">
        <v>1578</v>
      </c>
      <c r="AV1" s="141" t="s">
        <v>1579</v>
      </c>
      <c r="AW1" s="141" t="s">
        <v>1580</v>
      </c>
      <c r="AX1" s="141" t="s">
        <v>1581</v>
      </c>
      <c r="AY1" s="141" t="s">
        <v>1582</v>
      </c>
      <c r="AZ1" s="141" t="s">
        <v>1583</v>
      </c>
      <c r="BA1" s="141" t="s">
        <v>1584</v>
      </c>
      <c r="BB1" s="141" t="s">
        <v>1585</v>
      </c>
      <c r="BC1" s="141" t="s">
        <v>1586</v>
      </c>
      <c r="BD1" s="141" t="s">
        <v>1587</v>
      </c>
      <c r="BE1" s="141" t="s">
        <v>1588</v>
      </c>
      <c r="BF1" s="141" t="s">
        <v>1589</v>
      </c>
      <c r="BG1" s="141" t="s">
        <v>1590</v>
      </c>
      <c r="BH1" s="141" t="s">
        <v>1591</v>
      </c>
      <c r="BI1" s="141" t="s">
        <v>1592</v>
      </c>
      <c r="BJ1" s="141" t="s">
        <v>1593</v>
      </c>
      <c r="BK1" s="141" t="s">
        <v>1594</v>
      </c>
      <c r="BL1" s="141" t="s">
        <v>1595</v>
      </c>
      <c r="BM1" s="141" t="s">
        <v>1596</v>
      </c>
      <c r="BN1" s="141" t="s">
        <v>1597</v>
      </c>
      <c r="BO1" s="141" t="s">
        <v>1598</v>
      </c>
      <c r="BP1" s="141" t="s">
        <v>1599</v>
      </c>
      <c r="BQ1" s="141" t="s">
        <v>1600</v>
      </c>
      <c r="BR1" s="141" t="s">
        <v>1601</v>
      </c>
      <c r="BS1" s="141" t="s">
        <v>1602</v>
      </c>
      <c r="BT1" s="141" t="s">
        <v>1603</v>
      </c>
      <c r="BU1" s="141" t="s">
        <v>1604</v>
      </c>
      <c r="BV1" s="141" t="s">
        <v>1605</v>
      </c>
      <c r="BW1" s="141" t="s">
        <v>1606</v>
      </c>
      <c r="BX1" s="141" t="s">
        <v>1607</v>
      </c>
      <c r="BY1" s="141" t="s">
        <v>1608</v>
      </c>
      <c r="BZ1" s="141" t="s">
        <v>1609</v>
      </c>
      <c r="CA1" s="141" t="s">
        <v>1610</v>
      </c>
      <c r="CB1" s="141" t="s">
        <v>1611</v>
      </c>
      <c r="CC1" s="141" t="s">
        <v>1612</v>
      </c>
      <c r="CD1" s="141" t="s">
        <v>1613</v>
      </c>
      <c r="CE1" s="141" t="s">
        <v>1614</v>
      </c>
      <c r="CF1" s="141" t="s">
        <v>1615</v>
      </c>
      <c r="CG1" s="141" t="s">
        <v>1616</v>
      </c>
      <c r="CH1" s="141" t="s">
        <v>1617</v>
      </c>
      <c r="CI1" s="141" t="s">
        <v>1618</v>
      </c>
      <c r="CJ1" s="141" t="s">
        <v>1619</v>
      </c>
      <c r="CK1" s="141" t="s">
        <v>1620</v>
      </c>
      <c r="CL1" s="141" t="s">
        <v>1621</v>
      </c>
      <c r="CM1" s="141" t="s">
        <v>1622</v>
      </c>
      <c r="CN1" s="141" t="s">
        <v>1623</v>
      </c>
      <c r="CO1" s="141" t="s">
        <v>1624</v>
      </c>
      <c r="CP1" s="141" t="s">
        <v>1625</v>
      </c>
      <c r="CQ1" s="141" t="s">
        <v>1626</v>
      </c>
      <c r="CR1" s="141" t="s">
        <v>1627</v>
      </c>
      <c r="CS1" s="141" t="s">
        <v>1628</v>
      </c>
      <c r="CT1" s="141" t="s">
        <v>1629</v>
      </c>
      <c r="CU1" s="141" t="s">
        <v>1630</v>
      </c>
      <c r="CV1" s="141" t="s">
        <v>1631</v>
      </c>
      <c r="CW1" s="141" t="s">
        <v>1632</v>
      </c>
      <c r="CX1" s="141" t="s">
        <v>1633</v>
      </c>
      <c r="CY1" s="141" t="s">
        <v>1634</v>
      </c>
      <c r="CZ1" s="141" t="s">
        <v>1635</v>
      </c>
      <c r="DA1" s="141" t="s">
        <v>1636</v>
      </c>
      <c r="DB1" s="141" t="s">
        <v>1637</v>
      </c>
      <c r="DC1" s="141" t="s">
        <v>1638</v>
      </c>
      <c r="DD1" s="141" t="s">
        <v>1639</v>
      </c>
      <c r="DE1" s="141" t="s">
        <v>1640</v>
      </c>
      <c r="DF1" s="141" t="s">
        <v>1641</v>
      </c>
      <c r="DG1" s="141" t="s">
        <v>1642</v>
      </c>
      <c r="DH1" s="141" t="s">
        <v>1643</v>
      </c>
      <c r="DI1" s="141" t="s">
        <v>1644</v>
      </c>
      <c r="DJ1" s="141" t="s">
        <v>1645</v>
      </c>
      <c r="DK1" s="141" t="s">
        <v>1646</v>
      </c>
      <c r="DL1" s="141" t="s">
        <v>1647</v>
      </c>
      <c r="DM1" s="141" t="s">
        <v>1648</v>
      </c>
      <c r="DN1" s="141" t="s">
        <v>1649</v>
      </c>
      <c r="DO1" s="141" t="s">
        <v>1650</v>
      </c>
      <c r="DP1" s="141" t="s">
        <v>1651</v>
      </c>
      <c r="DQ1" s="141" t="s">
        <v>1652</v>
      </c>
      <c r="DR1" s="141" t="s">
        <v>1653</v>
      </c>
      <c r="DS1" s="141" t="s">
        <v>1654</v>
      </c>
      <c r="DT1" s="141" t="s">
        <v>1655</v>
      </c>
      <c r="DU1" s="141" t="s">
        <v>1656</v>
      </c>
      <c r="DV1" s="141" t="s">
        <v>1657</v>
      </c>
      <c r="DW1" s="141" t="s">
        <v>1658</v>
      </c>
      <c r="DX1" s="141" t="s">
        <v>1659</v>
      </c>
      <c r="DY1" s="141" t="s">
        <v>1660</v>
      </c>
      <c r="DZ1" s="141" t="s">
        <v>1661</v>
      </c>
      <c r="EA1" s="141" t="s">
        <v>1662</v>
      </c>
      <c r="EB1" s="141" t="s">
        <v>1663</v>
      </c>
      <c r="EC1" s="141" t="s">
        <v>1664</v>
      </c>
      <c r="ED1" s="141" t="s">
        <v>1665</v>
      </c>
      <c r="EE1" s="141" t="s">
        <v>1666</v>
      </c>
      <c r="EF1" s="141" t="s">
        <v>1667</v>
      </c>
      <c r="EG1" s="141" t="s">
        <v>1668</v>
      </c>
      <c r="EH1" s="141" t="s">
        <v>1669</v>
      </c>
      <c r="EI1" s="141" t="s">
        <v>1670</v>
      </c>
      <c r="EJ1" s="141" t="s">
        <v>1671</v>
      </c>
      <c r="EK1" s="141" t="s">
        <v>1672</v>
      </c>
      <c r="EL1" s="141" t="s">
        <v>1673</v>
      </c>
      <c r="EM1" s="141" t="s">
        <v>1674</v>
      </c>
      <c r="EN1" s="141" t="s">
        <v>1675</v>
      </c>
      <c r="EO1" s="141" t="s">
        <v>1676</v>
      </c>
      <c r="EP1" s="141" t="s">
        <v>1677</v>
      </c>
      <c r="EQ1" s="141" t="s">
        <v>1678</v>
      </c>
      <c r="ER1" s="141" t="s">
        <v>1679</v>
      </c>
      <c r="ES1" s="141" t="s">
        <v>1680</v>
      </c>
      <c r="ET1" s="141" t="s">
        <v>1681</v>
      </c>
      <c r="EU1" s="141" t="s">
        <v>1682</v>
      </c>
      <c r="EV1" s="141" t="s">
        <v>1683</v>
      </c>
      <c r="EW1" s="141" t="s">
        <v>1684</v>
      </c>
      <c r="EX1" s="141" t="s">
        <v>1685</v>
      </c>
      <c r="EY1" s="141" t="s">
        <v>1686</v>
      </c>
      <c r="EZ1" s="141" t="s">
        <v>1687</v>
      </c>
      <c r="FA1" s="141" t="s">
        <v>1688</v>
      </c>
      <c r="FB1" s="141" t="s">
        <v>1689</v>
      </c>
      <c r="FC1" s="141" t="s">
        <v>1690</v>
      </c>
      <c r="FD1" s="141" t="s">
        <v>1691</v>
      </c>
      <c r="FE1" s="141" t="s">
        <v>1692</v>
      </c>
      <c r="FF1" s="141" t="s">
        <v>1693</v>
      </c>
      <c r="FG1" s="141" t="s">
        <v>1694</v>
      </c>
      <c r="FH1" s="141" t="s">
        <v>1695</v>
      </c>
      <c r="FI1" s="141" t="s">
        <v>1696</v>
      </c>
      <c r="FJ1" s="141" t="s">
        <v>1697</v>
      </c>
      <c r="FK1" s="141" t="s">
        <v>1698</v>
      </c>
      <c r="FL1" s="141" t="s">
        <v>1699</v>
      </c>
      <c r="FM1" s="141" t="s">
        <v>1700</v>
      </c>
      <c r="FN1" s="141" t="s">
        <v>1701</v>
      </c>
      <c r="FO1" s="141" t="s">
        <v>1702</v>
      </c>
      <c r="FP1" s="141" t="s">
        <v>1703</v>
      </c>
      <c r="FQ1" s="141" t="s">
        <v>1704</v>
      </c>
      <c r="FR1" s="141" t="s">
        <v>1705</v>
      </c>
      <c r="FS1" s="141" t="s">
        <v>1706</v>
      </c>
      <c r="FT1" s="141" t="s">
        <v>1707</v>
      </c>
      <c r="FU1" s="141" t="s">
        <v>1708</v>
      </c>
      <c r="FV1" s="141" t="s">
        <v>1709</v>
      </c>
      <c r="FW1" s="141" t="s">
        <v>1710</v>
      </c>
      <c r="FX1" s="141" t="s">
        <v>1711</v>
      </c>
      <c r="FY1" s="141" t="s">
        <v>1712</v>
      </c>
      <c r="FZ1" s="141" t="s">
        <v>1713</v>
      </c>
      <c r="GA1" s="141" t="s">
        <v>1714</v>
      </c>
      <c r="GB1" s="141" t="s">
        <v>1715</v>
      </c>
      <c r="GC1" s="141" t="s">
        <v>1716</v>
      </c>
      <c r="GD1" s="141" t="s">
        <v>1717</v>
      </c>
      <c r="GE1" s="141" t="s">
        <v>1718</v>
      </c>
      <c r="GF1" s="141" t="s">
        <v>1719</v>
      </c>
      <c r="GG1" s="141" t="s">
        <v>1720</v>
      </c>
      <c r="GH1" s="141" t="s">
        <v>1721</v>
      </c>
      <c r="GI1" s="140" t="s">
        <v>1722</v>
      </c>
      <c r="GJ1" s="141" t="s">
        <v>1723</v>
      </c>
      <c r="GK1" s="141" t="s">
        <v>1724</v>
      </c>
      <c r="GL1" s="141" t="s">
        <v>1725</v>
      </c>
      <c r="GM1" s="141" t="s">
        <v>1726</v>
      </c>
      <c r="GN1" s="141" t="s">
        <v>1727</v>
      </c>
      <c r="GO1" s="141" t="s">
        <v>1728</v>
      </c>
      <c r="GP1" s="141" t="s">
        <v>1729</v>
      </c>
      <c r="GQ1" s="141" t="s">
        <v>1730</v>
      </c>
      <c r="GR1" s="141" t="s">
        <v>1731</v>
      </c>
      <c r="GS1" s="141" t="s">
        <v>1732</v>
      </c>
      <c r="GT1" s="141" t="s">
        <v>1733</v>
      </c>
      <c r="GU1" s="141" t="s">
        <v>1734</v>
      </c>
      <c r="GV1" s="141" t="s">
        <v>1735</v>
      </c>
      <c r="GW1" s="141" t="s">
        <v>1736</v>
      </c>
      <c r="GX1" s="141" t="s">
        <v>1737</v>
      </c>
      <c r="GY1" s="141" t="s">
        <v>1738</v>
      </c>
      <c r="GZ1" s="141" t="s">
        <v>1739</v>
      </c>
      <c r="HA1" s="141" t="s">
        <v>1740</v>
      </c>
      <c r="HB1" s="141" t="s">
        <v>1741</v>
      </c>
      <c r="HC1" s="141" t="s">
        <v>1742</v>
      </c>
      <c r="HD1" s="141" t="s">
        <v>1743</v>
      </c>
      <c r="HE1" s="141" t="s">
        <v>1744</v>
      </c>
      <c r="HF1" s="141" t="s">
        <v>1745</v>
      </c>
      <c r="HG1" s="141" t="s">
        <v>1746</v>
      </c>
      <c r="HH1" s="141" t="s">
        <v>1747</v>
      </c>
      <c r="HI1" s="141" t="s">
        <v>1748</v>
      </c>
      <c r="HJ1" s="141" t="s">
        <v>1749</v>
      </c>
      <c r="HK1" s="141" t="s">
        <v>1750</v>
      </c>
      <c r="HL1" s="141" t="s">
        <v>1751</v>
      </c>
      <c r="HM1" s="141" t="s">
        <v>1752</v>
      </c>
      <c r="HN1" s="141" t="s">
        <v>1753</v>
      </c>
      <c r="HO1" s="141" t="s">
        <v>1754</v>
      </c>
      <c r="HP1" s="141" t="s">
        <v>1755</v>
      </c>
      <c r="HQ1" s="141" t="s">
        <v>1756</v>
      </c>
      <c r="HR1" s="141" t="s">
        <v>1757</v>
      </c>
      <c r="HS1" s="141" t="s">
        <v>1758</v>
      </c>
      <c r="HT1" s="141" t="s">
        <v>1759</v>
      </c>
      <c r="HU1" s="141" t="s">
        <v>1760</v>
      </c>
      <c r="HV1" s="141" t="s">
        <v>1761</v>
      </c>
      <c r="HW1" s="141" t="s">
        <v>1762</v>
      </c>
      <c r="HX1" s="141" t="s">
        <v>1763</v>
      </c>
      <c r="HY1" s="141" t="s">
        <v>1764</v>
      </c>
      <c r="HZ1" s="141" t="s">
        <v>1765</v>
      </c>
      <c r="IA1" s="141" t="s">
        <v>1766</v>
      </c>
      <c r="IB1" s="141" t="s">
        <v>1767</v>
      </c>
      <c r="IC1" s="141" t="s">
        <v>1768</v>
      </c>
      <c r="ID1" s="141" t="s">
        <v>1769</v>
      </c>
      <c r="IE1" s="141" t="s">
        <v>1770</v>
      </c>
      <c r="IF1" s="141" t="s">
        <v>1771</v>
      </c>
      <c r="IG1" s="141" t="s">
        <v>1772</v>
      </c>
      <c r="IH1" s="141" t="s">
        <v>1773</v>
      </c>
      <c r="II1" s="141" t="s">
        <v>1774</v>
      </c>
      <c r="IJ1" s="141" t="s">
        <v>1775</v>
      </c>
      <c r="IK1" s="141" t="s">
        <v>1776</v>
      </c>
      <c r="IL1" s="141" t="s">
        <v>1777</v>
      </c>
      <c r="IM1" s="141" t="s">
        <v>1778</v>
      </c>
      <c r="IN1" s="141" t="s">
        <v>1779</v>
      </c>
      <c r="IO1" s="141" t="s">
        <v>1780</v>
      </c>
      <c r="IP1" s="141" t="s">
        <v>1781</v>
      </c>
      <c r="IQ1" s="141" t="s">
        <v>1782</v>
      </c>
      <c r="IR1" s="141" t="s">
        <v>1783</v>
      </c>
      <c r="IS1" s="141" t="s">
        <v>1784</v>
      </c>
      <c r="IT1" s="141" t="s">
        <v>1785</v>
      </c>
      <c r="IU1" s="141" t="s">
        <v>1786</v>
      </c>
      <c r="IV1" s="141" t="s">
        <v>1787</v>
      </c>
      <c r="IW1" s="141" t="s">
        <v>1788</v>
      </c>
      <c r="IX1" s="141" t="s">
        <v>1789</v>
      </c>
      <c r="IY1" s="141" t="s">
        <v>1790</v>
      </c>
      <c r="IZ1" s="141" t="s">
        <v>1791</v>
      </c>
      <c r="JA1" s="141" t="s">
        <v>1792</v>
      </c>
      <c r="JB1" s="141" t="s">
        <v>1793</v>
      </c>
      <c r="JC1" s="141" t="s">
        <v>1794</v>
      </c>
      <c r="JD1" s="141" t="s">
        <v>1795</v>
      </c>
      <c r="JE1" s="141" t="s">
        <v>1796</v>
      </c>
      <c r="JF1" s="141" t="s">
        <v>1797</v>
      </c>
      <c r="JG1" s="141" t="s">
        <v>1798</v>
      </c>
      <c r="JH1" s="141" t="s">
        <v>1799</v>
      </c>
      <c r="JI1" s="141" t="s">
        <v>1800</v>
      </c>
      <c r="JJ1" s="141" t="s">
        <v>1801</v>
      </c>
      <c r="JK1" s="141" t="s">
        <v>1802</v>
      </c>
      <c r="JL1" s="141" t="s">
        <v>1803</v>
      </c>
      <c r="JM1" s="141" t="s">
        <v>1804</v>
      </c>
      <c r="JN1" s="141" t="s">
        <v>1805</v>
      </c>
      <c r="JO1" s="141" t="s">
        <v>1806</v>
      </c>
      <c r="JP1" s="141" t="s">
        <v>1807</v>
      </c>
      <c r="JQ1" s="141" t="s">
        <v>1808</v>
      </c>
      <c r="JR1" s="141" t="s">
        <v>1809</v>
      </c>
      <c r="JS1" s="141" t="s">
        <v>1810</v>
      </c>
      <c r="JT1" s="141" t="s">
        <v>1811</v>
      </c>
      <c r="JU1" s="141" t="s">
        <v>1812</v>
      </c>
      <c r="JV1" s="141" t="s">
        <v>1813</v>
      </c>
      <c r="JW1" s="141" t="s">
        <v>1814</v>
      </c>
      <c r="JX1" s="141" t="s">
        <v>1815</v>
      </c>
      <c r="JY1" s="141" t="s">
        <v>1816</v>
      </c>
      <c r="JZ1" s="141" t="s">
        <v>1817</v>
      </c>
      <c r="KA1" s="141" t="s">
        <v>1818</v>
      </c>
      <c r="KB1" s="141" t="s">
        <v>1819</v>
      </c>
      <c r="KC1" s="141" t="s">
        <v>1820</v>
      </c>
      <c r="KD1" s="141" t="s">
        <v>1821</v>
      </c>
      <c r="KE1" s="141" t="s">
        <v>1822</v>
      </c>
      <c r="KF1" s="141" t="s">
        <v>1823</v>
      </c>
      <c r="KG1" s="141" t="s">
        <v>1824</v>
      </c>
      <c r="KH1" s="141" t="s">
        <v>1825</v>
      </c>
      <c r="KI1" s="141" t="s">
        <v>1826</v>
      </c>
      <c r="KJ1" s="141" t="s">
        <v>1827</v>
      </c>
      <c r="KK1" s="141" t="s">
        <v>1828</v>
      </c>
      <c r="KL1" s="141" t="s">
        <v>1829</v>
      </c>
      <c r="KM1" s="141" t="s">
        <v>1830</v>
      </c>
      <c r="KN1" s="141" t="s">
        <v>1831</v>
      </c>
      <c r="KO1" s="141" t="s">
        <v>1832</v>
      </c>
      <c r="KP1" s="141" t="s">
        <v>1833</v>
      </c>
      <c r="KQ1" s="141" t="s">
        <v>1834</v>
      </c>
      <c r="KR1" s="141" t="s">
        <v>1835</v>
      </c>
      <c r="KS1" s="141" t="s">
        <v>1836</v>
      </c>
      <c r="KT1" s="141" t="s">
        <v>1837</v>
      </c>
      <c r="KU1" s="141" t="s">
        <v>1838</v>
      </c>
      <c r="KV1" s="141" t="s">
        <v>1839</v>
      </c>
      <c r="KW1" s="141" t="s">
        <v>1840</v>
      </c>
      <c r="KX1" s="141" t="s">
        <v>1841</v>
      </c>
      <c r="KY1" s="141" t="s">
        <v>1842</v>
      </c>
      <c r="KZ1" s="141" t="s">
        <v>1843</v>
      </c>
      <c r="LA1" s="141" t="s">
        <v>1844</v>
      </c>
      <c r="LB1" s="141" t="s">
        <v>1845</v>
      </c>
      <c r="LC1" s="141" t="s">
        <v>1846</v>
      </c>
      <c r="LD1" s="141" t="s">
        <v>1847</v>
      </c>
      <c r="LE1" s="141" t="s">
        <v>1848</v>
      </c>
      <c r="LF1" s="141" t="s">
        <v>1849</v>
      </c>
      <c r="LG1" s="141" t="s">
        <v>1850</v>
      </c>
      <c r="LH1" s="141" t="s">
        <v>1851</v>
      </c>
      <c r="LI1" s="141" t="s">
        <v>1852</v>
      </c>
      <c r="LJ1" s="141" t="s">
        <v>1853</v>
      </c>
      <c r="LK1" s="141" t="s">
        <v>1854</v>
      </c>
      <c r="LL1" s="141" t="s">
        <v>1855</v>
      </c>
      <c r="LM1" s="141" t="s">
        <v>1856</v>
      </c>
      <c r="LN1" s="141" t="s">
        <v>1857</v>
      </c>
      <c r="LO1" s="141" t="s">
        <v>1858</v>
      </c>
      <c r="LP1" s="141" t="s">
        <v>1859</v>
      </c>
      <c r="LQ1" s="141" t="s">
        <v>1860</v>
      </c>
      <c r="LR1" s="141" t="s">
        <v>1861</v>
      </c>
      <c r="LS1" s="141" t="s">
        <v>1862</v>
      </c>
      <c r="LT1" s="141" t="s">
        <v>1863</v>
      </c>
      <c r="LU1" s="141" t="s">
        <v>1864</v>
      </c>
      <c r="LV1" s="141" t="s">
        <v>1865</v>
      </c>
      <c r="LW1" s="141" t="s">
        <v>1866</v>
      </c>
      <c r="LX1" s="141" t="s">
        <v>1867</v>
      </c>
      <c r="LY1" s="141" t="s">
        <v>1868</v>
      </c>
      <c r="LZ1" s="141" t="s">
        <v>1869</v>
      </c>
      <c r="MA1" s="141" t="s">
        <v>1870</v>
      </c>
      <c r="MB1" s="141" t="s">
        <v>1871</v>
      </c>
      <c r="MC1" s="141" t="s">
        <v>1872</v>
      </c>
      <c r="MD1" s="141" t="s">
        <v>1873</v>
      </c>
      <c r="ME1" s="141" t="s">
        <v>1874</v>
      </c>
      <c r="MF1" s="141" t="s">
        <v>1875</v>
      </c>
      <c r="MG1" s="141" t="s">
        <v>2284</v>
      </c>
      <c r="MH1" s="141" t="s">
        <v>2285</v>
      </c>
      <c r="MI1" s="141" t="s">
        <v>2286</v>
      </c>
      <c r="MJ1" s="141" t="s">
        <v>2287</v>
      </c>
      <c r="MK1" s="141" t="s">
        <v>2288</v>
      </c>
      <c r="ML1" s="141" t="s">
        <v>2289</v>
      </c>
      <c r="MM1" s="141" t="s">
        <v>2290</v>
      </c>
      <c r="MN1" s="141" t="s">
        <v>2291</v>
      </c>
      <c r="MO1" s="141" t="s">
        <v>2292</v>
      </c>
      <c r="MP1" s="141" t="s">
        <v>2293</v>
      </c>
      <c r="MQ1" s="141" t="s">
        <v>2294</v>
      </c>
      <c r="MR1" s="141" t="s">
        <v>2295</v>
      </c>
      <c r="MS1" s="141" t="s">
        <v>2296</v>
      </c>
      <c r="MT1" s="141" t="s">
        <v>2297</v>
      </c>
      <c r="MU1" s="125" t="s">
        <v>324</v>
      </c>
      <c r="MV1" s="125" t="s">
        <v>325</v>
      </c>
      <c r="MW1" s="125" t="s">
        <v>146</v>
      </c>
      <c r="MX1" s="126" t="s">
        <v>115</v>
      </c>
    </row>
    <row r="2" spans="1:362" ht="15" customHeight="1">
      <c r="A2" s="225" t="str">
        <f>Table1[[#This Row],[Name]]&amp;Table1[[#This Row],[1. Variable: Geographical area subject to climate change physical risk - acute and chronic events]]</f>
        <v>AB SEB bankasnan</v>
      </c>
      <c r="B2" s="226" t="s">
        <v>43</v>
      </c>
      <c r="C2" s="227" t="s">
        <v>44</v>
      </c>
      <c r="D2" s="226" t="s">
        <v>144</v>
      </c>
      <c r="E2" s="228">
        <v>45291</v>
      </c>
      <c r="F2" s="227"/>
      <c r="G2" s="229"/>
      <c r="H2" s="132" t="s">
        <v>2219</v>
      </c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38"/>
      <c r="AW2" s="138"/>
      <c r="AX2" s="134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  <c r="CG2" s="22"/>
      <c r="CH2" s="22"/>
      <c r="CI2" s="22"/>
      <c r="CJ2" s="22"/>
      <c r="CK2" s="22"/>
      <c r="CL2" s="22"/>
      <c r="CM2" s="22"/>
      <c r="CN2" s="22"/>
      <c r="CO2" s="22"/>
      <c r="CP2" s="22"/>
      <c r="CQ2" s="22"/>
      <c r="CR2" s="22"/>
      <c r="CS2" s="22"/>
      <c r="CT2" s="22"/>
      <c r="CU2" s="22"/>
      <c r="CV2" s="22"/>
      <c r="CW2" s="22"/>
      <c r="CX2" s="22"/>
      <c r="CY2" s="22"/>
      <c r="CZ2" s="22"/>
      <c r="DA2" s="22"/>
      <c r="DB2" s="22"/>
      <c r="DC2" s="22"/>
      <c r="DD2" s="22"/>
      <c r="DE2" s="22"/>
      <c r="DF2" s="22"/>
      <c r="DG2" s="22"/>
      <c r="DH2" s="22"/>
      <c r="DI2" s="22"/>
      <c r="DJ2" s="22"/>
      <c r="DK2" s="22"/>
      <c r="DL2" s="22"/>
      <c r="DM2" s="22"/>
      <c r="DN2" s="22"/>
      <c r="DO2" s="22"/>
      <c r="DP2" s="22"/>
      <c r="DQ2" s="22"/>
      <c r="DR2" s="22"/>
      <c r="DS2" s="22"/>
      <c r="DT2" s="22"/>
      <c r="DU2" s="22"/>
      <c r="DV2" s="22"/>
      <c r="DW2" s="22"/>
      <c r="DX2" s="22"/>
      <c r="DY2" s="22"/>
      <c r="DZ2" s="22"/>
      <c r="EA2" s="22"/>
      <c r="EB2" s="22"/>
      <c r="EC2" s="22"/>
      <c r="ED2" s="22"/>
      <c r="EE2" s="22"/>
      <c r="EF2" s="22"/>
      <c r="EG2" s="22"/>
      <c r="EH2" s="22"/>
      <c r="EI2" s="22"/>
      <c r="EJ2" s="22"/>
      <c r="EK2" s="22"/>
      <c r="EL2" s="22"/>
      <c r="EM2" s="22"/>
      <c r="EN2" s="22"/>
      <c r="EO2" s="22"/>
      <c r="EP2" s="22"/>
      <c r="EQ2" s="22"/>
      <c r="ER2" s="22"/>
      <c r="ES2" s="22"/>
      <c r="ET2" s="22"/>
      <c r="EU2" s="22"/>
      <c r="EV2" s="22"/>
      <c r="EW2" s="22"/>
      <c r="EX2" s="22"/>
      <c r="EY2" s="22"/>
      <c r="EZ2" s="22"/>
      <c r="FA2" s="22"/>
      <c r="FB2" s="22"/>
      <c r="FC2" s="22"/>
      <c r="FD2" s="22"/>
      <c r="FE2" s="22"/>
      <c r="FF2" s="22"/>
      <c r="FG2" s="22"/>
      <c r="FH2" s="22"/>
      <c r="FI2" s="22"/>
      <c r="FJ2" s="22"/>
      <c r="FK2" s="22"/>
      <c r="FL2" s="22"/>
      <c r="FM2" s="22"/>
      <c r="FN2" s="22"/>
      <c r="FO2" s="22"/>
      <c r="FP2" s="22"/>
      <c r="FQ2" s="22"/>
      <c r="FR2" s="22"/>
      <c r="FS2" s="22"/>
      <c r="FT2" s="22"/>
      <c r="FU2" s="22"/>
      <c r="FV2" s="22"/>
      <c r="FW2" s="22"/>
      <c r="FX2" s="22"/>
      <c r="FY2" s="22"/>
      <c r="FZ2" s="22"/>
      <c r="GA2" s="22"/>
      <c r="GB2" s="22"/>
      <c r="GC2" s="22"/>
      <c r="GD2" s="22"/>
      <c r="GE2" s="22"/>
      <c r="GF2" s="22"/>
      <c r="GG2" s="22"/>
      <c r="GH2" s="22"/>
      <c r="GI2" s="22"/>
      <c r="GJ2" s="22"/>
      <c r="GK2" s="22"/>
      <c r="GL2" s="22"/>
      <c r="GM2" s="22"/>
      <c r="GN2" s="22"/>
      <c r="GO2" s="22"/>
      <c r="GP2" s="22"/>
      <c r="GQ2" s="22"/>
      <c r="GR2" s="22"/>
      <c r="GS2" s="22"/>
      <c r="GT2" s="22"/>
      <c r="GU2" s="22"/>
      <c r="GV2" s="22"/>
      <c r="GW2" s="22"/>
      <c r="GX2" s="22"/>
      <c r="GY2" s="22"/>
      <c r="GZ2" s="22"/>
      <c r="HA2" s="22"/>
      <c r="HB2" s="22"/>
      <c r="HC2" s="22"/>
      <c r="HD2" s="22"/>
      <c r="HE2" s="22"/>
      <c r="HF2" s="22"/>
      <c r="HG2" s="22"/>
      <c r="HH2" s="22"/>
      <c r="HI2" s="22"/>
      <c r="HJ2" s="22"/>
      <c r="HK2" s="22"/>
      <c r="HL2" s="22"/>
      <c r="HM2" s="22"/>
      <c r="HN2" s="22"/>
      <c r="HO2" s="22"/>
      <c r="HP2" s="22"/>
      <c r="HQ2" s="22"/>
      <c r="HR2" s="22"/>
      <c r="HS2" s="22"/>
      <c r="HT2" s="22"/>
      <c r="HU2" s="22"/>
      <c r="HV2" s="22"/>
      <c r="HW2" s="22"/>
      <c r="HX2" s="22"/>
      <c r="HY2" s="22"/>
      <c r="HZ2" s="22"/>
      <c r="IA2" s="22"/>
      <c r="IB2" s="22"/>
      <c r="IC2" s="22"/>
      <c r="ID2" s="22"/>
      <c r="IE2" s="22"/>
      <c r="IF2" s="22"/>
      <c r="IG2" s="22"/>
      <c r="IH2" s="22"/>
      <c r="II2" s="22"/>
      <c r="IJ2" s="22"/>
      <c r="IK2" s="22"/>
      <c r="IL2" s="22"/>
      <c r="IM2" s="22"/>
      <c r="IN2" s="22"/>
      <c r="IO2" s="22"/>
      <c r="IP2" s="22"/>
      <c r="IQ2" s="22"/>
      <c r="IR2" s="22"/>
      <c r="IS2" s="22"/>
      <c r="IT2" s="22"/>
      <c r="IU2" s="22"/>
      <c r="IV2" s="22"/>
      <c r="IW2" s="22"/>
      <c r="IX2" s="22"/>
      <c r="IY2" s="22"/>
      <c r="IZ2" s="22"/>
      <c r="JA2" s="22"/>
      <c r="JB2" s="22"/>
      <c r="JC2" s="22"/>
      <c r="JD2" s="22"/>
      <c r="JE2" s="22"/>
      <c r="JF2" s="22"/>
      <c r="JG2" s="22"/>
      <c r="JH2" s="22"/>
      <c r="JI2" s="22"/>
      <c r="JJ2" s="22"/>
      <c r="JK2" s="22"/>
      <c r="JL2" s="22"/>
      <c r="JM2" s="22"/>
      <c r="JN2" s="22"/>
      <c r="JO2" s="22"/>
      <c r="JP2" s="22"/>
      <c r="JQ2" s="22"/>
      <c r="JR2" s="22"/>
      <c r="JS2" s="22"/>
      <c r="JT2" s="22"/>
      <c r="JU2" s="22"/>
      <c r="JV2" s="22"/>
      <c r="JW2" s="22"/>
      <c r="JX2" s="22"/>
      <c r="JY2" s="22"/>
      <c r="JZ2" s="22"/>
      <c r="KA2" s="22"/>
      <c r="KB2" s="22"/>
      <c r="KC2" s="22"/>
      <c r="KD2" s="22"/>
      <c r="KE2" s="22"/>
      <c r="KF2" s="22"/>
      <c r="KG2" s="22"/>
      <c r="KH2" s="22"/>
      <c r="KI2" s="22"/>
      <c r="KJ2" s="22"/>
      <c r="KK2" s="22"/>
      <c r="KL2" s="22"/>
      <c r="KM2" s="22"/>
      <c r="KN2" s="22"/>
      <c r="KO2" s="22"/>
      <c r="KP2" s="22"/>
      <c r="KQ2" s="22"/>
      <c r="KR2" s="22"/>
      <c r="KS2" s="22"/>
      <c r="KT2" s="22"/>
      <c r="KU2" s="22"/>
      <c r="KV2" s="22"/>
      <c r="KW2" s="22"/>
      <c r="KX2" s="22"/>
      <c r="KY2" s="22"/>
      <c r="KZ2" s="22"/>
      <c r="LA2" s="22"/>
      <c r="LB2" s="22"/>
      <c r="LC2" s="22"/>
      <c r="LD2" s="22"/>
      <c r="LE2" s="22"/>
      <c r="LF2" s="22"/>
      <c r="LG2" s="22"/>
      <c r="LH2" s="22"/>
      <c r="LI2" s="22"/>
      <c r="LJ2" s="22"/>
      <c r="LK2" s="22"/>
      <c r="LL2" s="22"/>
      <c r="LM2" s="22"/>
      <c r="LN2" s="22"/>
      <c r="LO2" s="22"/>
      <c r="LP2" s="22"/>
      <c r="LQ2" s="22"/>
      <c r="LR2" s="22"/>
      <c r="LS2" s="22"/>
      <c r="LT2" s="22"/>
      <c r="LU2" s="22"/>
      <c r="LV2" s="22"/>
      <c r="LW2" s="22"/>
      <c r="LX2" s="22"/>
      <c r="LY2" s="22"/>
      <c r="LZ2" s="22"/>
      <c r="MA2" s="22"/>
      <c r="MB2" s="22"/>
      <c r="MC2" s="22"/>
      <c r="MD2" s="22"/>
      <c r="ME2" s="22"/>
      <c r="MF2" s="22"/>
      <c r="MG2" s="22"/>
      <c r="MH2" s="22"/>
      <c r="MI2" s="22"/>
      <c r="MJ2" s="22"/>
      <c r="MK2" s="22"/>
      <c r="ML2" s="22"/>
      <c r="MM2" s="22"/>
      <c r="MN2" s="22"/>
      <c r="MO2" s="22"/>
      <c r="MP2" s="22"/>
      <c r="MQ2" s="22"/>
      <c r="MR2" s="22"/>
      <c r="MS2" s="22"/>
      <c r="MT2" s="22"/>
      <c r="MU2" s="17" t="s">
        <v>2143</v>
      </c>
      <c r="MW2" s="17" t="s">
        <v>247</v>
      </c>
    </row>
    <row r="3" spans="1:362" ht="15" customHeight="1">
      <c r="A3" s="225" t="str">
        <f>Table1[[#This Row],[Name]]&amp;Table1[[#This Row],[1. Variable: Geographical area subject to climate change physical risk - acute and chronic events]]</f>
        <v>ABANCA Corporación Bancaria, S.A.Spain</v>
      </c>
      <c r="B3" s="230" t="s">
        <v>122</v>
      </c>
      <c r="C3" s="227" t="s">
        <v>2339</v>
      </c>
      <c r="D3" s="226" t="s">
        <v>141</v>
      </c>
      <c r="E3" s="228">
        <v>45291</v>
      </c>
      <c r="F3" s="227" t="s">
        <v>157</v>
      </c>
      <c r="G3" s="229" t="s">
        <v>156</v>
      </c>
      <c r="H3" s="142" t="s">
        <v>1911</v>
      </c>
      <c r="I3" s="19">
        <v>445.94505846999999</v>
      </c>
      <c r="J3" s="19">
        <v>4.1995293199999999</v>
      </c>
      <c r="K3" s="19">
        <v>0.20045434000000001</v>
      </c>
      <c r="L3" s="19">
        <v>3.7597999999999999E-2</v>
      </c>
      <c r="M3" s="19">
        <v>0.14722764999999999</v>
      </c>
      <c r="N3" s="19">
        <v>2.401855223987059</v>
      </c>
      <c r="O3" s="19">
        <v>2.4220221500000001</v>
      </c>
      <c r="P3" s="19">
        <v>2.1627871600000002</v>
      </c>
      <c r="Q3" s="19">
        <v>0</v>
      </c>
      <c r="R3" s="19">
        <v>2.3316070000000001E-2</v>
      </c>
      <c r="S3" s="19">
        <v>0.33388171</v>
      </c>
      <c r="T3" s="19">
        <v>-0.13940546000000001</v>
      </c>
      <c r="U3" s="19">
        <v>-7.3630999999999989E-4</v>
      </c>
      <c r="V3" s="19">
        <v>-0.12260665</v>
      </c>
      <c r="W3" s="19">
        <v>35.333385369999988</v>
      </c>
      <c r="X3" s="19">
        <v>1.0809868899999999</v>
      </c>
      <c r="Y3" s="19">
        <v>0</v>
      </c>
      <c r="Z3" s="19">
        <v>0</v>
      </c>
      <c r="AA3" s="19">
        <v>0</v>
      </c>
      <c r="AB3" s="19">
        <v>1.17</v>
      </c>
      <c r="AC3" s="19">
        <v>0.28237551</v>
      </c>
      <c r="AD3" s="19">
        <v>0.79861137999999998</v>
      </c>
      <c r="AE3" s="19">
        <v>0</v>
      </c>
      <c r="AF3" s="19">
        <v>0</v>
      </c>
      <c r="AG3" s="19">
        <v>0</v>
      </c>
      <c r="AH3" s="19">
        <v>-4.8030299999999998E-3</v>
      </c>
      <c r="AI3" s="19">
        <v>0</v>
      </c>
      <c r="AJ3" s="19">
        <v>0</v>
      </c>
      <c r="AK3" s="19">
        <v>2811.0210654100001</v>
      </c>
      <c r="AL3" s="19">
        <v>92.519144170000004</v>
      </c>
      <c r="AM3" s="19">
        <v>2.9541832100000001</v>
      </c>
      <c r="AN3" s="19">
        <v>5.8570039999999997E-2</v>
      </c>
      <c r="AO3" s="19">
        <v>1.4255542000000001</v>
      </c>
      <c r="AP3" s="19">
        <v>1.3386680675219671</v>
      </c>
      <c r="AQ3" s="19">
        <v>62.228226220000003</v>
      </c>
      <c r="AR3" s="19">
        <v>34.729225399999997</v>
      </c>
      <c r="AS3" s="19">
        <v>0</v>
      </c>
      <c r="AT3" s="19">
        <v>7.0130735300000007</v>
      </c>
      <c r="AU3" s="19">
        <v>7.6331103699999998</v>
      </c>
      <c r="AV3" s="138">
        <v>-5.2123594000000004</v>
      </c>
      <c r="AW3" s="138">
        <v>-0.13850854000000001</v>
      </c>
      <c r="AX3" s="134">
        <v>-4.8213973599999997</v>
      </c>
      <c r="AY3" s="22">
        <v>1136.36185905</v>
      </c>
      <c r="AZ3" s="22">
        <v>5.0579609999999997E-2</v>
      </c>
      <c r="BA3" s="22">
        <v>0</v>
      </c>
      <c r="BB3" s="22">
        <v>0</v>
      </c>
      <c r="BC3" s="22">
        <v>0.78444745999999999</v>
      </c>
      <c r="BD3" s="22">
        <v>2.41</v>
      </c>
      <c r="BE3" s="22">
        <v>0.78444745999999999</v>
      </c>
      <c r="BF3" s="22">
        <v>5.0579609999999997E-2</v>
      </c>
      <c r="BG3" s="22">
        <v>0</v>
      </c>
      <c r="BH3" s="22">
        <v>0.78444709999999995</v>
      </c>
      <c r="BI3" s="22">
        <v>0</v>
      </c>
      <c r="BJ3" s="22">
        <v>-1.1195510000000001E-2</v>
      </c>
      <c r="BK3" s="22">
        <v>-1.115503E-2</v>
      </c>
      <c r="BL3" s="22">
        <v>0</v>
      </c>
      <c r="BM3" s="22">
        <v>95.407589180000002</v>
      </c>
      <c r="BN3" s="22">
        <v>2.7338774799999999</v>
      </c>
      <c r="BO3" s="22">
        <v>3.3100749999999999</v>
      </c>
      <c r="BP3" s="22">
        <v>0</v>
      </c>
      <c r="BQ3" s="22">
        <v>0</v>
      </c>
      <c r="BR3" s="22">
        <v>6.3771935610691628</v>
      </c>
      <c r="BS3" s="22">
        <v>0</v>
      </c>
      <c r="BT3" s="22">
        <v>6.0439524800000006</v>
      </c>
      <c r="BU3" s="22">
        <v>0</v>
      </c>
      <c r="BV3" s="22">
        <v>4.0038999999999998E-2</v>
      </c>
      <c r="BW3" s="22">
        <v>0</v>
      </c>
      <c r="BX3" s="22">
        <v>-6.3057849999999999E-2</v>
      </c>
      <c r="BY3" s="22">
        <v>-1.0218499999999999E-3</v>
      </c>
      <c r="BZ3" s="22">
        <v>0</v>
      </c>
      <c r="CA3" s="22">
        <v>1243.04433681</v>
      </c>
      <c r="CB3" s="22">
        <v>2.3689573300000002</v>
      </c>
      <c r="CC3" s="22">
        <v>1.2510540999999999</v>
      </c>
      <c r="CD3" s="22">
        <v>7.2888262900000003</v>
      </c>
      <c r="CE3" s="22">
        <v>0.68773881999999997</v>
      </c>
      <c r="CF3" s="22">
        <v>8.4772318442559964</v>
      </c>
      <c r="CG3" s="22">
        <v>1.96211683</v>
      </c>
      <c r="CH3" s="22">
        <v>9.6344597100000016</v>
      </c>
      <c r="CI3" s="22">
        <v>0</v>
      </c>
      <c r="CJ3" s="22">
        <v>0.21745176999999999</v>
      </c>
      <c r="CK3" s="22">
        <v>1.45105372</v>
      </c>
      <c r="CL3" s="22">
        <v>-0.21013088999999999</v>
      </c>
      <c r="CM3" s="22">
        <v>-6.9660300000000007E-3</v>
      </c>
      <c r="CN3" s="22">
        <v>-0.18849787000000001</v>
      </c>
      <c r="CO3" s="22">
        <v>1995.99858627</v>
      </c>
      <c r="CP3" s="22">
        <v>33.332983990000002</v>
      </c>
      <c r="CQ3" s="22">
        <v>2.7322779800000001</v>
      </c>
      <c r="CR3" s="22">
        <v>8.92E-4</v>
      </c>
      <c r="CS3" s="22">
        <v>4.0932478300000001</v>
      </c>
      <c r="CT3" s="22">
        <v>1.965002226466058</v>
      </c>
      <c r="CU3" s="22">
        <v>19.999379699999999</v>
      </c>
      <c r="CV3" s="22">
        <v>20.160022099999999</v>
      </c>
      <c r="CW3" s="22">
        <v>0</v>
      </c>
      <c r="CX3" s="22">
        <v>2.5605377100000002</v>
      </c>
      <c r="CY3" s="22">
        <v>4.4420950100000001</v>
      </c>
      <c r="CZ3" s="22">
        <v>-2.0845017800000001</v>
      </c>
      <c r="DA3" s="22">
        <v>-0.10281221</v>
      </c>
      <c r="DB3" s="22">
        <v>-1.85503664</v>
      </c>
      <c r="DC3" s="22">
        <v>1569.1393004500001</v>
      </c>
      <c r="DD3" s="22">
        <v>7.741486720000001</v>
      </c>
      <c r="DE3" s="22">
        <v>0.24808143999999999</v>
      </c>
      <c r="DF3" s="22">
        <v>0.35390817000000002</v>
      </c>
      <c r="DG3" s="22">
        <v>0.29773581999999998</v>
      </c>
      <c r="DH3" s="22">
        <v>3.1989971831329238</v>
      </c>
      <c r="DI3" s="22">
        <v>3.9758786100000001</v>
      </c>
      <c r="DJ3" s="22">
        <v>4.6653335399999998</v>
      </c>
      <c r="DK3" s="22">
        <v>0</v>
      </c>
      <c r="DL3" s="22">
        <v>1.4691212899999999</v>
      </c>
      <c r="DM3" s="22">
        <v>0.58002531000000002</v>
      </c>
      <c r="DN3" s="22">
        <v>-0.25746904999999998</v>
      </c>
      <c r="DO3" s="22">
        <v>-6.5554649999999992E-2</v>
      </c>
      <c r="DP3" s="22">
        <v>-0.15872067000000001</v>
      </c>
      <c r="DQ3" s="22">
        <v>1322.0956185345251</v>
      </c>
      <c r="DR3" s="22">
        <v>13.613661240000001</v>
      </c>
      <c r="DS3" s="22">
        <v>5.1802494599999998</v>
      </c>
      <c r="DT3" s="22">
        <v>1.4586225100000001</v>
      </c>
      <c r="DU3" s="22">
        <v>1.300888E-2</v>
      </c>
      <c r="DV3" s="22">
        <v>5.1330688203403989</v>
      </c>
      <c r="DW3" s="22">
        <v>15.373533350000001</v>
      </c>
      <c r="DX3" s="22">
        <v>4.8920087400000014</v>
      </c>
      <c r="DY3" s="22">
        <v>0</v>
      </c>
      <c r="DZ3" s="22">
        <v>0.16031052000000001</v>
      </c>
      <c r="EA3" s="22">
        <v>2.5284460000000002E-2</v>
      </c>
      <c r="EB3" s="22">
        <v>-0.10746675999999999</v>
      </c>
      <c r="EC3" s="22">
        <v>-1.102527E-2</v>
      </c>
      <c r="ED3" s="22">
        <v>-3.7055600000000001E-3</v>
      </c>
      <c r="EE3" s="22">
        <v>14741.49073222</v>
      </c>
      <c r="EF3" s="22">
        <v>12.237363179999999</v>
      </c>
      <c r="EG3" s="22">
        <v>28.999069460000001</v>
      </c>
      <c r="EH3" s="22">
        <v>143.90581236</v>
      </c>
      <c r="EI3" s="22">
        <v>160.92022276</v>
      </c>
      <c r="EJ3" s="22">
        <v>21.8</v>
      </c>
      <c r="EK3" s="22">
        <v>139.76356557</v>
      </c>
      <c r="EL3" s="22">
        <v>205.70169561</v>
      </c>
      <c r="EM3" s="22">
        <v>0.59720658000000004</v>
      </c>
      <c r="EN3" s="22">
        <v>19.655247899999999</v>
      </c>
      <c r="EO3" s="22">
        <v>11.222734060000001</v>
      </c>
      <c r="EP3" s="22">
        <v>-5.5848445999999994</v>
      </c>
      <c r="EQ3" s="22">
        <v>-0.52507242999999992</v>
      </c>
      <c r="ER3" s="22">
        <v>-4.7187152800000014</v>
      </c>
      <c r="ES3" s="22">
        <v>2261.8094211100001</v>
      </c>
      <c r="ET3" s="22">
        <v>23.701083390000001</v>
      </c>
      <c r="EU3" s="22">
        <v>27.626008540000001</v>
      </c>
      <c r="EV3" s="22">
        <v>73.109145270000013</v>
      </c>
      <c r="EW3" s="22">
        <v>3.3471864</v>
      </c>
      <c r="EX3" s="22">
        <v>8.6</v>
      </c>
      <c r="EY3" s="22">
        <v>62.16710819</v>
      </c>
      <c r="EZ3" s="22">
        <v>65.277466529999998</v>
      </c>
      <c r="FA3" s="22">
        <v>0.33884888000000002</v>
      </c>
      <c r="FB3" s="22">
        <v>4.81453475</v>
      </c>
      <c r="FC3" s="22">
        <v>13.60226503</v>
      </c>
      <c r="FD3" s="22">
        <v>-9.1241858900000015</v>
      </c>
      <c r="FE3" s="22">
        <v>-0.40657141000000002</v>
      </c>
      <c r="FF3" s="22">
        <v>-8.2889251000000002</v>
      </c>
      <c r="FG3" s="22">
        <v>364.41587076984501</v>
      </c>
      <c r="FH3" s="22">
        <v>0</v>
      </c>
      <c r="FI3" s="22">
        <v>0</v>
      </c>
      <c r="FJ3" s="22">
        <v>0</v>
      </c>
      <c r="FK3" s="22">
        <v>10.620034840000001</v>
      </c>
      <c r="FL3" s="22">
        <v>0</v>
      </c>
      <c r="FM3" s="22">
        <v>5.5001132100000003</v>
      </c>
      <c r="FN3" s="22">
        <v>5.1199216299999986</v>
      </c>
      <c r="FO3" s="22">
        <v>0</v>
      </c>
      <c r="FP3" s="22">
        <v>0</v>
      </c>
      <c r="FQ3" s="22">
        <v>0</v>
      </c>
      <c r="FR3" s="22">
        <v>-6.7675579900000002</v>
      </c>
      <c r="FS3" s="22">
        <v>0</v>
      </c>
      <c r="FT3" s="22">
        <v>0</v>
      </c>
      <c r="FU3" s="22">
        <v>3554.5114459299998</v>
      </c>
      <c r="FV3" s="22">
        <v>11.16031619</v>
      </c>
      <c r="FW3" s="22">
        <v>15.1536756</v>
      </c>
      <c r="FX3" s="22">
        <v>0.37319314999999997</v>
      </c>
      <c r="FY3" s="22">
        <v>0.12494896</v>
      </c>
      <c r="FZ3" s="22">
        <v>4.5177400963240979</v>
      </c>
      <c r="GA3" s="22">
        <v>23.907940490000001</v>
      </c>
      <c r="GB3" s="22">
        <v>2.90419341</v>
      </c>
      <c r="GC3" s="22">
        <v>0</v>
      </c>
      <c r="GD3" s="22">
        <v>2.45644683</v>
      </c>
      <c r="GE3" s="22">
        <v>0.26780133</v>
      </c>
      <c r="GF3" s="22">
        <v>-0.53407107999999992</v>
      </c>
      <c r="GG3" s="22">
        <v>-0.15558986999999999</v>
      </c>
      <c r="GH3" s="22">
        <v>-0.23337858</v>
      </c>
      <c r="GI3" s="22"/>
      <c r="GJ3" s="22"/>
      <c r="GK3" s="22"/>
      <c r="GL3" s="22"/>
      <c r="GM3" s="22"/>
      <c r="GN3" s="22"/>
      <c r="GO3" s="22"/>
      <c r="GP3" s="22"/>
      <c r="GQ3" s="22"/>
      <c r="GR3" s="22"/>
      <c r="GS3" s="22"/>
      <c r="GT3" s="22"/>
      <c r="GU3" s="22"/>
      <c r="GV3" s="22"/>
      <c r="GW3" s="22"/>
      <c r="GX3" s="22"/>
      <c r="GY3" s="22"/>
      <c r="GZ3" s="22"/>
      <c r="HA3" s="22"/>
      <c r="HB3" s="22"/>
      <c r="HC3" s="22"/>
      <c r="HD3" s="22"/>
      <c r="HE3" s="22"/>
      <c r="HF3" s="22"/>
      <c r="HG3" s="22"/>
      <c r="HH3" s="22"/>
      <c r="HI3" s="22"/>
      <c r="HJ3" s="22"/>
      <c r="HK3" s="22"/>
      <c r="HL3" s="22"/>
      <c r="HM3" s="22"/>
      <c r="HN3" s="22"/>
      <c r="HO3" s="22"/>
      <c r="HP3" s="22"/>
      <c r="HQ3" s="22"/>
      <c r="HR3" s="22"/>
      <c r="HS3" s="22"/>
      <c r="HT3" s="22"/>
      <c r="HU3" s="22"/>
      <c r="HV3" s="22"/>
      <c r="HW3" s="22"/>
      <c r="HX3" s="22"/>
      <c r="HY3" s="22"/>
      <c r="HZ3" s="22"/>
      <c r="IA3" s="22"/>
      <c r="IB3" s="22"/>
      <c r="IC3" s="22"/>
      <c r="ID3" s="22"/>
      <c r="IE3" s="22"/>
      <c r="IF3" s="22"/>
      <c r="IG3" s="22"/>
      <c r="IH3" s="22"/>
      <c r="II3" s="22"/>
      <c r="IJ3" s="22"/>
      <c r="IK3" s="22"/>
      <c r="IL3" s="22"/>
      <c r="IM3" s="22"/>
      <c r="IN3" s="22"/>
      <c r="IO3" s="22"/>
      <c r="IP3" s="22"/>
      <c r="IQ3" s="22"/>
      <c r="IR3" s="22"/>
      <c r="IS3" s="22"/>
      <c r="IT3" s="22"/>
      <c r="IU3" s="22"/>
      <c r="IV3" s="22"/>
      <c r="IW3" s="22"/>
      <c r="IX3" s="22"/>
      <c r="IY3" s="22"/>
      <c r="IZ3" s="22"/>
      <c r="JA3" s="22"/>
      <c r="JB3" s="22"/>
      <c r="JC3" s="22"/>
      <c r="JD3" s="22"/>
      <c r="JE3" s="22"/>
      <c r="JF3" s="22"/>
      <c r="JG3" s="22"/>
      <c r="JH3" s="22"/>
      <c r="JI3" s="22"/>
      <c r="JJ3" s="22"/>
      <c r="JK3" s="22"/>
      <c r="JL3" s="22"/>
      <c r="JM3" s="22"/>
      <c r="JN3" s="22"/>
      <c r="JO3" s="22"/>
      <c r="JP3" s="22"/>
      <c r="JQ3" s="22"/>
      <c r="JR3" s="22"/>
      <c r="JS3" s="22"/>
      <c r="JT3" s="22"/>
      <c r="JU3" s="22"/>
      <c r="JV3" s="22"/>
      <c r="JW3" s="22"/>
      <c r="JX3" s="22"/>
      <c r="JY3" s="22"/>
      <c r="JZ3" s="22"/>
      <c r="KA3" s="22"/>
      <c r="KB3" s="22"/>
      <c r="KC3" s="22"/>
      <c r="KD3" s="22"/>
      <c r="KE3" s="22"/>
      <c r="KF3" s="22"/>
      <c r="KG3" s="22"/>
      <c r="KH3" s="22"/>
      <c r="KI3" s="22"/>
      <c r="KJ3" s="22"/>
      <c r="KK3" s="22"/>
      <c r="KL3" s="22"/>
      <c r="KM3" s="22"/>
      <c r="KN3" s="22"/>
      <c r="KO3" s="22"/>
      <c r="KP3" s="22"/>
      <c r="KQ3" s="22"/>
      <c r="KR3" s="22"/>
      <c r="KS3" s="22"/>
      <c r="KT3" s="22"/>
      <c r="KU3" s="22"/>
      <c r="KV3" s="22"/>
      <c r="KW3" s="22"/>
      <c r="KX3" s="22"/>
      <c r="KY3" s="22"/>
      <c r="KZ3" s="22"/>
      <c r="LA3" s="22"/>
      <c r="LB3" s="22"/>
      <c r="LC3" s="22"/>
      <c r="LD3" s="22"/>
      <c r="LE3" s="22"/>
      <c r="LF3" s="22"/>
      <c r="LG3" s="22"/>
      <c r="LH3" s="22"/>
      <c r="LI3" s="22"/>
      <c r="LJ3" s="22"/>
      <c r="LK3" s="22"/>
      <c r="LL3" s="22"/>
      <c r="LM3" s="22"/>
      <c r="LN3" s="22"/>
      <c r="LO3" s="22"/>
      <c r="LP3" s="22"/>
      <c r="LQ3" s="22"/>
      <c r="LR3" s="22"/>
      <c r="LS3" s="22"/>
      <c r="LT3" s="22"/>
      <c r="LU3" s="22"/>
      <c r="LV3" s="22"/>
      <c r="LW3" s="22"/>
      <c r="LX3" s="22"/>
      <c r="LY3" s="22"/>
      <c r="LZ3" s="22"/>
      <c r="MA3" s="22"/>
      <c r="MB3" s="22"/>
      <c r="MC3" s="22"/>
      <c r="MD3" s="22"/>
      <c r="ME3" s="22"/>
      <c r="MF3" s="22"/>
      <c r="MG3" s="22"/>
      <c r="MH3" s="22"/>
      <c r="MI3" s="22"/>
      <c r="MJ3" s="22"/>
      <c r="MK3" s="22"/>
      <c r="ML3" s="22"/>
      <c r="MM3" s="22"/>
      <c r="MN3" s="22"/>
      <c r="MO3" s="22"/>
      <c r="MP3" s="22"/>
      <c r="MQ3" s="22"/>
      <c r="MR3" s="22"/>
      <c r="MS3" s="22"/>
      <c r="MT3" s="22"/>
      <c r="MU3" s="17" t="s">
        <v>2108</v>
      </c>
      <c r="MV3" s="17" t="s">
        <v>2109</v>
      </c>
      <c r="MW3" s="17" t="s">
        <v>231</v>
      </c>
    </row>
    <row r="4" spans="1:362" ht="15" customHeight="1">
      <c r="A4" s="225" t="str">
        <f>Table1[[#This Row],[Name]]&amp;Table1[[#This Row],[1. Variable: Geographical area subject to climate change physical risk - acute and chronic events]]</f>
        <v>ABANCA Corporación Bancaria, S.A.Portugal</v>
      </c>
      <c r="B4" s="230" t="s">
        <v>122</v>
      </c>
      <c r="C4" s="227" t="s">
        <v>2339</v>
      </c>
      <c r="D4" s="226" t="s">
        <v>141</v>
      </c>
      <c r="E4" s="228">
        <v>45291</v>
      </c>
      <c r="F4" s="227" t="s">
        <v>157</v>
      </c>
      <c r="G4" s="229" t="s">
        <v>156</v>
      </c>
      <c r="H4" s="132" t="s">
        <v>2220</v>
      </c>
      <c r="I4" s="19">
        <v>17.00645097</v>
      </c>
      <c r="J4" s="19">
        <v>4.3279478899999999</v>
      </c>
      <c r="K4" s="19">
        <v>0.93768428000000004</v>
      </c>
      <c r="L4" s="19">
        <v>0</v>
      </c>
      <c r="M4" s="19">
        <v>1.9926610000000001E-2</v>
      </c>
      <c r="N4" s="19">
        <v>3.96</v>
      </c>
      <c r="O4" s="19">
        <v>3.5241956000000001</v>
      </c>
      <c r="P4" s="19">
        <v>1.73083045</v>
      </c>
      <c r="Q4" s="19">
        <v>3.0532730000000001E-2</v>
      </c>
      <c r="R4" s="19">
        <v>3.7628719999999997E-2</v>
      </c>
      <c r="S4" s="19">
        <v>2.5047960000000001E-2</v>
      </c>
      <c r="T4" s="19">
        <v>-7.6869380000000001E-2</v>
      </c>
      <c r="U4" s="19">
        <v>-4.06865E-3</v>
      </c>
      <c r="V4" s="19">
        <v>-1.8482620000000002E-2</v>
      </c>
      <c r="W4" s="19">
        <v>0.52677423000000001</v>
      </c>
      <c r="X4" s="19">
        <v>0.52672580000000002</v>
      </c>
      <c r="Y4" s="19">
        <v>0</v>
      </c>
      <c r="Z4" s="19">
        <v>0</v>
      </c>
      <c r="AA4" s="19">
        <v>2.3300000000000001E-5</v>
      </c>
      <c r="AB4" s="19">
        <v>3.17</v>
      </c>
      <c r="AC4" s="19">
        <v>0</v>
      </c>
      <c r="AD4" s="19">
        <v>0.52674909999999997</v>
      </c>
      <c r="AE4" s="19">
        <v>0</v>
      </c>
      <c r="AF4" s="19">
        <v>0</v>
      </c>
      <c r="AG4" s="19">
        <v>0.1168495</v>
      </c>
      <c r="AH4" s="19">
        <v>-7.3841800000000006E-3</v>
      </c>
      <c r="AI4" s="19">
        <v>0</v>
      </c>
      <c r="AJ4" s="19">
        <v>-2.87375E-3</v>
      </c>
      <c r="AK4" s="19">
        <v>120.09608697</v>
      </c>
      <c r="AL4" s="19">
        <v>19.047621530000001</v>
      </c>
      <c r="AM4" s="19">
        <v>2.8408129899999999</v>
      </c>
      <c r="AN4" s="19">
        <v>0.64814934999999996</v>
      </c>
      <c r="AO4" s="19">
        <v>0.12641496999999999</v>
      </c>
      <c r="AP4" s="19">
        <v>3.8998551244214559</v>
      </c>
      <c r="AQ4" s="19">
        <v>1.2483640899999999</v>
      </c>
      <c r="AR4" s="19">
        <v>20.468878050000001</v>
      </c>
      <c r="AS4" s="19">
        <v>0.94575670000000001</v>
      </c>
      <c r="AT4" s="19">
        <v>8.6016999999999995E-4</v>
      </c>
      <c r="AU4" s="19">
        <v>0.37047314999999997</v>
      </c>
      <c r="AV4" s="19">
        <v>-0.39097230999999999</v>
      </c>
      <c r="AW4" s="19">
        <v>-1.5302999999999999E-4</v>
      </c>
      <c r="AX4" s="19">
        <v>-0.25267986999999997</v>
      </c>
      <c r="AY4" s="19">
        <v>1.0010000000000001E-5</v>
      </c>
      <c r="AZ4" s="19">
        <v>0</v>
      </c>
      <c r="BA4" s="19">
        <v>0</v>
      </c>
      <c r="BB4" s="19">
        <v>0</v>
      </c>
      <c r="BC4" s="19">
        <v>0</v>
      </c>
      <c r="BD4" s="19">
        <v>0</v>
      </c>
      <c r="BE4" s="19">
        <v>0</v>
      </c>
      <c r="BF4" s="19">
        <v>0</v>
      </c>
      <c r="BG4" s="19">
        <v>0</v>
      </c>
      <c r="BH4" s="19">
        <v>0</v>
      </c>
      <c r="BI4" s="19">
        <v>0</v>
      </c>
      <c r="BJ4" s="19">
        <v>0</v>
      </c>
      <c r="BK4" s="19">
        <v>0</v>
      </c>
      <c r="BL4" s="19">
        <v>0</v>
      </c>
      <c r="BM4" s="19">
        <v>0.40737194999999998</v>
      </c>
      <c r="BN4" s="19">
        <v>0</v>
      </c>
      <c r="BO4" s="19">
        <v>0</v>
      </c>
      <c r="BP4" s="19">
        <v>0</v>
      </c>
      <c r="BQ4" s="19">
        <v>0</v>
      </c>
      <c r="BR4" s="19">
        <v>0.24</v>
      </c>
      <c r="BS4" s="19">
        <v>0</v>
      </c>
      <c r="BT4" s="19">
        <v>0</v>
      </c>
      <c r="BU4" s="19">
        <v>0</v>
      </c>
      <c r="BV4" s="19">
        <v>0</v>
      </c>
      <c r="BW4" s="19">
        <v>0</v>
      </c>
      <c r="BX4" s="19">
        <v>-1.8E-3</v>
      </c>
      <c r="BY4" s="19">
        <v>0</v>
      </c>
      <c r="BZ4" s="19">
        <v>0</v>
      </c>
      <c r="CA4" s="19">
        <v>66.019780640000008</v>
      </c>
      <c r="CB4" s="19">
        <v>7.3735143499999998</v>
      </c>
      <c r="CC4" s="19">
        <v>3.4486919</v>
      </c>
      <c r="CD4" s="19">
        <v>0</v>
      </c>
      <c r="CE4" s="19">
        <v>19.739022169999998</v>
      </c>
      <c r="CF4" s="19">
        <v>15.61</v>
      </c>
      <c r="CG4" s="19">
        <v>0</v>
      </c>
      <c r="CH4" s="19">
        <v>30.248101980000001</v>
      </c>
      <c r="CI4" s="19">
        <v>0.31312644000000001</v>
      </c>
      <c r="CJ4" s="19">
        <v>5.2160779999999997E-2</v>
      </c>
      <c r="CK4" s="19">
        <v>0.41667359999999998</v>
      </c>
      <c r="CL4" s="19">
        <v>-0.70829768000000004</v>
      </c>
      <c r="CM4" s="19">
        <v>-9.5987800000000012E-3</v>
      </c>
      <c r="CN4" s="19">
        <v>-0.29312712000000002</v>
      </c>
      <c r="CO4" s="19">
        <v>112.46623027</v>
      </c>
      <c r="CP4" s="19">
        <v>17.468823029999999</v>
      </c>
      <c r="CQ4" s="19">
        <v>0.70132118999999993</v>
      </c>
      <c r="CR4" s="19">
        <v>0.21676286</v>
      </c>
      <c r="CS4" s="19">
        <v>0.38566921999999998</v>
      </c>
      <c r="CT4" s="19">
        <v>2.219995785964977</v>
      </c>
      <c r="CU4" s="19">
        <v>0.22805030000000001</v>
      </c>
      <c r="CV4" s="19">
        <v>12.57152778</v>
      </c>
      <c r="CW4" s="19">
        <v>5.97299822</v>
      </c>
      <c r="CX4" s="19">
        <v>4.1134360000000002E-2</v>
      </c>
      <c r="CY4" s="19">
        <v>0.63327022999999993</v>
      </c>
      <c r="CZ4" s="19">
        <v>-0.64069050000000005</v>
      </c>
      <c r="DA4" s="19">
        <v>-7.2717099999999998E-3</v>
      </c>
      <c r="DB4" s="19">
        <v>-0.44724535999999998</v>
      </c>
      <c r="DC4" s="19">
        <v>16.312302840000001</v>
      </c>
      <c r="DD4" s="19">
        <v>0.94688923999999997</v>
      </c>
      <c r="DE4" s="19">
        <v>1.6205268399999999</v>
      </c>
      <c r="DF4" s="19">
        <v>3.4E-5</v>
      </c>
      <c r="DG4" s="19">
        <v>5.3722000000000004E-4</v>
      </c>
      <c r="DH4" s="19">
        <v>7.0056754717260468</v>
      </c>
      <c r="DI4" s="19">
        <v>3.7624150000000002E-2</v>
      </c>
      <c r="DJ4" s="19">
        <v>2.4140263399999999</v>
      </c>
      <c r="DK4" s="19">
        <v>0.11633681</v>
      </c>
      <c r="DL4" s="19">
        <v>0.24624399999999999</v>
      </c>
      <c r="DM4" s="19">
        <v>5.083E-5</v>
      </c>
      <c r="DN4" s="19">
        <v>-5.2513709999999998E-2</v>
      </c>
      <c r="DO4" s="19">
        <v>-4.3831000000000002E-2</v>
      </c>
      <c r="DP4" s="19">
        <v>-4.7830000000000001E-5</v>
      </c>
      <c r="DQ4" s="19">
        <v>264.79673747999999</v>
      </c>
      <c r="DR4" s="19">
        <v>12.963076320000001</v>
      </c>
      <c r="DS4" s="19">
        <v>11.609433170000001</v>
      </c>
      <c r="DT4" s="19">
        <v>7.8905929700000002</v>
      </c>
      <c r="DU4" s="19">
        <v>0.77718804000000008</v>
      </c>
      <c r="DV4" s="19">
        <v>6.47</v>
      </c>
      <c r="DW4" s="19">
        <v>3.26641688</v>
      </c>
      <c r="DX4" s="19">
        <v>22.31532954</v>
      </c>
      <c r="DY4" s="19">
        <v>7.6585440800000004</v>
      </c>
      <c r="DZ4" s="19">
        <v>3.0972693599999999</v>
      </c>
      <c r="EA4" s="19">
        <v>1.3048999999999999E-3</v>
      </c>
      <c r="EB4" s="19">
        <v>-0.29822707999999998</v>
      </c>
      <c r="EC4" s="19">
        <v>-0.25253890000000001</v>
      </c>
      <c r="ED4" s="19">
        <v>-1.5149499999999999E-3</v>
      </c>
      <c r="EE4" s="19">
        <v>1833.7945211700001</v>
      </c>
      <c r="EF4" s="19">
        <v>7.3164302399999999</v>
      </c>
      <c r="EG4" s="19">
        <v>12.325265910000001</v>
      </c>
      <c r="EH4" s="19">
        <v>55.630005369999999</v>
      </c>
      <c r="EI4" s="19">
        <v>172.36609257999999</v>
      </c>
      <c r="EJ4" s="19">
        <v>23.52</v>
      </c>
      <c r="EK4" s="19">
        <v>16.074281970000001</v>
      </c>
      <c r="EL4" s="19">
        <v>179.89346965999999</v>
      </c>
      <c r="EM4" s="19">
        <v>51.670042459999998</v>
      </c>
      <c r="EN4" s="19">
        <v>6.4901877600000004</v>
      </c>
      <c r="EO4" s="19">
        <v>3.4629121199999999</v>
      </c>
      <c r="EP4" s="19">
        <v>-1.3667197200000001</v>
      </c>
      <c r="EQ4" s="19">
        <v>-0.27230049000000001</v>
      </c>
      <c r="ER4" s="19">
        <v>-1.0395022899999999</v>
      </c>
      <c r="ES4" s="19">
        <v>222.19618194</v>
      </c>
      <c r="ET4" s="19">
        <v>4.1433232899999997</v>
      </c>
      <c r="EU4" s="19">
        <v>10.64891276</v>
      </c>
      <c r="EV4" s="19">
        <v>8.1521772000000006</v>
      </c>
      <c r="EW4" s="19">
        <v>19.366247390000002</v>
      </c>
      <c r="EX4" s="19">
        <v>15.19</v>
      </c>
      <c r="EY4" s="19">
        <v>2.9503761399999999</v>
      </c>
      <c r="EZ4" s="19">
        <v>37.717337899999997</v>
      </c>
      <c r="FA4" s="19">
        <v>1.6429465999999999</v>
      </c>
      <c r="FB4" s="19">
        <v>0</v>
      </c>
      <c r="FC4" s="19">
        <v>0.18843375000000001</v>
      </c>
      <c r="FD4" s="19">
        <v>-0.25531647000000002</v>
      </c>
      <c r="FE4" s="19">
        <v>0</v>
      </c>
      <c r="FF4" s="19">
        <v>-5.8530199999999996E-3</v>
      </c>
      <c r="FG4" s="19">
        <v>23.842488880000001</v>
      </c>
      <c r="FH4" s="19">
        <v>0</v>
      </c>
      <c r="FI4" s="19">
        <v>0</v>
      </c>
      <c r="FJ4" s="19">
        <v>0</v>
      </c>
      <c r="FK4" s="19">
        <v>21.659898699999999</v>
      </c>
      <c r="FL4" s="19">
        <v>0</v>
      </c>
      <c r="FM4" s="19">
        <v>0</v>
      </c>
      <c r="FN4" s="19">
        <v>21.276509900000001</v>
      </c>
      <c r="FO4" s="19">
        <v>0.38338879999999997</v>
      </c>
      <c r="FP4" s="19">
        <v>0</v>
      </c>
      <c r="FQ4" s="19">
        <v>0</v>
      </c>
      <c r="FR4" s="19">
        <v>-1.26996938</v>
      </c>
      <c r="FS4" s="19">
        <v>0</v>
      </c>
      <c r="FT4" s="19">
        <v>0</v>
      </c>
      <c r="FU4" s="19">
        <v>341.79529422000002</v>
      </c>
      <c r="FV4" s="19">
        <v>23.691203479999999</v>
      </c>
      <c r="FW4" s="19">
        <v>4.0053792699999997</v>
      </c>
      <c r="FX4" s="19">
        <v>7.1034247400000003</v>
      </c>
      <c r="FY4" s="19">
        <v>1.4233184299999999</v>
      </c>
      <c r="FZ4" s="19">
        <v>5.4099999999999993</v>
      </c>
      <c r="GA4" s="19">
        <v>2.04698446</v>
      </c>
      <c r="GB4" s="19">
        <v>29.0999111</v>
      </c>
      <c r="GC4" s="19">
        <v>5.0764303600000007</v>
      </c>
      <c r="GD4" s="19">
        <v>0.61320381000000002</v>
      </c>
      <c r="GE4" s="19">
        <v>2.08318059</v>
      </c>
      <c r="GF4" s="19">
        <v>-1.4640086299999999</v>
      </c>
      <c r="GG4" s="19">
        <v>-9.4323480000000001E-2</v>
      </c>
      <c r="GH4" s="19">
        <v>-1.2195774399999999</v>
      </c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  <c r="GW4" s="19"/>
      <c r="GX4" s="19"/>
      <c r="GY4" s="19"/>
      <c r="GZ4" s="19"/>
      <c r="HA4" s="19"/>
      <c r="HB4" s="19"/>
      <c r="HC4" s="19"/>
      <c r="HD4" s="19"/>
      <c r="HE4" s="19"/>
      <c r="HF4" s="19"/>
      <c r="HG4" s="19"/>
      <c r="HH4" s="19"/>
      <c r="HI4" s="19"/>
      <c r="HJ4" s="19"/>
      <c r="HK4" s="19"/>
      <c r="HL4" s="19"/>
      <c r="HM4" s="19"/>
      <c r="HN4" s="19"/>
      <c r="HO4" s="19"/>
      <c r="HP4" s="19"/>
      <c r="HQ4" s="19"/>
      <c r="HR4" s="19"/>
      <c r="HS4" s="19"/>
      <c r="HT4" s="19"/>
      <c r="HU4" s="19"/>
      <c r="HV4" s="19"/>
      <c r="HW4" s="19"/>
      <c r="HX4" s="19"/>
      <c r="HY4" s="19"/>
      <c r="HZ4" s="19"/>
      <c r="IA4" s="19"/>
      <c r="IB4" s="19"/>
      <c r="IC4" s="19"/>
      <c r="ID4" s="19"/>
      <c r="IE4" s="19"/>
      <c r="IF4" s="19"/>
      <c r="IG4" s="19"/>
      <c r="IH4" s="19"/>
      <c r="II4" s="19"/>
      <c r="IJ4" s="19"/>
      <c r="IK4" s="19"/>
      <c r="IL4" s="19"/>
      <c r="IM4" s="19"/>
      <c r="IN4" s="19"/>
      <c r="IO4" s="19"/>
      <c r="IP4" s="19"/>
      <c r="IQ4" s="19"/>
      <c r="IR4" s="19"/>
      <c r="IS4" s="19"/>
      <c r="IT4" s="19"/>
      <c r="IU4" s="19"/>
      <c r="IV4" s="19"/>
      <c r="IW4" s="19"/>
      <c r="IX4" s="19"/>
      <c r="IY4" s="19"/>
      <c r="IZ4" s="19"/>
      <c r="JA4" s="19"/>
      <c r="JB4" s="19"/>
      <c r="JC4" s="19"/>
      <c r="JD4" s="19"/>
      <c r="JE4" s="19"/>
      <c r="JF4" s="19"/>
      <c r="JG4" s="19"/>
      <c r="JH4" s="19"/>
      <c r="JI4" s="19"/>
      <c r="JJ4" s="19"/>
      <c r="JK4" s="19"/>
      <c r="JL4" s="19"/>
      <c r="JM4" s="19"/>
      <c r="JN4" s="19"/>
      <c r="JO4" s="19"/>
      <c r="JP4" s="19"/>
      <c r="JQ4" s="19"/>
      <c r="JR4" s="19"/>
      <c r="JS4" s="19"/>
      <c r="JT4" s="19"/>
      <c r="JU4" s="19"/>
      <c r="JV4" s="19"/>
      <c r="JW4" s="19"/>
      <c r="JX4" s="19"/>
      <c r="JY4" s="19"/>
      <c r="JZ4" s="19"/>
      <c r="KA4" s="19"/>
      <c r="KB4" s="19"/>
      <c r="KC4" s="19"/>
      <c r="KD4" s="19"/>
      <c r="KE4" s="19"/>
      <c r="KF4" s="19"/>
      <c r="KG4" s="19"/>
      <c r="KH4" s="19"/>
      <c r="KI4" s="19"/>
      <c r="KJ4" s="19"/>
      <c r="KK4" s="19"/>
      <c r="KL4" s="19"/>
      <c r="KM4" s="19"/>
      <c r="KN4" s="19"/>
      <c r="KO4" s="19"/>
      <c r="KP4" s="19"/>
      <c r="KQ4" s="19"/>
      <c r="KR4" s="19"/>
      <c r="KS4" s="19"/>
      <c r="KT4" s="19"/>
      <c r="KU4" s="19"/>
      <c r="KV4" s="19"/>
      <c r="KW4" s="19"/>
      <c r="KX4" s="19"/>
      <c r="KY4" s="19"/>
      <c r="KZ4" s="19"/>
      <c r="LA4" s="19"/>
      <c r="LB4" s="19"/>
      <c r="LC4" s="19"/>
      <c r="LD4" s="19"/>
      <c r="LE4" s="19"/>
      <c r="LF4" s="19"/>
      <c r="LG4" s="19"/>
      <c r="LH4" s="19"/>
      <c r="LI4" s="19"/>
      <c r="LJ4" s="19"/>
      <c r="LK4" s="19"/>
      <c r="LL4" s="19"/>
      <c r="LM4" s="19"/>
      <c r="LN4" s="19"/>
      <c r="LO4" s="19"/>
      <c r="LP4" s="19"/>
      <c r="LQ4" s="19"/>
      <c r="LR4" s="19"/>
      <c r="LS4" s="19"/>
      <c r="LT4" s="19"/>
      <c r="LU4" s="19"/>
      <c r="LV4" s="19"/>
      <c r="LW4" s="19"/>
      <c r="LX4" s="19"/>
      <c r="LY4" s="19"/>
      <c r="LZ4" s="19"/>
      <c r="MA4" s="19"/>
      <c r="MB4" s="19"/>
      <c r="MC4" s="19"/>
      <c r="MD4" s="19"/>
      <c r="ME4" s="19"/>
      <c r="MF4" s="19"/>
      <c r="MG4" s="19"/>
      <c r="MH4" s="19"/>
      <c r="MI4" s="19"/>
      <c r="MJ4" s="19"/>
      <c r="MK4" s="19"/>
      <c r="ML4" s="19"/>
      <c r="MM4" s="19"/>
      <c r="MN4" s="19"/>
      <c r="MO4" s="19"/>
      <c r="MP4" s="19"/>
      <c r="MQ4" s="19"/>
      <c r="MR4" s="19"/>
      <c r="MS4" s="19"/>
      <c r="MT4" s="19"/>
      <c r="MU4" s="17" t="s">
        <v>2108</v>
      </c>
      <c r="MV4" s="17" t="s">
        <v>2109</v>
      </c>
      <c r="MW4" s="17" t="s">
        <v>231</v>
      </c>
    </row>
    <row r="5" spans="1:362" ht="15" customHeight="1">
      <c r="A5" s="225" t="str">
        <f>Table1[[#This Row],[Name]]&amp;Table1[[#This Row],[1. Variable: Geographical area subject to climate change physical risk - acute and chronic events]]</f>
        <v>ABANCA Corporación Bancaria, S.A.Other geographic areas</v>
      </c>
      <c r="B5" s="226" t="s">
        <v>122</v>
      </c>
      <c r="C5" s="227" t="s">
        <v>2339</v>
      </c>
      <c r="D5" s="226" t="s">
        <v>141</v>
      </c>
      <c r="E5" s="228">
        <v>45291</v>
      </c>
      <c r="F5" s="229" t="s">
        <v>157</v>
      </c>
      <c r="G5" s="229" t="s">
        <v>156</v>
      </c>
      <c r="H5" s="132" t="s">
        <v>2221</v>
      </c>
      <c r="I5" s="19">
        <v>55.411370269999999</v>
      </c>
      <c r="J5" s="19">
        <v>0</v>
      </c>
      <c r="K5" s="19">
        <v>0</v>
      </c>
      <c r="L5" s="19">
        <v>0</v>
      </c>
      <c r="M5" s="19">
        <v>0</v>
      </c>
      <c r="N5" s="19">
        <v>0</v>
      </c>
      <c r="O5" s="19">
        <v>0</v>
      </c>
      <c r="P5" s="19">
        <v>0</v>
      </c>
      <c r="Q5" s="19">
        <v>0</v>
      </c>
      <c r="R5" s="19">
        <v>0</v>
      </c>
      <c r="S5" s="19">
        <v>0</v>
      </c>
      <c r="T5" s="19">
        <v>0</v>
      </c>
      <c r="U5" s="19">
        <v>0</v>
      </c>
      <c r="V5" s="19">
        <v>0</v>
      </c>
      <c r="W5" s="19">
        <v>28.184784514364669</v>
      </c>
      <c r="X5" s="19">
        <v>0</v>
      </c>
      <c r="Y5" s="19">
        <v>0</v>
      </c>
      <c r="Z5" s="19">
        <v>0</v>
      </c>
      <c r="AA5" s="19">
        <v>0</v>
      </c>
      <c r="AB5" s="19">
        <v>0</v>
      </c>
      <c r="AC5" s="19">
        <v>0</v>
      </c>
      <c r="AD5" s="19">
        <v>0</v>
      </c>
      <c r="AE5" s="19">
        <v>0</v>
      </c>
      <c r="AF5" s="19">
        <v>0</v>
      </c>
      <c r="AG5" s="19">
        <v>0</v>
      </c>
      <c r="AH5" s="19">
        <v>0</v>
      </c>
      <c r="AI5" s="19">
        <v>0</v>
      </c>
      <c r="AJ5" s="19">
        <v>0</v>
      </c>
      <c r="AK5" s="19">
        <v>233.34963980359981</v>
      </c>
      <c r="AL5" s="19">
        <v>0</v>
      </c>
      <c r="AM5" s="19">
        <v>0</v>
      </c>
      <c r="AN5" s="19">
        <v>0</v>
      </c>
      <c r="AO5" s="19">
        <v>0</v>
      </c>
      <c r="AP5" s="19">
        <v>0</v>
      </c>
      <c r="AQ5" s="19">
        <v>0</v>
      </c>
      <c r="AR5" s="19">
        <v>0</v>
      </c>
      <c r="AS5" s="19">
        <v>0</v>
      </c>
      <c r="AT5" s="19">
        <v>0</v>
      </c>
      <c r="AU5" s="19">
        <v>0</v>
      </c>
      <c r="AV5" s="19">
        <v>0</v>
      </c>
      <c r="AW5" s="19">
        <v>0</v>
      </c>
      <c r="AX5" s="19">
        <v>0</v>
      </c>
      <c r="AY5" s="19">
        <v>93.693630205727374</v>
      </c>
      <c r="AZ5" s="19">
        <v>0</v>
      </c>
      <c r="BA5" s="19">
        <v>0</v>
      </c>
      <c r="BB5" s="19">
        <v>0</v>
      </c>
      <c r="BC5" s="19">
        <v>0</v>
      </c>
      <c r="BD5" s="19">
        <v>0</v>
      </c>
      <c r="BE5" s="19">
        <v>0</v>
      </c>
      <c r="BF5" s="19">
        <v>0</v>
      </c>
      <c r="BG5" s="19">
        <v>0</v>
      </c>
      <c r="BH5" s="19">
        <v>0</v>
      </c>
      <c r="BI5" s="19">
        <v>0</v>
      </c>
      <c r="BJ5" s="19">
        <v>0</v>
      </c>
      <c r="BK5" s="19">
        <v>0</v>
      </c>
      <c r="BL5" s="19">
        <v>0</v>
      </c>
      <c r="BM5" s="19">
        <v>3.9662336188925442</v>
      </c>
      <c r="BN5" s="19">
        <v>0</v>
      </c>
      <c r="BO5" s="19">
        <v>0</v>
      </c>
      <c r="BP5" s="19">
        <v>0</v>
      </c>
      <c r="BQ5" s="19">
        <v>0</v>
      </c>
      <c r="BR5" s="19">
        <v>0</v>
      </c>
      <c r="BS5" s="19">
        <v>0</v>
      </c>
      <c r="BT5" s="19">
        <v>0</v>
      </c>
      <c r="BU5" s="19">
        <v>0</v>
      </c>
      <c r="BV5" s="19">
        <v>0</v>
      </c>
      <c r="BW5" s="19">
        <v>0</v>
      </c>
      <c r="BX5" s="19">
        <v>0</v>
      </c>
      <c r="BY5" s="19">
        <v>0</v>
      </c>
      <c r="BZ5" s="19">
        <v>0</v>
      </c>
      <c r="CA5" s="19">
        <v>128.15542636999999</v>
      </c>
      <c r="CB5" s="19">
        <v>0</v>
      </c>
      <c r="CC5" s="19">
        <v>0</v>
      </c>
      <c r="CD5" s="19">
        <v>0</v>
      </c>
      <c r="CE5" s="19">
        <v>0</v>
      </c>
      <c r="CF5" s="19">
        <v>0</v>
      </c>
      <c r="CG5" s="19">
        <v>0</v>
      </c>
      <c r="CH5" s="19">
        <v>0</v>
      </c>
      <c r="CI5" s="19">
        <v>0</v>
      </c>
      <c r="CJ5" s="19">
        <v>0</v>
      </c>
      <c r="CK5" s="19">
        <v>0</v>
      </c>
      <c r="CL5" s="19">
        <v>0</v>
      </c>
      <c r="CM5" s="19">
        <v>0</v>
      </c>
      <c r="CN5" s="19">
        <v>0</v>
      </c>
      <c r="CO5" s="19">
        <v>104.0282322349087</v>
      </c>
      <c r="CP5" s="19">
        <v>0</v>
      </c>
      <c r="CQ5" s="19">
        <v>0</v>
      </c>
      <c r="CR5" s="19">
        <v>0</v>
      </c>
      <c r="CS5" s="19">
        <v>0</v>
      </c>
      <c r="CT5" s="19">
        <v>0</v>
      </c>
      <c r="CU5" s="19">
        <v>0</v>
      </c>
      <c r="CV5" s="19">
        <v>0</v>
      </c>
      <c r="CW5" s="19">
        <v>0</v>
      </c>
      <c r="CX5" s="19">
        <v>0</v>
      </c>
      <c r="CY5" s="19">
        <v>0</v>
      </c>
      <c r="CZ5" s="19">
        <v>0</v>
      </c>
      <c r="DA5" s="19">
        <v>0</v>
      </c>
      <c r="DB5" s="19">
        <v>0</v>
      </c>
      <c r="DC5" s="19">
        <v>105.62200566295731</v>
      </c>
      <c r="DD5" s="19">
        <v>0</v>
      </c>
      <c r="DE5" s="19">
        <v>0</v>
      </c>
      <c r="DF5" s="19">
        <v>0</v>
      </c>
      <c r="DG5" s="19">
        <v>0</v>
      </c>
      <c r="DH5" s="19">
        <v>0</v>
      </c>
      <c r="DI5" s="19">
        <v>0</v>
      </c>
      <c r="DJ5" s="19">
        <v>0</v>
      </c>
      <c r="DK5" s="19">
        <v>0</v>
      </c>
      <c r="DL5" s="19">
        <v>0</v>
      </c>
      <c r="DM5" s="19">
        <v>0</v>
      </c>
      <c r="DN5" s="19">
        <v>0</v>
      </c>
      <c r="DO5" s="19">
        <v>0</v>
      </c>
      <c r="DP5" s="19">
        <v>0</v>
      </c>
      <c r="DQ5" s="19">
        <v>486.35456926452491</v>
      </c>
      <c r="DR5" s="19">
        <v>0</v>
      </c>
      <c r="DS5" s="19">
        <v>0</v>
      </c>
      <c r="DT5" s="19">
        <v>0</v>
      </c>
      <c r="DU5" s="19">
        <v>0</v>
      </c>
      <c r="DV5" s="19">
        <v>0</v>
      </c>
      <c r="DW5" s="19">
        <v>0</v>
      </c>
      <c r="DX5" s="19">
        <v>0</v>
      </c>
      <c r="DY5" s="19">
        <v>0</v>
      </c>
      <c r="DZ5" s="19">
        <v>0</v>
      </c>
      <c r="EA5" s="19">
        <v>0</v>
      </c>
      <c r="EB5" s="19">
        <v>0</v>
      </c>
      <c r="EC5" s="19">
        <v>0</v>
      </c>
      <c r="ED5" s="19">
        <v>0</v>
      </c>
      <c r="EE5" s="19"/>
      <c r="EF5" s="19"/>
      <c r="EG5" s="19"/>
      <c r="EH5" s="19"/>
      <c r="EI5" s="19"/>
      <c r="EJ5" s="19"/>
      <c r="EK5" s="19"/>
      <c r="EL5" s="19"/>
      <c r="EM5" s="19"/>
      <c r="EN5" s="19"/>
      <c r="EO5" s="19"/>
      <c r="EP5" s="19"/>
      <c r="EQ5" s="19"/>
      <c r="ER5" s="19"/>
      <c r="ES5" s="19"/>
      <c r="ET5" s="19"/>
      <c r="EU5" s="19"/>
      <c r="EV5" s="19"/>
      <c r="EW5" s="19"/>
      <c r="EX5" s="19"/>
      <c r="EY5" s="19"/>
      <c r="EZ5" s="19"/>
      <c r="FA5" s="19"/>
      <c r="FB5" s="19"/>
      <c r="FC5" s="19"/>
      <c r="FD5" s="19"/>
      <c r="FE5" s="19"/>
      <c r="FF5" s="19"/>
      <c r="FG5" s="19"/>
      <c r="FH5" s="19"/>
      <c r="FI5" s="19"/>
      <c r="FJ5" s="19"/>
      <c r="FK5" s="19"/>
      <c r="FL5" s="19"/>
      <c r="FM5" s="19"/>
      <c r="FN5" s="19"/>
      <c r="FO5" s="19"/>
      <c r="FP5" s="19"/>
      <c r="FQ5" s="19"/>
      <c r="FR5" s="19"/>
      <c r="FS5" s="19"/>
      <c r="FT5" s="19"/>
      <c r="FU5" s="19">
        <v>1529.1437178500009</v>
      </c>
      <c r="FV5" s="19">
        <v>0</v>
      </c>
      <c r="FW5" s="19">
        <v>0</v>
      </c>
      <c r="FX5" s="19">
        <v>0</v>
      </c>
      <c r="FY5" s="19">
        <v>0</v>
      </c>
      <c r="FZ5" s="19">
        <v>0</v>
      </c>
      <c r="GA5" s="19">
        <v>0</v>
      </c>
      <c r="GB5" s="19">
        <v>0</v>
      </c>
      <c r="GC5" s="19">
        <v>0</v>
      </c>
      <c r="GD5" s="19">
        <v>0</v>
      </c>
      <c r="GE5" s="19">
        <v>0</v>
      </c>
      <c r="GF5" s="19">
        <v>0</v>
      </c>
      <c r="GG5" s="19">
        <v>0</v>
      </c>
      <c r="GH5" s="19">
        <v>0</v>
      </c>
      <c r="GI5" s="19"/>
      <c r="GJ5" s="19"/>
      <c r="GK5" s="19"/>
      <c r="GL5" s="19"/>
      <c r="GM5" s="19"/>
      <c r="GN5" s="19"/>
      <c r="GO5" s="19"/>
      <c r="GP5" s="19"/>
      <c r="GQ5" s="19"/>
      <c r="GR5" s="19"/>
      <c r="GS5" s="19"/>
      <c r="GT5" s="19"/>
      <c r="GU5" s="19"/>
      <c r="GV5" s="19"/>
      <c r="GW5" s="19"/>
      <c r="GX5" s="19"/>
      <c r="GY5" s="19"/>
      <c r="GZ5" s="19"/>
      <c r="HA5" s="19"/>
      <c r="HB5" s="19"/>
      <c r="HC5" s="19"/>
      <c r="HD5" s="19"/>
      <c r="HE5" s="19"/>
      <c r="HF5" s="19"/>
      <c r="HG5" s="19"/>
      <c r="HH5" s="19"/>
      <c r="HI5" s="19"/>
      <c r="HJ5" s="19"/>
      <c r="HK5" s="19"/>
      <c r="HL5" s="19"/>
      <c r="HM5" s="19"/>
      <c r="HN5" s="19"/>
      <c r="HO5" s="19"/>
      <c r="HP5" s="19"/>
      <c r="HQ5" s="19"/>
      <c r="HR5" s="19"/>
      <c r="HS5" s="19"/>
      <c r="HT5" s="19"/>
      <c r="HU5" s="19"/>
      <c r="HV5" s="19"/>
      <c r="HW5" s="19"/>
      <c r="HX5" s="19"/>
      <c r="HY5" s="19"/>
      <c r="HZ5" s="19"/>
      <c r="IA5" s="19"/>
      <c r="IB5" s="19"/>
      <c r="IC5" s="19"/>
      <c r="ID5" s="19"/>
      <c r="IE5" s="19"/>
      <c r="IF5" s="19"/>
      <c r="IG5" s="19"/>
      <c r="IH5" s="19"/>
      <c r="II5" s="19"/>
      <c r="IJ5" s="19"/>
      <c r="IK5" s="19"/>
      <c r="IL5" s="19"/>
      <c r="IM5" s="19"/>
      <c r="IN5" s="19"/>
      <c r="IO5" s="19"/>
      <c r="IP5" s="19"/>
      <c r="IQ5" s="19"/>
      <c r="IR5" s="19"/>
      <c r="IS5" s="19"/>
      <c r="IT5" s="19"/>
      <c r="IU5" s="19"/>
      <c r="IV5" s="19"/>
      <c r="IW5" s="19"/>
      <c r="IX5" s="19"/>
      <c r="IY5" s="19"/>
      <c r="IZ5" s="19"/>
      <c r="JA5" s="19"/>
      <c r="JB5" s="19"/>
      <c r="JC5" s="19"/>
      <c r="JD5" s="19"/>
      <c r="JE5" s="19"/>
      <c r="JF5" s="19"/>
      <c r="JG5" s="19"/>
      <c r="JH5" s="19"/>
      <c r="JI5" s="19"/>
      <c r="JJ5" s="19"/>
      <c r="JK5" s="19"/>
      <c r="JL5" s="19"/>
      <c r="JM5" s="19"/>
      <c r="JN5" s="19"/>
      <c r="JO5" s="19"/>
      <c r="JP5" s="19"/>
      <c r="JQ5" s="19"/>
      <c r="JR5" s="19"/>
      <c r="JS5" s="19"/>
      <c r="JT5" s="19"/>
      <c r="JU5" s="19"/>
      <c r="JV5" s="19"/>
      <c r="JW5" s="19"/>
      <c r="JX5" s="19"/>
      <c r="JY5" s="19"/>
      <c r="JZ5" s="19"/>
      <c r="KA5" s="19"/>
      <c r="KB5" s="19"/>
      <c r="KC5" s="19"/>
      <c r="KD5" s="19"/>
      <c r="KE5" s="19"/>
      <c r="KF5" s="19"/>
      <c r="KG5" s="19"/>
      <c r="KH5" s="19"/>
      <c r="KI5" s="19"/>
      <c r="KJ5" s="19"/>
      <c r="KK5" s="19"/>
      <c r="KL5" s="19"/>
      <c r="KM5" s="19"/>
      <c r="KN5" s="19"/>
      <c r="KO5" s="19"/>
      <c r="KP5" s="19"/>
      <c r="KQ5" s="19"/>
      <c r="KR5" s="19"/>
      <c r="KS5" s="19"/>
      <c r="KT5" s="19"/>
      <c r="KU5" s="19"/>
      <c r="KV5" s="19"/>
      <c r="KW5" s="19"/>
      <c r="KX5" s="19"/>
      <c r="KY5" s="19"/>
      <c r="KZ5" s="19"/>
      <c r="LA5" s="19"/>
      <c r="LB5" s="19"/>
      <c r="LC5" s="19"/>
      <c r="LD5" s="19"/>
      <c r="LE5" s="19"/>
      <c r="LF5" s="19"/>
      <c r="LG5" s="19"/>
      <c r="LH5" s="19"/>
      <c r="LI5" s="19"/>
      <c r="LJ5" s="19"/>
      <c r="LK5" s="19"/>
      <c r="LL5" s="19"/>
      <c r="LM5" s="19"/>
      <c r="LN5" s="19"/>
      <c r="LO5" s="19"/>
      <c r="LP5" s="19"/>
      <c r="LQ5" s="19"/>
      <c r="LR5" s="19"/>
      <c r="LS5" s="19"/>
      <c r="LT5" s="19"/>
      <c r="LU5" s="19"/>
      <c r="LV5" s="19"/>
      <c r="LW5" s="19"/>
      <c r="LX5" s="19"/>
      <c r="LY5" s="19"/>
      <c r="LZ5" s="19"/>
      <c r="MA5" s="19"/>
      <c r="MB5" s="19"/>
      <c r="MC5" s="19"/>
      <c r="MD5" s="19"/>
      <c r="ME5" s="19"/>
      <c r="MF5" s="19"/>
      <c r="MG5" s="19"/>
      <c r="MH5" s="19"/>
      <c r="MI5" s="19"/>
      <c r="MJ5" s="19"/>
      <c r="MK5" s="19"/>
      <c r="ML5" s="19"/>
      <c r="MM5" s="19"/>
      <c r="MN5" s="19"/>
      <c r="MO5" s="19"/>
      <c r="MP5" s="19"/>
      <c r="MQ5" s="19"/>
      <c r="MR5" s="19"/>
      <c r="MS5" s="19"/>
      <c r="MT5" s="19"/>
      <c r="MU5" s="17" t="s">
        <v>2108</v>
      </c>
      <c r="MV5" s="17" t="s">
        <v>2109</v>
      </c>
      <c r="MW5" s="17" t="s">
        <v>231</v>
      </c>
    </row>
    <row r="6" spans="1:362" ht="15" customHeight="1">
      <c r="A6" s="225" t="str">
        <f>Table1[[#This Row],[Name]]&amp;Table1[[#This Row],[1. Variable: Geographical area subject to climate change physical risk - acute and chronic events]]</f>
        <v>ABN AMRO Bank N.V.Total</v>
      </c>
      <c r="B6" s="230" t="s">
        <v>123</v>
      </c>
      <c r="C6" s="227" t="s">
        <v>124</v>
      </c>
      <c r="D6" s="226" t="s">
        <v>138</v>
      </c>
      <c r="E6" s="228">
        <v>45291</v>
      </c>
      <c r="F6" s="229" t="s">
        <v>157</v>
      </c>
      <c r="G6" s="229" t="s">
        <v>156</v>
      </c>
      <c r="H6" s="142" t="s">
        <v>297</v>
      </c>
      <c r="I6" s="19">
        <v>5264</v>
      </c>
      <c r="J6" s="19">
        <v>2620</v>
      </c>
      <c r="K6" s="19">
        <v>404</v>
      </c>
      <c r="L6" s="19">
        <v>31</v>
      </c>
      <c r="M6" s="19">
        <v>4</v>
      </c>
      <c r="N6" s="19">
        <v>3</v>
      </c>
      <c r="O6" s="19">
        <v>2505</v>
      </c>
      <c r="P6" s="19">
        <v>322</v>
      </c>
      <c r="Q6" s="19">
        <v>232</v>
      </c>
      <c r="R6" s="19">
        <v>432</v>
      </c>
      <c r="S6" s="19">
        <v>157</v>
      </c>
      <c r="T6" s="19">
        <v>-53</v>
      </c>
      <c r="U6" s="19">
        <v>-14</v>
      </c>
      <c r="V6" s="19">
        <v>-17</v>
      </c>
      <c r="W6" s="19">
        <v>1744</v>
      </c>
      <c r="X6" s="19">
        <v>370</v>
      </c>
      <c r="Y6" s="19">
        <v>84</v>
      </c>
      <c r="Z6" s="19"/>
      <c r="AA6" s="19"/>
      <c r="AB6" s="19">
        <v>4</v>
      </c>
      <c r="AC6" s="19">
        <v>6</v>
      </c>
      <c r="AD6" s="19">
        <v>414</v>
      </c>
      <c r="AE6" s="19">
        <v>35</v>
      </c>
      <c r="AF6" s="19">
        <v>31</v>
      </c>
      <c r="AG6" s="19">
        <v>64</v>
      </c>
      <c r="AH6" s="19">
        <v>-1</v>
      </c>
      <c r="AI6" s="19"/>
      <c r="AJ6" s="19"/>
      <c r="AK6" s="19">
        <v>6979</v>
      </c>
      <c r="AL6" s="19">
        <v>1956</v>
      </c>
      <c r="AM6" s="19">
        <v>182</v>
      </c>
      <c r="AN6" s="19">
        <v>12</v>
      </c>
      <c r="AO6" s="19"/>
      <c r="AP6" s="19">
        <v>2</v>
      </c>
      <c r="AQ6" s="19">
        <v>914</v>
      </c>
      <c r="AR6" s="19">
        <v>1082</v>
      </c>
      <c r="AS6" s="19">
        <v>153</v>
      </c>
      <c r="AT6" s="19">
        <v>417</v>
      </c>
      <c r="AU6" s="19">
        <v>158</v>
      </c>
      <c r="AV6" s="138">
        <v>-93</v>
      </c>
      <c r="AW6" s="138">
        <v>-7</v>
      </c>
      <c r="AX6" s="134">
        <v>-76</v>
      </c>
      <c r="AY6" s="22">
        <v>2147</v>
      </c>
      <c r="AZ6" s="22">
        <v>386</v>
      </c>
      <c r="BA6" s="22">
        <v>150</v>
      </c>
      <c r="BB6" s="22">
        <v>117</v>
      </c>
      <c r="BC6" s="22">
        <v>137</v>
      </c>
      <c r="BD6" s="22">
        <v>7</v>
      </c>
      <c r="BE6" s="22">
        <v>494</v>
      </c>
      <c r="BF6" s="22">
        <v>295</v>
      </c>
      <c r="BG6" s="22"/>
      <c r="BH6" s="22">
        <v>176</v>
      </c>
      <c r="BI6" s="22">
        <v>3</v>
      </c>
      <c r="BJ6" s="22">
        <v>-5</v>
      </c>
      <c r="BK6" s="22">
        <v>-1</v>
      </c>
      <c r="BL6" s="22">
        <v>-2</v>
      </c>
      <c r="BM6" s="22">
        <v>717</v>
      </c>
      <c r="BN6" s="22">
        <v>156</v>
      </c>
      <c r="BO6" s="22">
        <v>41</v>
      </c>
      <c r="BP6" s="22">
        <v>70</v>
      </c>
      <c r="BQ6" s="22">
        <v>50</v>
      </c>
      <c r="BR6" s="22">
        <v>9</v>
      </c>
      <c r="BS6" s="22">
        <v>260</v>
      </c>
      <c r="BT6" s="22">
        <v>54</v>
      </c>
      <c r="BU6" s="22">
        <v>2</v>
      </c>
      <c r="BV6" s="22">
        <v>14</v>
      </c>
      <c r="BW6" s="22">
        <v>3</v>
      </c>
      <c r="BX6" s="22"/>
      <c r="BY6" s="22"/>
      <c r="BZ6" s="22"/>
      <c r="CA6" s="22">
        <v>3096</v>
      </c>
      <c r="CB6" s="22">
        <v>680</v>
      </c>
      <c r="CC6" s="22">
        <v>86</v>
      </c>
      <c r="CD6" s="22">
        <v>1</v>
      </c>
      <c r="CE6" s="22">
        <v>3</v>
      </c>
      <c r="CF6" s="22">
        <v>2</v>
      </c>
      <c r="CG6" s="22">
        <v>291</v>
      </c>
      <c r="CH6" s="22">
        <v>428</v>
      </c>
      <c r="CI6" s="22">
        <v>51</v>
      </c>
      <c r="CJ6" s="22">
        <v>122</v>
      </c>
      <c r="CK6" s="22">
        <v>76</v>
      </c>
      <c r="CL6" s="22">
        <v>-63</v>
      </c>
      <c r="CM6" s="22">
        <v>-3</v>
      </c>
      <c r="CN6" s="22">
        <v>-58</v>
      </c>
      <c r="CO6" s="22">
        <v>8973</v>
      </c>
      <c r="CP6" s="22">
        <v>2685</v>
      </c>
      <c r="CQ6" s="22">
        <v>171</v>
      </c>
      <c r="CR6" s="22">
        <v>12</v>
      </c>
      <c r="CS6" s="22">
        <v>1</v>
      </c>
      <c r="CT6" s="22">
        <v>2</v>
      </c>
      <c r="CU6" s="22">
        <v>1118</v>
      </c>
      <c r="CV6" s="22">
        <v>1507</v>
      </c>
      <c r="CW6" s="22">
        <v>245</v>
      </c>
      <c r="CX6" s="22">
        <v>557</v>
      </c>
      <c r="CY6" s="22">
        <v>169</v>
      </c>
      <c r="CZ6" s="22">
        <v>-67</v>
      </c>
      <c r="DA6" s="22">
        <v>-12</v>
      </c>
      <c r="DB6" s="22">
        <v>-46</v>
      </c>
      <c r="DC6" s="22">
        <v>8716</v>
      </c>
      <c r="DD6" s="22">
        <v>1542</v>
      </c>
      <c r="DE6" s="22">
        <v>329</v>
      </c>
      <c r="DF6" s="22">
        <v>29</v>
      </c>
      <c r="DG6" s="22"/>
      <c r="DH6" s="22">
        <v>3</v>
      </c>
      <c r="DI6" s="22">
        <v>502</v>
      </c>
      <c r="DJ6" s="22">
        <v>1113</v>
      </c>
      <c r="DK6" s="22">
        <v>286</v>
      </c>
      <c r="DL6" s="22">
        <v>345</v>
      </c>
      <c r="DM6" s="22">
        <v>49</v>
      </c>
      <c r="DN6" s="22">
        <v>-12</v>
      </c>
      <c r="DO6" s="22">
        <v>-3</v>
      </c>
      <c r="DP6" s="22">
        <v>-6</v>
      </c>
      <c r="DQ6" s="22">
        <v>10133</v>
      </c>
      <c r="DR6" s="22">
        <v>2441</v>
      </c>
      <c r="DS6" s="22">
        <v>243</v>
      </c>
      <c r="DT6" s="22">
        <v>36</v>
      </c>
      <c r="DU6" s="22">
        <v>30</v>
      </c>
      <c r="DV6" s="22">
        <v>3</v>
      </c>
      <c r="DW6" s="22">
        <v>878</v>
      </c>
      <c r="DX6" s="22">
        <v>1716</v>
      </c>
      <c r="DY6" s="22">
        <v>156</v>
      </c>
      <c r="DZ6" s="22">
        <v>263</v>
      </c>
      <c r="EA6" s="22">
        <v>35</v>
      </c>
      <c r="EB6" s="22">
        <v>-13</v>
      </c>
      <c r="EC6" s="22">
        <v>-5</v>
      </c>
      <c r="ED6" s="22">
        <v>-3</v>
      </c>
      <c r="EE6" s="22">
        <v>153619</v>
      </c>
      <c r="EF6" s="22">
        <v>674</v>
      </c>
      <c r="EG6" s="22">
        <v>717</v>
      </c>
      <c r="EH6" s="22">
        <v>1903</v>
      </c>
      <c r="EI6" s="22">
        <v>4492</v>
      </c>
      <c r="EJ6" s="22">
        <v>20</v>
      </c>
      <c r="EK6" s="22">
        <v>2948</v>
      </c>
      <c r="EL6" s="22">
        <v>4657</v>
      </c>
      <c r="EM6" s="22">
        <v>183</v>
      </c>
      <c r="EN6" s="22">
        <v>666</v>
      </c>
      <c r="EO6" s="22">
        <v>108</v>
      </c>
      <c r="EP6" s="22">
        <v>-24</v>
      </c>
      <c r="EQ6" s="22">
        <v>-5</v>
      </c>
      <c r="ER6" s="22">
        <v>-15</v>
      </c>
      <c r="ES6" s="22">
        <v>28815</v>
      </c>
      <c r="ET6" s="22">
        <v>9890</v>
      </c>
      <c r="EU6" s="22">
        <v>1587</v>
      </c>
      <c r="EV6" s="22">
        <v>168</v>
      </c>
      <c r="EW6" s="22">
        <v>14</v>
      </c>
      <c r="EX6" s="22">
        <v>3</v>
      </c>
      <c r="EY6" s="22">
        <v>5800</v>
      </c>
      <c r="EZ6" s="22">
        <v>5062</v>
      </c>
      <c r="FA6" s="22">
        <v>797</v>
      </c>
      <c r="FB6" s="22">
        <v>1320</v>
      </c>
      <c r="FC6" s="22">
        <v>387</v>
      </c>
      <c r="FD6" s="22">
        <v>-123</v>
      </c>
      <c r="FE6" s="22">
        <v>-31</v>
      </c>
      <c r="FF6" s="22">
        <v>-44</v>
      </c>
      <c r="FG6" s="22">
        <v>3</v>
      </c>
      <c r="FH6" s="22"/>
      <c r="FI6" s="22"/>
      <c r="FJ6" s="22"/>
      <c r="FK6" s="22"/>
      <c r="FL6" s="22"/>
      <c r="FM6" s="22"/>
      <c r="FN6" s="22"/>
      <c r="FO6" s="22"/>
      <c r="FP6" s="22"/>
      <c r="FQ6" s="22"/>
      <c r="FR6" s="22"/>
      <c r="FS6" s="22"/>
      <c r="FT6" s="22"/>
      <c r="FU6" s="22"/>
      <c r="FV6" s="22"/>
      <c r="FW6" s="22"/>
      <c r="FX6" s="22"/>
      <c r="FY6" s="22"/>
      <c r="FZ6" s="22"/>
      <c r="GA6" s="22"/>
      <c r="GB6" s="22"/>
      <c r="GC6" s="22"/>
      <c r="GD6" s="22"/>
      <c r="GE6" s="22"/>
      <c r="GF6" s="22"/>
      <c r="GG6" s="22"/>
      <c r="GH6" s="22"/>
      <c r="GI6" s="22"/>
      <c r="GJ6" s="22"/>
      <c r="GK6" s="22"/>
      <c r="GL6" s="22"/>
      <c r="GM6" s="22"/>
      <c r="GN6" s="22"/>
      <c r="GO6" s="22"/>
      <c r="GP6" s="22"/>
      <c r="GQ6" s="22"/>
      <c r="GR6" s="22"/>
      <c r="GS6" s="22"/>
      <c r="GT6" s="22"/>
      <c r="GU6" s="22"/>
      <c r="GV6" s="22"/>
      <c r="GW6" s="22"/>
      <c r="GX6" s="22"/>
      <c r="GY6" s="22"/>
      <c r="GZ6" s="22"/>
      <c r="HA6" s="22"/>
      <c r="HB6" s="22"/>
      <c r="HC6" s="22"/>
      <c r="HD6" s="22"/>
      <c r="HE6" s="22"/>
      <c r="HF6" s="22"/>
      <c r="HG6" s="22"/>
      <c r="HH6" s="22"/>
      <c r="HI6" s="22"/>
      <c r="HJ6" s="22"/>
      <c r="HK6" s="22"/>
      <c r="HL6" s="22"/>
      <c r="HM6" s="22"/>
      <c r="HN6" s="22"/>
      <c r="HO6" s="22"/>
      <c r="HP6" s="22"/>
      <c r="HQ6" s="22"/>
      <c r="HR6" s="22"/>
      <c r="HS6" s="22"/>
      <c r="HT6" s="22"/>
      <c r="HU6" s="22"/>
      <c r="HV6" s="22"/>
      <c r="HW6" s="22"/>
      <c r="HX6" s="22"/>
      <c r="HY6" s="22"/>
      <c r="HZ6" s="22"/>
      <c r="IA6" s="22"/>
      <c r="IB6" s="22"/>
      <c r="IC6" s="22"/>
      <c r="ID6" s="22"/>
      <c r="IE6" s="22"/>
      <c r="IF6" s="22"/>
      <c r="IG6" s="22"/>
      <c r="IH6" s="22"/>
      <c r="II6" s="22"/>
      <c r="IJ6" s="22"/>
      <c r="IK6" s="22"/>
      <c r="IL6" s="22"/>
      <c r="IM6" s="22"/>
      <c r="IN6" s="22"/>
      <c r="IO6" s="22"/>
      <c r="IP6" s="22"/>
      <c r="IQ6" s="22"/>
      <c r="IR6" s="22"/>
      <c r="IS6" s="22"/>
      <c r="IT6" s="22"/>
      <c r="IU6" s="22"/>
      <c r="IV6" s="22"/>
      <c r="IW6" s="22"/>
      <c r="IX6" s="22"/>
      <c r="IY6" s="22"/>
      <c r="IZ6" s="22"/>
      <c r="JA6" s="22"/>
      <c r="JB6" s="22"/>
      <c r="JC6" s="22"/>
      <c r="JD6" s="22"/>
      <c r="JE6" s="22"/>
      <c r="JF6" s="22"/>
      <c r="JG6" s="22"/>
      <c r="JH6" s="22"/>
      <c r="JI6" s="22"/>
      <c r="JJ6" s="22"/>
      <c r="JK6" s="22"/>
      <c r="JL6" s="22"/>
      <c r="JM6" s="22"/>
      <c r="JN6" s="22"/>
      <c r="JO6" s="22"/>
      <c r="JP6" s="22"/>
      <c r="JQ6" s="22"/>
      <c r="JR6" s="22"/>
      <c r="JS6" s="22"/>
      <c r="JT6" s="22"/>
      <c r="JU6" s="22"/>
      <c r="JV6" s="22"/>
      <c r="JW6" s="22"/>
      <c r="JX6" s="22"/>
      <c r="JY6" s="22"/>
      <c r="JZ6" s="22"/>
      <c r="KA6" s="22"/>
      <c r="KB6" s="22"/>
      <c r="KC6" s="22"/>
      <c r="KD6" s="22"/>
      <c r="KE6" s="22"/>
      <c r="KF6" s="22"/>
      <c r="KG6" s="22"/>
      <c r="KH6" s="22"/>
      <c r="KI6" s="22"/>
      <c r="KJ6" s="22"/>
      <c r="KK6" s="22"/>
      <c r="KL6" s="22"/>
      <c r="KM6" s="22"/>
      <c r="KN6" s="22"/>
      <c r="KO6" s="22"/>
      <c r="KP6" s="22"/>
      <c r="KQ6" s="22"/>
      <c r="KR6" s="22"/>
      <c r="KS6" s="22"/>
      <c r="KT6" s="22"/>
      <c r="KU6" s="22"/>
      <c r="KV6" s="22"/>
      <c r="KW6" s="22"/>
      <c r="KX6" s="22"/>
      <c r="KY6" s="22"/>
      <c r="KZ6" s="22"/>
      <c r="LA6" s="22"/>
      <c r="LB6" s="22"/>
      <c r="LC6" s="22"/>
      <c r="LD6" s="22"/>
      <c r="LE6" s="22"/>
      <c r="LF6" s="22"/>
      <c r="LG6" s="22"/>
      <c r="LH6" s="22"/>
      <c r="LI6" s="22"/>
      <c r="LJ6" s="22"/>
      <c r="LK6" s="22"/>
      <c r="LL6" s="22"/>
      <c r="LM6" s="22"/>
      <c r="LN6" s="22"/>
      <c r="LO6" s="22"/>
      <c r="LP6" s="22"/>
      <c r="LQ6" s="22"/>
      <c r="LR6" s="22"/>
      <c r="LS6" s="22"/>
      <c r="LT6" s="22"/>
      <c r="LU6" s="22"/>
      <c r="LV6" s="22"/>
      <c r="LW6" s="22"/>
      <c r="LX6" s="22"/>
      <c r="LY6" s="22"/>
      <c r="LZ6" s="22"/>
      <c r="MA6" s="22"/>
      <c r="MB6" s="22"/>
      <c r="MC6" s="22"/>
      <c r="MD6" s="22"/>
      <c r="ME6" s="22"/>
      <c r="MF6" s="22"/>
      <c r="MG6" s="22"/>
      <c r="MH6" s="22"/>
      <c r="MI6" s="22"/>
      <c r="MJ6" s="22"/>
      <c r="MK6" s="22"/>
      <c r="ML6" s="22"/>
      <c r="MM6" s="22"/>
      <c r="MN6" s="22"/>
      <c r="MO6" s="22"/>
      <c r="MP6" s="22"/>
      <c r="MQ6" s="22"/>
      <c r="MR6" s="22"/>
      <c r="MS6" s="22"/>
      <c r="MT6" s="22"/>
      <c r="MU6" s="17" t="s">
        <v>2151</v>
      </c>
      <c r="MW6" s="17" t="s">
        <v>1962</v>
      </c>
    </row>
    <row r="7" spans="1:362" ht="15" customHeight="1">
      <c r="A7" s="225" t="str">
        <f>Table1[[#This Row],[Name]]&amp;Table1[[#This Row],[1. Variable: Geographical area subject to climate change physical risk - acute and chronic events]]</f>
        <v>Addiko Bank AGnan</v>
      </c>
      <c r="B7" s="226" t="s">
        <v>198</v>
      </c>
      <c r="C7" s="227" t="s">
        <v>199</v>
      </c>
      <c r="D7" s="226" t="s">
        <v>140</v>
      </c>
      <c r="E7" s="228">
        <v>45291</v>
      </c>
      <c r="F7" s="229"/>
      <c r="G7" s="229"/>
      <c r="H7" s="132" t="s">
        <v>2219</v>
      </c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  <c r="AL7" s="19"/>
      <c r="AM7" s="19"/>
      <c r="AN7" s="19"/>
      <c r="AO7" s="19"/>
      <c r="AP7" s="19"/>
      <c r="AQ7" s="19"/>
      <c r="AR7" s="19"/>
      <c r="AS7" s="19"/>
      <c r="AT7" s="19"/>
      <c r="AU7" s="19"/>
      <c r="AV7" s="19"/>
      <c r="AW7" s="19"/>
      <c r="AX7" s="134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  <c r="CG7" s="22"/>
      <c r="CH7" s="22"/>
      <c r="CI7" s="22"/>
      <c r="CJ7" s="22"/>
      <c r="CK7" s="22"/>
      <c r="CL7" s="22"/>
      <c r="CM7" s="22"/>
      <c r="CN7" s="22"/>
      <c r="CO7" s="22"/>
      <c r="CP7" s="22"/>
      <c r="CQ7" s="22"/>
      <c r="CR7" s="22"/>
      <c r="CS7" s="22"/>
      <c r="CT7" s="22"/>
      <c r="CU7" s="22"/>
      <c r="CV7" s="22"/>
      <c r="CW7" s="22"/>
      <c r="CX7" s="22"/>
      <c r="CY7" s="22"/>
      <c r="CZ7" s="22"/>
      <c r="DA7" s="22"/>
      <c r="DB7" s="22"/>
      <c r="DC7" s="22"/>
      <c r="DD7" s="22"/>
      <c r="DE7" s="22"/>
      <c r="DF7" s="22"/>
      <c r="DG7" s="22"/>
      <c r="DH7" s="22"/>
      <c r="DI7" s="22"/>
      <c r="DJ7" s="22"/>
      <c r="DK7" s="22"/>
      <c r="DL7" s="22"/>
      <c r="DM7" s="22"/>
      <c r="DN7" s="22"/>
      <c r="DO7" s="22"/>
      <c r="DP7" s="22"/>
      <c r="DQ7" s="22"/>
      <c r="DR7" s="22"/>
      <c r="DS7" s="22"/>
      <c r="DT7" s="22"/>
      <c r="DU7" s="22"/>
      <c r="DV7" s="22"/>
      <c r="DW7" s="22"/>
      <c r="DX7" s="22"/>
      <c r="DY7" s="22"/>
      <c r="DZ7" s="22"/>
      <c r="EA7" s="22"/>
      <c r="EB7" s="22"/>
      <c r="EC7" s="22"/>
      <c r="ED7" s="22"/>
      <c r="EE7" s="22"/>
      <c r="EF7" s="22"/>
      <c r="EG7" s="22"/>
      <c r="EH7" s="22"/>
      <c r="EI7" s="22"/>
      <c r="EJ7" s="22"/>
      <c r="EK7" s="22"/>
      <c r="EL7" s="22"/>
      <c r="EM7" s="22"/>
      <c r="EN7" s="22"/>
      <c r="EO7" s="22"/>
      <c r="EP7" s="22"/>
      <c r="EQ7" s="22"/>
      <c r="ER7" s="22"/>
      <c r="ES7" s="22"/>
      <c r="ET7" s="22"/>
      <c r="EU7" s="22"/>
      <c r="EV7" s="22"/>
      <c r="EW7" s="22"/>
      <c r="EX7" s="22"/>
      <c r="EY7" s="22"/>
      <c r="EZ7" s="22"/>
      <c r="FA7" s="22"/>
      <c r="FB7" s="22"/>
      <c r="FC7" s="22"/>
      <c r="FD7" s="22"/>
      <c r="FE7" s="22"/>
      <c r="FF7" s="22"/>
      <c r="FG7" s="22"/>
      <c r="FH7" s="22"/>
      <c r="FI7" s="22"/>
      <c r="FJ7" s="22"/>
      <c r="FK7" s="22"/>
      <c r="FL7" s="22"/>
      <c r="FM7" s="22"/>
      <c r="FN7" s="22"/>
      <c r="FO7" s="22"/>
      <c r="FP7" s="22"/>
      <c r="FQ7" s="22"/>
      <c r="FR7" s="22"/>
      <c r="FS7" s="22"/>
      <c r="FT7" s="22"/>
      <c r="FU7" s="22"/>
      <c r="FV7" s="22"/>
      <c r="FW7" s="22"/>
      <c r="FX7" s="22"/>
      <c r="FY7" s="22"/>
      <c r="FZ7" s="22"/>
      <c r="GA7" s="22"/>
      <c r="GB7" s="22"/>
      <c r="GC7" s="22"/>
      <c r="GD7" s="22"/>
      <c r="GE7" s="22"/>
      <c r="GF7" s="22"/>
      <c r="GG7" s="22"/>
      <c r="GH7" s="22"/>
      <c r="GI7" s="22"/>
      <c r="GJ7" s="22"/>
      <c r="GK7" s="22"/>
      <c r="GL7" s="22"/>
      <c r="GM7" s="22"/>
      <c r="GN7" s="22"/>
      <c r="GO7" s="22"/>
      <c r="GP7" s="22"/>
      <c r="GQ7" s="22"/>
      <c r="GR7" s="22"/>
      <c r="GS7" s="22"/>
      <c r="GT7" s="22"/>
      <c r="GU7" s="22"/>
      <c r="GV7" s="22"/>
      <c r="GW7" s="22"/>
      <c r="GX7" s="22"/>
      <c r="GY7" s="22"/>
      <c r="GZ7" s="22"/>
      <c r="HA7" s="22"/>
      <c r="HB7" s="22"/>
      <c r="HC7" s="22"/>
      <c r="HD7" s="22"/>
      <c r="HE7" s="22"/>
      <c r="HF7" s="22"/>
      <c r="HG7" s="22"/>
      <c r="HH7" s="22"/>
      <c r="HI7" s="22"/>
      <c r="HJ7" s="22"/>
      <c r="HK7" s="22"/>
      <c r="HL7" s="22"/>
      <c r="HM7" s="22"/>
      <c r="HN7" s="22"/>
      <c r="HO7" s="22"/>
      <c r="HP7" s="22"/>
      <c r="HQ7" s="22"/>
      <c r="HR7" s="22"/>
      <c r="HS7" s="22"/>
      <c r="HT7" s="22"/>
      <c r="HU7" s="22"/>
      <c r="HV7" s="22"/>
      <c r="HW7" s="22"/>
      <c r="HX7" s="22"/>
      <c r="HY7" s="22"/>
      <c r="HZ7" s="22"/>
      <c r="IA7" s="22"/>
      <c r="IB7" s="22"/>
      <c r="IC7" s="22"/>
      <c r="ID7" s="22"/>
      <c r="IE7" s="22"/>
      <c r="IF7" s="22"/>
      <c r="IG7" s="22"/>
      <c r="IH7" s="22"/>
      <c r="II7" s="22"/>
      <c r="IJ7" s="22"/>
      <c r="IK7" s="22"/>
      <c r="IL7" s="22"/>
      <c r="IM7" s="22"/>
      <c r="IN7" s="22"/>
      <c r="IO7" s="22"/>
      <c r="IP7" s="22"/>
      <c r="IQ7" s="22"/>
      <c r="IR7" s="22"/>
      <c r="IS7" s="22"/>
      <c r="IT7" s="22"/>
      <c r="IU7" s="22"/>
      <c r="IV7" s="22"/>
      <c r="IW7" s="22"/>
      <c r="IX7" s="22"/>
      <c r="IY7" s="22"/>
      <c r="IZ7" s="22"/>
      <c r="JA7" s="22"/>
      <c r="JB7" s="22"/>
      <c r="JC7" s="22"/>
      <c r="JD7" s="22"/>
      <c r="JE7" s="22"/>
      <c r="JF7" s="22"/>
      <c r="JG7" s="22"/>
      <c r="JH7" s="22"/>
      <c r="JI7" s="22"/>
      <c r="JJ7" s="22"/>
      <c r="JK7" s="22"/>
      <c r="JL7" s="22"/>
      <c r="JM7" s="22"/>
      <c r="JN7" s="22"/>
      <c r="JO7" s="22"/>
      <c r="JP7" s="22"/>
      <c r="JQ7" s="22"/>
      <c r="JR7" s="22"/>
      <c r="JS7" s="22"/>
      <c r="JT7" s="22"/>
      <c r="JU7" s="22"/>
      <c r="JV7" s="22"/>
      <c r="JW7" s="22"/>
      <c r="JX7" s="22"/>
      <c r="JY7" s="22"/>
      <c r="JZ7" s="22"/>
      <c r="KA7" s="22"/>
      <c r="KB7" s="22"/>
      <c r="KC7" s="22"/>
      <c r="KD7" s="22"/>
      <c r="KE7" s="22"/>
      <c r="KF7" s="22"/>
      <c r="KG7" s="22"/>
      <c r="KH7" s="22"/>
      <c r="KI7" s="22"/>
      <c r="KJ7" s="22"/>
      <c r="KK7" s="22"/>
      <c r="KL7" s="22"/>
      <c r="KM7" s="22"/>
      <c r="KN7" s="22"/>
      <c r="KO7" s="22"/>
      <c r="KP7" s="22"/>
      <c r="KQ7" s="22"/>
      <c r="KR7" s="22"/>
      <c r="KS7" s="22"/>
      <c r="KT7" s="22"/>
      <c r="KU7" s="22"/>
      <c r="KV7" s="22"/>
      <c r="KW7" s="22"/>
      <c r="KX7" s="22"/>
      <c r="KY7" s="22"/>
      <c r="KZ7" s="22"/>
      <c r="LA7" s="22"/>
      <c r="LB7" s="22"/>
      <c r="LC7" s="22"/>
      <c r="LD7" s="22"/>
      <c r="LE7" s="22"/>
      <c r="LF7" s="22"/>
      <c r="LG7" s="22"/>
      <c r="LH7" s="22"/>
      <c r="LI7" s="22"/>
      <c r="LJ7" s="22"/>
      <c r="LK7" s="22"/>
      <c r="LL7" s="22"/>
      <c r="LM7" s="22"/>
      <c r="LN7" s="22"/>
      <c r="LO7" s="22"/>
      <c r="LP7" s="22"/>
      <c r="LQ7" s="22"/>
      <c r="LR7" s="22"/>
      <c r="LS7" s="22"/>
      <c r="LT7" s="22"/>
      <c r="LU7" s="22"/>
      <c r="LV7" s="22"/>
      <c r="LW7" s="22"/>
      <c r="LX7" s="22"/>
      <c r="LY7" s="22"/>
      <c r="LZ7" s="22"/>
      <c r="MA7" s="22"/>
      <c r="MB7" s="22"/>
      <c r="MC7" s="22"/>
      <c r="MD7" s="22"/>
      <c r="ME7" s="22"/>
      <c r="MF7" s="22"/>
      <c r="MG7" s="22"/>
      <c r="MH7" s="22"/>
      <c r="MI7" s="22"/>
      <c r="MJ7" s="22"/>
      <c r="MK7" s="22"/>
      <c r="ML7" s="22"/>
      <c r="MM7" s="22"/>
      <c r="MN7" s="22"/>
      <c r="MO7" s="22"/>
      <c r="MP7" s="22"/>
      <c r="MQ7" s="22"/>
      <c r="MR7" s="22"/>
      <c r="MS7" s="22"/>
      <c r="MT7" s="22"/>
      <c r="MU7" s="17" t="s">
        <v>2051</v>
      </c>
      <c r="MV7" s="17" t="s">
        <v>2052</v>
      </c>
      <c r="MW7" s="17" t="s">
        <v>213</v>
      </c>
    </row>
    <row r="8" spans="1:362" ht="15" customHeight="1">
      <c r="A8" s="225" t="str">
        <f>Table1[[#This Row],[Name]]&amp;Table1[[#This Row],[1. Variable: Geographical area subject to climate change physical risk - acute and chronic events]]</f>
        <v>AGRI EUROPE CYPRUS LIMITEDnan</v>
      </c>
      <c r="B8" s="226" t="s">
        <v>266</v>
      </c>
      <c r="C8" s="227" t="s">
        <v>267</v>
      </c>
      <c r="D8" s="226" t="s">
        <v>133</v>
      </c>
      <c r="E8" s="228">
        <v>45291</v>
      </c>
      <c r="F8" s="229"/>
      <c r="G8" s="229"/>
      <c r="H8" s="132" t="s">
        <v>2219</v>
      </c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34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  <c r="BP8" s="22"/>
      <c r="BQ8" s="22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  <c r="CG8" s="22"/>
      <c r="CH8" s="22"/>
      <c r="CI8" s="22"/>
      <c r="CJ8" s="22"/>
      <c r="CK8" s="22"/>
      <c r="CL8" s="22"/>
      <c r="CM8" s="22"/>
      <c r="CN8" s="22"/>
      <c r="CO8" s="22"/>
      <c r="CP8" s="22"/>
      <c r="CQ8" s="22"/>
      <c r="CR8" s="22"/>
      <c r="CS8" s="22"/>
      <c r="CT8" s="22"/>
      <c r="CU8" s="22"/>
      <c r="CV8" s="22"/>
      <c r="CW8" s="22"/>
      <c r="CX8" s="22"/>
      <c r="CY8" s="22"/>
      <c r="CZ8" s="22"/>
      <c r="DA8" s="22"/>
      <c r="DB8" s="22"/>
      <c r="DC8" s="22"/>
      <c r="DD8" s="22"/>
      <c r="DE8" s="22"/>
      <c r="DF8" s="22"/>
      <c r="DG8" s="22"/>
      <c r="DH8" s="22"/>
      <c r="DI8" s="22"/>
      <c r="DJ8" s="22"/>
      <c r="DK8" s="22"/>
      <c r="DL8" s="22"/>
      <c r="DM8" s="22"/>
      <c r="DN8" s="22"/>
      <c r="DO8" s="22"/>
      <c r="DP8" s="22"/>
      <c r="DQ8" s="22"/>
      <c r="DR8" s="22"/>
      <c r="DS8" s="22"/>
      <c r="DT8" s="22"/>
      <c r="DU8" s="22"/>
      <c r="DV8" s="22"/>
      <c r="DW8" s="22"/>
      <c r="DX8" s="22"/>
      <c r="DY8" s="22"/>
      <c r="DZ8" s="22"/>
      <c r="EA8" s="22"/>
      <c r="EB8" s="22"/>
      <c r="EC8" s="22"/>
      <c r="ED8" s="22"/>
      <c r="EE8" s="22"/>
      <c r="EF8" s="22"/>
      <c r="EG8" s="22"/>
      <c r="EH8" s="22"/>
      <c r="EI8" s="22"/>
      <c r="EJ8" s="22"/>
      <c r="EK8" s="22"/>
      <c r="EL8" s="22"/>
      <c r="EM8" s="22"/>
      <c r="EN8" s="22"/>
      <c r="EO8" s="22"/>
      <c r="EP8" s="22"/>
      <c r="EQ8" s="22"/>
      <c r="ER8" s="22"/>
      <c r="ES8" s="22"/>
      <c r="ET8" s="22"/>
      <c r="EU8" s="22"/>
      <c r="EV8" s="22"/>
      <c r="EW8" s="22"/>
      <c r="EX8" s="22"/>
      <c r="EY8" s="22"/>
      <c r="EZ8" s="22"/>
      <c r="FA8" s="22"/>
      <c r="FB8" s="22"/>
      <c r="FC8" s="22"/>
      <c r="FD8" s="22"/>
      <c r="FE8" s="22"/>
      <c r="FF8" s="22"/>
      <c r="FG8" s="22"/>
      <c r="FH8" s="22"/>
      <c r="FI8" s="22"/>
      <c r="FJ8" s="22"/>
      <c r="FK8" s="22"/>
      <c r="FL8" s="22"/>
      <c r="FM8" s="22"/>
      <c r="FN8" s="22"/>
      <c r="FO8" s="22"/>
      <c r="FP8" s="22"/>
      <c r="FQ8" s="22"/>
      <c r="FR8" s="22"/>
      <c r="FS8" s="22"/>
      <c r="FT8" s="22"/>
      <c r="FU8" s="22"/>
      <c r="FV8" s="22"/>
      <c r="FW8" s="22"/>
      <c r="FX8" s="22"/>
      <c r="FY8" s="22"/>
      <c r="FZ8" s="22"/>
      <c r="GA8" s="22"/>
      <c r="GB8" s="22"/>
      <c r="GC8" s="22"/>
      <c r="GD8" s="22"/>
      <c r="GE8" s="22"/>
      <c r="GF8" s="22"/>
      <c r="GG8" s="22"/>
      <c r="GH8" s="22"/>
      <c r="GI8" s="22"/>
      <c r="GJ8" s="22"/>
      <c r="GK8" s="22"/>
      <c r="GL8" s="22"/>
      <c r="GM8" s="22"/>
      <c r="GN8" s="22"/>
      <c r="GO8" s="22"/>
      <c r="GP8" s="22"/>
      <c r="GQ8" s="22"/>
      <c r="GR8" s="22"/>
      <c r="GS8" s="22"/>
      <c r="GT8" s="22"/>
      <c r="GU8" s="22"/>
      <c r="GV8" s="22"/>
      <c r="GW8" s="22"/>
      <c r="GX8" s="22"/>
      <c r="GY8" s="22"/>
      <c r="GZ8" s="22"/>
      <c r="HA8" s="22"/>
      <c r="HB8" s="22"/>
      <c r="HC8" s="22"/>
      <c r="HD8" s="22"/>
      <c r="HE8" s="22"/>
      <c r="HF8" s="22"/>
      <c r="HG8" s="22"/>
      <c r="HH8" s="22"/>
      <c r="HI8" s="22"/>
      <c r="HJ8" s="22"/>
      <c r="HK8" s="22"/>
      <c r="HL8" s="22"/>
      <c r="HM8" s="22"/>
      <c r="HN8" s="22"/>
      <c r="HO8" s="22"/>
      <c r="HP8" s="22"/>
      <c r="HQ8" s="22"/>
      <c r="HR8" s="22"/>
      <c r="HS8" s="22"/>
      <c r="HT8" s="22"/>
      <c r="HU8" s="22"/>
      <c r="HV8" s="22"/>
      <c r="HW8" s="22"/>
      <c r="HX8" s="22"/>
      <c r="HY8" s="22"/>
      <c r="HZ8" s="22"/>
      <c r="IA8" s="22"/>
      <c r="IB8" s="22"/>
      <c r="IC8" s="22"/>
      <c r="ID8" s="22"/>
      <c r="IE8" s="22"/>
      <c r="IF8" s="22"/>
      <c r="IG8" s="22"/>
      <c r="IH8" s="22"/>
      <c r="II8" s="22"/>
      <c r="IJ8" s="22"/>
      <c r="IK8" s="22"/>
      <c r="IL8" s="22"/>
      <c r="IM8" s="22"/>
      <c r="IN8" s="22"/>
      <c r="IO8" s="22"/>
      <c r="IP8" s="22"/>
      <c r="IQ8" s="22"/>
      <c r="IR8" s="22"/>
      <c r="IS8" s="22"/>
      <c r="IT8" s="22"/>
      <c r="IU8" s="22"/>
      <c r="IV8" s="22"/>
      <c r="IW8" s="22"/>
      <c r="IX8" s="22"/>
      <c r="IY8" s="22"/>
      <c r="IZ8" s="22"/>
      <c r="JA8" s="22"/>
      <c r="JB8" s="22"/>
      <c r="JC8" s="22"/>
      <c r="JD8" s="22"/>
      <c r="JE8" s="22"/>
      <c r="JF8" s="22"/>
      <c r="JG8" s="22"/>
      <c r="JH8" s="22"/>
      <c r="JI8" s="22"/>
      <c r="JJ8" s="22"/>
      <c r="JK8" s="22"/>
      <c r="JL8" s="22"/>
      <c r="JM8" s="22"/>
      <c r="JN8" s="22"/>
      <c r="JO8" s="22"/>
      <c r="JP8" s="22"/>
      <c r="JQ8" s="22"/>
      <c r="JR8" s="22"/>
      <c r="JS8" s="22"/>
      <c r="JT8" s="22"/>
      <c r="JU8" s="22"/>
      <c r="JV8" s="22"/>
      <c r="JW8" s="22"/>
      <c r="JX8" s="22"/>
      <c r="JY8" s="22"/>
      <c r="JZ8" s="22"/>
      <c r="KA8" s="22"/>
      <c r="KB8" s="22"/>
      <c r="KC8" s="22"/>
      <c r="KD8" s="22"/>
      <c r="KE8" s="22"/>
      <c r="KF8" s="22"/>
      <c r="KG8" s="22"/>
      <c r="KH8" s="22"/>
      <c r="KI8" s="22"/>
      <c r="KJ8" s="22"/>
      <c r="KK8" s="22"/>
      <c r="KL8" s="22"/>
      <c r="KM8" s="22"/>
      <c r="KN8" s="22"/>
      <c r="KO8" s="22"/>
      <c r="KP8" s="22"/>
      <c r="KQ8" s="22"/>
      <c r="KR8" s="22"/>
      <c r="KS8" s="22"/>
      <c r="KT8" s="22"/>
      <c r="KU8" s="22"/>
      <c r="KV8" s="22"/>
      <c r="KW8" s="22"/>
      <c r="KX8" s="22"/>
      <c r="KY8" s="22"/>
      <c r="KZ8" s="22"/>
      <c r="LA8" s="22"/>
      <c r="LB8" s="22"/>
      <c r="LC8" s="22"/>
      <c r="LD8" s="22"/>
      <c r="LE8" s="22"/>
      <c r="LF8" s="22"/>
      <c r="LG8" s="22"/>
      <c r="LH8" s="22"/>
      <c r="LI8" s="22"/>
      <c r="LJ8" s="22"/>
      <c r="LK8" s="22"/>
      <c r="LL8" s="22"/>
      <c r="LM8" s="22"/>
      <c r="LN8" s="22"/>
      <c r="LO8" s="22"/>
      <c r="LP8" s="22"/>
      <c r="LQ8" s="22"/>
      <c r="LR8" s="22"/>
      <c r="LS8" s="22"/>
      <c r="LT8" s="22"/>
      <c r="LU8" s="22"/>
      <c r="LV8" s="22"/>
      <c r="LW8" s="22"/>
      <c r="LX8" s="22"/>
      <c r="LY8" s="22"/>
      <c r="LZ8" s="22"/>
      <c r="MA8" s="22"/>
      <c r="MB8" s="22"/>
      <c r="MC8" s="22"/>
      <c r="MD8" s="22"/>
      <c r="ME8" s="22"/>
      <c r="MF8" s="22"/>
      <c r="MG8" s="22"/>
      <c r="MH8" s="22"/>
      <c r="MI8" s="22"/>
      <c r="MJ8" s="22"/>
      <c r="MK8" s="22"/>
      <c r="ML8" s="22"/>
      <c r="MM8" s="22"/>
      <c r="MN8" s="22"/>
      <c r="MO8" s="22"/>
      <c r="MP8" s="22"/>
      <c r="MQ8" s="22"/>
      <c r="MR8" s="22"/>
      <c r="MS8" s="22"/>
      <c r="MT8" s="22"/>
      <c r="MU8" s="17" t="s">
        <v>2306</v>
      </c>
      <c r="MW8" s="17" t="s">
        <v>275</v>
      </c>
    </row>
    <row r="9" spans="1:362" ht="15" customHeight="1">
      <c r="A9" s="225" t="str">
        <f>Table1[[#This Row],[Name]]&amp;Table1[[#This Row],[1. Variable: Geographical area subject to climate change physical risk - acute and chronic events]]</f>
        <v>AIB Group plcTotal</v>
      </c>
      <c r="B9" s="226" t="s">
        <v>50</v>
      </c>
      <c r="C9" s="227" t="s">
        <v>51</v>
      </c>
      <c r="D9" s="226" t="s">
        <v>135</v>
      </c>
      <c r="E9" s="228">
        <v>45291</v>
      </c>
      <c r="F9" s="229" t="s">
        <v>157</v>
      </c>
      <c r="G9" s="229" t="s">
        <v>156</v>
      </c>
      <c r="H9" s="142" t="s">
        <v>297</v>
      </c>
      <c r="I9" s="19">
        <v>726.98580900000002</v>
      </c>
      <c r="J9" s="19">
        <v>4.3556103366378602</v>
      </c>
      <c r="K9" s="19">
        <v>1.9031283506744301</v>
      </c>
      <c r="L9" s="19">
        <v>2.7136775220026199</v>
      </c>
      <c r="M9" s="19">
        <v>7.3024717594944001E-3</v>
      </c>
      <c r="N9" s="19">
        <v>6</v>
      </c>
      <c r="O9" s="19">
        <v>2.7217488194879</v>
      </c>
      <c r="P9" s="19">
        <v>4.4991128044591102</v>
      </c>
      <c r="Q9" s="19">
        <v>1.7588570571274</v>
      </c>
      <c r="R9" s="19">
        <v>1.5705</v>
      </c>
      <c r="S9" s="19">
        <v>0.63170000000000004</v>
      </c>
      <c r="T9" s="19">
        <v>-0.40589999999999998</v>
      </c>
      <c r="U9" s="19">
        <v>-6.6199999999999995E-2</v>
      </c>
      <c r="V9" s="19">
        <v>-0.313</v>
      </c>
      <c r="W9" s="19">
        <v>35.229540999999998</v>
      </c>
      <c r="X9" s="19">
        <v>0.22425605746437799</v>
      </c>
      <c r="Y9" s="19">
        <v>3.1019714293368399E-2</v>
      </c>
      <c r="Z9" s="19">
        <v>9.1207498746168E-3</v>
      </c>
      <c r="AA9" s="19">
        <v>0</v>
      </c>
      <c r="AB9" s="19">
        <v>3</v>
      </c>
      <c r="AC9" s="19">
        <v>8.0138470500892206E-2</v>
      </c>
      <c r="AD9" s="19">
        <v>0.132470717422106</v>
      </c>
      <c r="AE9" s="19">
        <v>5.1787333709364898E-2</v>
      </c>
      <c r="AF9" s="19">
        <v>3.7499999999999999E-2</v>
      </c>
      <c r="AG9" s="19">
        <v>9.4000000000000004E-3</v>
      </c>
      <c r="AH9" s="19">
        <v>-8.0000000000000002E-3</v>
      </c>
      <c r="AI9" s="19">
        <v>-4.0000000000000002E-4</v>
      </c>
      <c r="AJ9" s="19">
        <v>-6.4000000000000003E-3</v>
      </c>
      <c r="AK9" s="19">
        <v>2857.0759050000001</v>
      </c>
      <c r="AL9" s="19">
        <v>6.2632632502581496</v>
      </c>
      <c r="AM9" s="19">
        <v>1.02284157429322</v>
      </c>
      <c r="AN9" s="19">
        <v>0.21186400865483501</v>
      </c>
      <c r="AO9" s="19">
        <v>0</v>
      </c>
      <c r="AP9" s="19">
        <v>3</v>
      </c>
      <c r="AQ9" s="19">
        <v>2.27263108624404</v>
      </c>
      <c r="AR9" s="19">
        <v>3.7567109597777599</v>
      </c>
      <c r="AS9" s="19">
        <v>1.4686267871844001</v>
      </c>
      <c r="AT9" s="19">
        <v>0.80489999999999995</v>
      </c>
      <c r="AU9" s="19">
        <v>8.0799999999999997E-2</v>
      </c>
      <c r="AV9" s="19">
        <v>-0.15759999999999999</v>
      </c>
      <c r="AW9" s="19">
        <v>-8.1900000000000001E-2</v>
      </c>
      <c r="AX9" s="134">
        <v>-4.5900000000000003E-2</v>
      </c>
      <c r="AY9" s="22">
        <v>3510.9658629999999</v>
      </c>
      <c r="AZ9" s="22">
        <v>0.35168306795668802</v>
      </c>
      <c r="BA9" s="22">
        <v>0.21338233696793699</v>
      </c>
      <c r="BB9" s="22">
        <v>0.32454523144478797</v>
      </c>
      <c r="BC9" s="22">
        <v>4.9772013159081301E-2</v>
      </c>
      <c r="BD9" s="22">
        <v>8</v>
      </c>
      <c r="BE9" s="22">
        <v>0.284726471753532</v>
      </c>
      <c r="BF9" s="22">
        <v>0.47065934433869</v>
      </c>
      <c r="BG9" s="22">
        <v>0.18399683343627199</v>
      </c>
      <c r="BH9" s="22">
        <v>2.1999999999999999E-2</v>
      </c>
      <c r="BI9" s="22">
        <v>1E-4</v>
      </c>
      <c r="BJ9" s="22">
        <v>-5.7999999999999996E-3</v>
      </c>
      <c r="BK9" s="22">
        <v>-1.9E-3</v>
      </c>
      <c r="BL9" s="22">
        <v>0</v>
      </c>
      <c r="BM9" s="22">
        <v>249.84499199999999</v>
      </c>
      <c r="BN9" s="22">
        <v>1.81003027734011</v>
      </c>
      <c r="BO9" s="22">
        <v>4.49220815222E-4</v>
      </c>
      <c r="BP9" s="22">
        <v>0</v>
      </c>
      <c r="BQ9" s="22">
        <v>0</v>
      </c>
      <c r="BR9" s="22">
        <v>3</v>
      </c>
      <c r="BS9" s="22">
        <v>0.54875554700804297</v>
      </c>
      <c r="BT9" s="22">
        <v>0.90710542074429001</v>
      </c>
      <c r="BU9" s="22">
        <v>0.35461853040300101</v>
      </c>
      <c r="BV9" s="22">
        <v>0.17299999999999999</v>
      </c>
      <c r="BW9" s="22">
        <v>0.15310000000000001</v>
      </c>
      <c r="BX9" s="22">
        <v>-0.1135</v>
      </c>
      <c r="BY9" s="22">
        <v>-7.3000000000000001E-3</v>
      </c>
      <c r="BZ9" s="22">
        <v>-9.9000000000000005E-2</v>
      </c>
      <c r="CA9" s="22">
        <v>1251.0683300000001</v>
      </c>
      <c r="CB9" s="22">
        <v>16.326082573933199</v>
      </c>
      <c r="CC9" s="22">
        <v>0.495289331006595</v>
      </c>
      <c r="CD9" s="22">
        <v>6.9055615936414697E-2</v>
      </c>
      <c r="CE9" s="22">
        <v>0</v>
      </c>
      <c r="CF9" s="22">
        <v>1</v>
      </c>
      <c r="CG9" s="22">
        <v>5.1194812218872601</v>
      </c>
      <c r="CH9" s="22">
        <v>8.4626190898521703</v>
      </c>
      <c r="CI9" s="22">
        <v>3.30832720913673</v>
      </c>
      <c r="CJ9" s="22">
        <v>5.3886000000000003</v>
      </c>
      <c r="CK9" s="22">
        <v>0.9597</v>
      </c>
      <c r="CL9" s="22">
        <v>-1.1765000000000001</v>
      </c>
      <c r="CM9" s="22">
        <v>-0.58430000000000004</v>
      </c>
      <c r="CN9" s="22">
        <v>-0.3352</v>
      </c>
      <c r="CO9" s="22">
        <v>1699.361007</v>
      </c>
      <c r="CP9" s="22">
        <v>11.616514243225501</v>
      </c>
      <c r="CQ9" s="22">
        <v>1.85074260246219</v>
      </c>
      <c r="CR9" s="22">
        <v>0.68910062043179998</v>
      </c>
      <c r="CS9" s="22">
        <v>0</v>
      </c>
      <c r="CT9" s="22">
        <v>3</v>
      </c>
      <c r="CU9" s="22">
        <v>4.2907857796108004</v>
      </c>
      <c r="CV9" s="22">
        <v>7.0927666447450504</v>
      </c>
      <c r="CW9" s="22">
        <v>2.77280504176366</v>
      </c>
      <c r="CX9" s="22">
        <v>1.5170999999999999</v>
      </c>
      <c r="CY9" s="22">
        <v>0.4365</v>
      </c>
      <c r="CZ9" s="22">
        <v>-0.42970000000000003</v>
      </c>
      <c r="DA9" s="22">
        <v>-0.218</v>
      </c>
      <c r="DB9" s="22">
        <v>-0.1502</v>
      </c>
      <c r="DC9" s="22">
        <v>1611.362922</v>
      </c>
      <c r="DD9" s="22">
        <v>1.3334459441616899</v>
      </c>
      <c r="DE9" s="22">
        <v>0.44836115031169399</v>
      </c>
      <c r="DF9" s="22">
        <v>8.2413300173406007E-2</v>
      </c>
      <c r="DG9" s="22">
        <v>0</v>
      </c>
      <c r="DH9" s="22">
        <v>3</v>
      </c>
      <c r="DI9" s="22">
        <v>0.56504438931800605</v>
      </c>
      <c r="DJ9" s="22">
        <v>0.93403124816886396</v>
      </c>
      <c r="DK9" s="22">
        <v>0.36514475715992201</v>
      </c>
      <c r="DL9" s="22">
        <v>0.1799</v>
      </c>
      <c r="DM9" s="22">
        <v>4.3900000000000002E-2</v>
      </c>
      <c r="DN9" s="22">
        <v>-3.1199999999999999E-2</v>
      </c>
      <c r="DO9" s="22">
        <v>-1.0999999999999999E-2</v>
      </c>
      <c r="DP9" s="22">
        <v>-1.06E-2</v>
      </c>
      <c r="DQ9" s="22">
        <v>7290.2075400000003</v>
      </c>
      <c r="DR9" s="22">
        <v>133.76847846075901</v>
      </c>
      <c r="DS9" s="22">
        <v>16.19362603679</v>
      </c>
      <c r="DT9" s="22">
        <v>3.5692718643391199</v>
      </c>
      <c r="DU9" s="22">
        <v>4.2103167366001996E-3</v>
      </c>
      <c r="DV9" s="22">
        <v>2</v>
      </c>
      <c r="DW9" s="22">
        <v>46.536569422008903</v>
      </c>
      <c r="DX9" s="22">
        <v>76.926009432991705</v>
      </c>
      <c r="DY9" s="22">
        <v>30.073007823624099</v>
      </c>
      <c r="DZ9" s="22">
        <v>44.125</v>
      </c>
      <c r="EA9" s="22">
        <v>10.9125</v>
      </c>
      <c r="EB9" s="22">
        <v>-8.2459000000000007</v>
      </c>
      <c r="EC9" s="22">
        <v>-4.0446</v>
      </c>
      <c r="ED9" s="22">
        <v>-2.9134000000000002</v>
      </c>
      <c r="EE9" s="22">
        <v>1615.135781</v>
      </c>
      <c r="EF9" s="22">
        <v>46.065550426475603</v>
      </c>
      <c r="EG9" s="22">
        <v>4.3188089740330797</v>
      </c>
      <c r="EH9" s="22">
        <v>1.3550355791203299</v>
      </c>
      <c r="EI9" s="22">
        <v>0</v>
      </c>
      <c r="EJ9" s="22">
        <v>3</v>
      </c>
      <c r="EK9" s="22">
        <v>15.803094210296999</v>
      </c>
      <c r="EL9" s="22">
        <v>27.870548914316</v>
      </c>
      <c r="EM9" s="22">
        <v>8.0657518550159999</v>
      </c>
      <c r="EN9" s="22">
        <v>18.5047</v>
      </c>
      <c r="EO9" s="22">
        <v>2.496</v>
      </c>
      <c r="EP9" s="22">
        <v>-2.2082000000000002</v>
      </c>
      <c r="EQ9" s="22">
        <v>-1.3811</v>
      </c>
      <c r="ER9" s="22">
        <v>-0.58450000000000002</v>
      </c>
      <c r="ES9" s="22">
        <v>7181.8759069999996</v>
      </c>
      <c r="ET9" s="22">
        <v>161.52573432399601</v>
      </c>
      <c r="EU9" s="22">
        <v>48.637772913233398</v>
      </c>
      <c r="EV9" s="22">
        <v>21.4636697339057</v>
      </c>
      <c r="EW9" s="22">
        <v>1.8603760867695399E-2</v>
      </c>
      <c r="EX9" s="22">
        <v>3</v>
      </c>
      <c r="EY9" s="22">
        <v>70.090829068068004</v>
      </c>
      <c r="EZ9" s="22">
        <v>114.114063067487</v>
      </c>
      <c r="FA9" s="22">
        <v>47.440888596447998</v>
      </c>
      <c r="FB9" s="22">
        <v>58.125100000000003</v>
      </c>
      <c r="FC9" s="22">
        <v>18.220700000000001</v>
      </c>
      <c r="FD9" s="22">
        <v>-12.204700000000001</v>
      </c>
      <c r="FE9" s="22">
        <v>-5.6794000000000002</v>
      </c>
      <c r="FF9" s="22">
        <v>-4.5617000000000001</v>
      </c>
      <c r="FG9" s="22">
        <v>0</v>
      </c>
      <c r="FH9" s="22">
        <v>0</v>
      </c>
      <c r="FI9" s="22">
        <v>0</v>
      </c>
      <c r="FJ9" s="22">
        <v>0</v>
      </c>
      <c r="FK9" s="22">
        <v>0</v>
      </c>
      <c r="FL9" s="22">
        <v>0</v>
      </c>
      <c r="FM9" s="22">
        <v>0</v>
      </c>
      <c r="FN9" s="22">
        <v>0</v>
      </c>
      <c r="FO9" s="22">
        <v>0</v>
      </c>
      <c r="FP9" s="22">
        <v>0</v>
      </c>
      <c r="FQ9" s="22">
        <v>0</v>
      </c>
      <c r="FR9" s="22">
        <v>0</v>
      </c>
      <c r="FS9" s="22">
        <v>0</v>
      </c>
      <c r="FT9" s="22">
        <v>0</v>
      </c>
      <c r="FU9" s="22">
        <v>12846.490517259999</v>
      </c>
      <c r="FV9" s="22">
        <v>46.638238667405901</v>
      </c>
      <c r="FW9" s="22">
        <v>15.379550554445499</v>
      </c>
      <c r="FX9" s="22">
        <v>13.275690952484499</v>
      </c>
      <c r="FY9" s="22">
        <v>2.1531572934321299</v>
      </c>
      <c r="FZ9" s="22">
        <v>5</v>
      </c>
      <c r="GA9" s="22">
        <v>23.4740420705456</v>
      </c>
      <c r="GB9" s="22">
        <v>38.803126319303303</v>
      </c>
      <c r="GC9" s="22">
        <v>15.1694690779191</v>
      </c>
      <c r="GD9" s="22">
        <v>8.2271000000000001</v>
      </c>
      <c r="GE9" s="22">
        <v>1.5443</v>
      </c>
      <c r="GF9" s="22">
        <v>-2.1316000000000002</v>
      </c>
      <c r="GG9" s="22">
        <v>-1.1499999999999999</v>
      </c>
      <c r="GH9" s="22">
        <v>-0.52400000000000002</v>
      </c>
      <c r="GI9" s="22"/>
      <c r="GJ9" s="22"/>
      <c r="GK9" s="22"/>
      <c r="GL9" s="22"/>
      <c r="GM9" s="22"/>
      <c r="GN9" s="22"/>
      <c r="GO9" s="22"/>
      <c r="GP9" s="22"/>
      <c r="GQ9" s="22"/>
      <c r="GR9" s="22"/>
      <c r="GS9" s="22"/>
      <c r="GT9" s="22"/>
      <c r="GU9" s="22"/>
      <c r="GV9" s="22"/>
      <c r="GW9" s="22"/>
      <c r="GX9" s="22"/>
      <c r="GY9" s="22"/>
      <c r="GZ9" s="22"/>
      <c r="HA9" s="22"/>
      <c r="HB9" s="22"/>
      <c r="HC9" s="22"/>
      <c r="HD9" s="22"/>
      <c r="HE9" s="22"/>
      <c r="HF9" s="22"/>
      <c r="HG9" s="22"/>
      <c r="HH9" s="22"/>
      <c r="HI9" s="22"/>
      <c r="HJ9" s="22"/>
      <c r="HK9" s="22"/>
      <c r="HL9" s="22"/>
      <c r="HM9" s="22"/>
      <c r="HN9" s="22"/>
      <c r="HO9" s="22"/>
      <c r="HP9" s="22"/>
      <c r="HQ9" s="22"/>
      <c r="HR9" s="22"/>
      <c r="HS9" s="22"/>
      <c r="HT9" s="22"/>
      <c r="HU9" s="22"/>
      <c r="HV9" s="22"/>
      <c r="HW9" s="22"/>
      <c r="HX9" s="22"/>
      <c r="HY9" s="22"/>
      <c r="HZ9" s="22"/>
      <c r="IA9" s="22"/>
      <c r="IB9" s="22"/>
      <c r="IC9" s="22"/>
      <c r="ID9" s="22"/>
      <c r="IE9" s="22"/>
      <c r="IF9" s="22"/>
      <c r="IG9" s="22"/>
      <c r="IH9" s="22"/>
      <c r="II9" s="22"/>
      <c r="IJ9" s="22"/>
      <c r="IK9" s="22"/>
      <c r="IL9" s="22"/>
      <c r="IM9" s="22"/>
      <c r="IN9" s="22"/>
      <c r="IO9" s="22"/>
      <c r="IP9" s="22"/>
      <c r="IQ9" s="22"/>
      <c r="IR9" s="22"/>
      <c r="IS9" s="22"/>
      <c r="IT9" s="22"/>
      <c r="IU9" s="22"/>
      <c r="IV9" s="22"/>
      <c r="IW9" s="22"/>
      <c r="IX9" s="22"/>
      <c r="IY9" s="22"/>
      <c r="IZ9" s="22"/>
      <c r="JA9" s="22"/>
      <c r="JB9" s="22"/>
      <c r="JC9" s="22"/>
      <c r="JD9" s="22"/>
      <c r="JE9" s="22"/>
      <c r="JF9" s="22"/>
      <c r="JG9" s="22"/>
      <c r="JH9" s="22"/>
      <c r="JI9" s="22"/>
      <c r="JJ9" s="22"/>
      <c r="JK9" s="22"/>
      <c r="JL9" s="22"/>
      <c r="JM9" s="22"/>
      <c r="JN9" s="22"/>
      <c r="JO9" s="22"/>
      <c r="JP9" s="22"/>
      <c r="JQ9" s="22"/>
      <c r="JR9" s="22"/>
      <c r="JS9" s="22"/>
      <c r="JT9" s="22"/>
      <c r="JU9" s="22"/>
      <c r="JV9" s="22"/>
      <c r="JW9" s="22"/>
      <c r="JX9" s="22"/>
      <c r="JY9" s="22"/>
      <c r="JZ9" s="22"/>
      <c r="KA9" s="22"/>
      <c r="KB9" s="22"/>
      <c r="KC9" s="22"/>
      <c r="KD9" s="22"/>
      <c r="KE9" s="22"/>
      <c r="KF9" s="22"/>
      <c r="KG9" s="22"/>
      <c r="KH9" s="22"/>
      <c r="KI9" s="22"/>
      <c r="KJ9" s="22"/>
      <c r="KK9" s="22"/>
      <c r="KL9" s="22"/>
      <c r="KM9" s="22"/>
      <c r="KN9" s="22"/>
      <c r="KO9" s="22"/>
      <c r="KP9" s="22"/>
      <c r="KQ9" s="22"/>
      <c r="KR9" s="22"/>
      <c r="KS9" s="22"/>
      <c r="KT9" s="22"/>
      <c r="KU9" s="22"/>
      <c r="KV9" s="22"/>
      <c r="KW9" s="22"/>
      <c r="KX9" s="22"/>
      <c r="KY9" s="22"/>
      <c r="KZ9" s="22"/>
      <c r="LA9" s="22"/>
      <c r="LB9" s="22"/>
      <c r="LC9" s="22"/>
      <c r="LD9" s="22"/>
      <c r="LE9" s="22"/>
      <c r="LF9" s="22"/>
      <c r="LG9" s="22"/>
      <c r="LH9" s="22"/>
      <c r="LI9" s="22"/>
      <c r="LJ9" s="22"/>
      <c r="LK9" s="22"/>
      <c r="LL9" s="22"/>
      <c r="LM9" s="22"/>
      <c r="LN9" s="22"/>
      <c r="LO9" s="22"/>
      <c r="LP9" s="22"/>
      <c r="LQ9" s="22"/>
      <c r="LR9" s="22"/>
      <c r="LS9" s="22"/>
      <c r="LT9" s="22"/>
      <c r="LU9" s="22"/>
      <c r="LV9" s="22"/>
      <c r="LW9" s="22"/>
      <c r="LX9" s="22"/>
      <c r="LY9" s="22"/>
      <c r="LZ9" s="22"/>
      <c r="MA9" s="22"/>
      <c r="MB9" s="22"/>
      <c r="MC9" s="22"/>
      <c r="MD9" s="22"/>
      <c r="ME9" s="22"/>
      <c r="MF9" s="22"/>
      <c r="MG9" s="22"/>
      <c r="MH9" s="22"/>
      <c r="MI9" s="22"/>
      <c r="MJ9" s="22"/>
      <c r="MK9" s="22"/>
      <c r="ML9" s="22"/>
      <c r="MM9" s="22"/>
      <c r="MN9" s="22"/>
      <c r="MO9" s="22"/>
      <c r="MP9" s="22"/>
      <c r="MQ9" s="22"/>
      <c r="MR9" s="22"/>
      <c r="MS9" s="22"/>
      <c r="MT9" s="22"/>
      <c r="MU9" s="17" t="s">
        <v>2127</v>
      </c>
      <c r="MV9" s="17" t="s">
        <v>2128</v>
      </c>
      <c r="MW9" s="17" t="s">
        <v>2129</v>
      </c>
    </row>
    <row r="10" spans="1:362" ht="15" customHeight="1">
      <c r="A10" s="225" t="str">
        <f>Table1[[#This Row],[Name]]&amp;Table1[[#This Row],[1. Variable: Geographical area subject to climate change physical risk - acute and chronic events]]</f>
        <v>AS “Citadele banka”Latvia</v>
      </c>
      <c r="B10" s="226" t="s">
        <v>268</v>
      </c>
      <c r="C10" s="227" t="s">
        <v>2330</v>
      </c>
      <c r="D10" s="226" t="s">
        <v>143</v>
      </c>
      <c r="E10" s="228">
        <v>45291</v>
      </c>
      <c r="F10" s="229" t="s">
        <v>157</v>
      </c>
      <c r="G10" s="229" t="s">
        <v>156</v>
      </c>
      <c r="H10" s="142" t="s">
        <v>2222</v>
      </c>
      <c r="I10" s="19">
        <v>90</v>
      </c>
      <c r="J10" s="19">
        <v>74</v>
      </c>
      <c r="K10" s="19">
        <v>12</v>
      </c>
      <c r="L10" s="19">
        <v>1</v>
      </c>
      <c r="M10" s="19">
        <v>3</v>
      </c>
      <c r="N10" s="19">
        <v>4</v>
      </c>
      <c r="O10" s="19">
        <v>26</v>
      </c>
      <c r="P10" s="19">
        <v>12</v>
      </c>
      <c r="Q10" s="19">
        <v>12</v>
      </c>
      <c r="R10" s="19">
        <v>8</v>
      </c>
      <c r="S10" s="19">
        <v>1</v>
      </c>
      <c r="T10" s="19">
        <v>-4</v>
      </c>
      <c r="U10" s="19">
        <v>0</v>
      </c>
      <c r="V10" s="19">
        <v>0</v>
      </c>
      <c r="W10" s="19">
        <v>1</v>
      </c>
      <c r="X10" s="19">
        <v>1</v>
      </c>
      <c r="Y10" s="19"/>
      <c r="Z10" s="19"/>
      <c r="AA10" s="19">
        <v>0</v>
      </c>
      <c r="AB10" s="19">
        <v>3</v>
      </c>
      <c r="AC10" s="19"/>
      <c r="AD10" s="19"/>
      <c r="AE10" s="19"/>
      <c r="AF10" s="19"/>
      <c r="AG10" s="19"/>
      <c r="AH10" s="19">
        <v>0</v>
      </c>
      <c r="AI10" s="19"/>
      <c r="AJ10" s="19"/>
      <c r="AK10" s="19">
        <v>64</v>
      </c>
      <c r="AL10" s="19">
        <v>53</v>
      </c>
      <c r="AM10" s="19">
        <v>1</v>
      </c>
      <c r="AN10" s="19"/>
      <c r="AO10" s="19">
        <v>10</v>
      </c>
      <c r="AP10" s="19">
        <v>5</v>
      </c>
      <c r="AQ10" s="19">
        <v>7</v>
      </c>
      <c r="AR10" s="19">
        <v>1</v>
      </c>
      <c r="AS10" s="19">
        <v>1</v>
      </c>
      <c r="AT10" s="19">
        <v>2</v>
      </c>
      <c r="AU10" s="19">
        <v>1</v>
      </c>
      <c r="AV10" s="19">
        <v>-2</v>
      </c>
      <c r="AW10" s="19">
        <v>0</v>
      </c>
      <c r="AX10" s="134">
        <v>0</v>
      </c>
      <c r="AY10" s="22">
        <v>34</v>
      </c>
      <c r="AZ10" s="22">
        <v>15</v>
      </c>
      <c r="BA10" s="22">
        <v>19</v>
      </c>
      <c r="BB10" s="22"/>
      <c r="BC10" s="22">
        <v>0</v>
      </c>
      <c r="BD10" s="22">
        <v>5</v>
      </c>
      <c r="BE10" s="22">
        <v>1</v>
      </c>
      <c r="BF10" s="22"/>
      <c r="BG10" s="22"/>
      <c r="BH10" s="22"/>
      <c r="BI10" s="22"/>
      <c r="BJ10" s="22">
        <v>0</v>
      </c>
      <c r="BK10" s="22"/>
      <c r="BL10" s="22"/>
      <c r="BM10" s="22">
        <v>5</v>
      </c>
      <c r="BN10" s="22">
        <v>2</v>
      </c>
      <c r="BO10" s="22">
        <v>3</v>
      </c>
      <c r="BP10" s="22"/>
      <c r="BQ10" s="22">
        <v>0</v>
      </c>
      <c r="BR10" s="22">
        <v>6</v>
      </c>
      <c r="BS10" s="22">
        <v>3</v>
      </c>
      <c r="BT10" s="22"/>
      <c r="BU10" s="22"/>
      <c r="BV10" s="22"/>
      <c r="BW10" s="22"/>
      <c r="BX10" s="22">
        <v>0</v>
      </c>
      <c r="BY10" s="22"/>
      <c r="BZ10" s="22"/>
      <c r="CA10" s="22">
        <v>28</v>
      </c>
      <c r="CB10" s="22">
        <v>24</v>
      </c>
      <c r="CC10" s="22">
        <v>1</v>
      </c>
      <c r="CD10" s="22"/>
      <c r="CE10" s="22">
        <v>3</v>
      </c>
      <c r="CF10" s="22">
        <v>9</v>
      </c>
      <c r="CG10" s="22">
        <v>0</v>
      </c>
      <c r="CH10" s="22">
        <v>0</v>
      </c>
      <c r="CI10" s="22">
        <v>0</v>
      </c>
      <c r="CJ10" s="22">
        <v>0</v>
      </c>
      <c r="CK10" s="22"/>
      <c r="CL10" s="22">
        <v>-1</v>
      </c>
      <c r="CM10" s="22">
        <v>0</v>
      </c>
      <c r="CN10" s="22"/>
      <c r="CO10" s="22">
        <v>70</v>
      </c>
      <c r="CP10" s="22">
        <v>52</v>
      </c>
      <c r="CQ10" s="22">
        <v>1</v>
      </c>
      <c r="CR10" s="22"/>
      <c r="CS10" s="22">
        <v>17</v>
      </c>
      <c r="CT10" s="22">
        <v>7</v>
      </c>
      <c r="CU10" s="22">
        <v>8</v>
      </c>
      <c r="CV10" s="22">
        <v>7</v>
      </c>
      <c r="CW10" s="22">
        <v>6</v>
      </c>
      <c r="CX10" s="22">
        <v>0</v>
      </c>
      <c r="CY10" s="22">
        <v>0</v>
      </c>
      <c r="CZ10" s="22">
        <v>-3</v>
      </c>
      <c r="DA10" s="22">
        <v>0</v>
      </c>
      <c r="DB10" s="22">
        <v>0</v>
      </c>
      <c r="DC10" s="22">
        <v>87</v>
      </c>
      <c r="DD10" s="22">
        <v>53</v>
      </c>
      <c r="DE10" s="22">
        <v>30</v>
      </c>
      <c r="DF10" s="22"/>
      <c r="DG10" s="22">
        <v>4</v>
      </c>
      <c r="DH10" s="22">
        <v>6</v>
      </c>
      <c r="DI10" s="22">
        <v>0</v>
      </c>
      <c r="DJ10" s="22">
        <v>3</v>
      </c>
      <c r="DK10" s="22"/>
      <c r="DL10" s="22">
        <v>0</v>
      </c>
      <c r="DM10" s="22"/>
      <c r="DN10" s="22">
        <v>-8</v>
      </c>
      <c r="DO10" s="22">
        <v>0</v>
      </c>
      <c r="DP10" s="22"/>
      <c r="DQ10" s="22">
        <v>172</v>
      </c>
      <c r="DR10" s="22">
        <v>143</v>
      </c>
      <c r="DS10" s="22">
        <v>24</v>
      </c>
      <c r="DT10" s="22">
        <v>5</v>
      </c>
      <c r="DU10" s="22">
        <v>0</v>
      </c>
      <c r="DV10" s="22">
        <v>3</v>
      </c>
      <c r="DW10" s="22">
        <v>20</v>
      </c>
      <c r="DX10" s="22">
        <v>2</v>
      </c>
      <c r="DY10" s="22">
        <v>2</v>
      </c>
      <c r="DZ10" s="22">
        <v>9</v>
      </c>
      <c r="EA10" s="22">
        <v>0</v>
      </c>
      <c r="EB10" s="22">
        <v>-3</v>
      </c>
      <c r="EC10" s="22">
        <v>0</v>
      </c>
      <c r="ED10" s="22">
        <v>0</v>
      </c>
      <c r="EE10" s="22">
        <v>435</v>
      </c>
      <c r="EF10" s="22">
        <v>15</v>
      </c>
      <c r="EG10" s="22">
        <v>52</v>
      </c>
      <c r="EH10" s="22">
        <v>244</v>
      </c>
      <c r="EI10" s="22">
        <v>124</v>
      </c>
      <c r="EJ10" s="22">
        <v>17</v>
      </c>
      <c r="EK10" s="22">
        <v>90</v>
      </c>
      <c r="EL10" s="22">
        <v>28</v>
      </c>
      <c r="EM10" s="22">
        <v>5</v>
      </c>
      <c r="EN10" s="22">
        <v>4</v>
      </c>
      <c r="EO10" s="22">
        <v>3</v>
      </c>
      <c r="EP10" s="22">
        <v>-8</v>
      </c>
      <c r="EQ10" s="22">
        <v>-1</v>
      </c>
      <c r="ER10" s="22">
        <v>-1</v>
      </c>
      <c r="ES10" s="22">
        <v>202</v>
      </c>
      <c r="ET10" s="22">
        <v>171</v>
      </c>
      <c r="EU10" s="22">
        <v>25</v>
      </c>
      <c r="EV10" s="22">
        <v>2</v>
      </c>
      <c r="EW10" s="22">
        <v>4</v>
      </c>
      <c r="EX10" s="22">
        <v>3</v>
      </c>
      <c r="EY10" s="22">
        <v>27</v>
      </c>
      <c r="EZ10" s="22">
        <v>11</v>
      </c>
      <c r="FA10" s="22">
        <v>9</v>
      </c>
      <c r="FB10" s="22">
        <v>10</v>
      </c>
      <c r="FC10" s="22">
        <v>2</v>
      </c>
      <c r="FD10" s="22">
        <v>-11</v>
      </c>
      <c r="FE10" s="22">
        <v>0</v>
      </c>
      <c r="FF10" s="22">
        <v>-1</v>
      </c>
      <c r="FG10" s="22"/>
      <c r="FH10" s="22"/>
      <c r="FI10" s="22"/>
      <c r="FJ10" s="22"/>
      <c r="FK10" s="22"/>
      <c r="FL10" s="22"/>
      <c r="FM10" s="22"/>
      <c r="FN10" s="22"/>
      <c r="FO10" s="22"/>
      <c r="FP10" s="22"/>
      <c r="FQ10" s="22"/>
      <c r="FR10" s="22"/>
      <c r="FS10" s="22"/>
      <c r="FT10" s="22"/>
      <c r="FU10" s="22">
        <v>182</v>
      </c>
      <c r="FV10" s="22">
        <v>164</v>
      </c>
      <c r="FW10" s="22">
        <v>15</v>
      </c>
      <c r="FX10" s="22">
        <v>1</v>
      </c>
      <c r="FY10" s="22">
        <v>2</v>
      </c>
      <c r="FZ10" s="22">
        <v>3</v>
      </c>
      <c r="GA10" s="22">
        <v>2</v>
      </c>
      <c r="GB10" s="22">
        <v>0</v>
      </c>
      <c r="GC10" s="22">
        <v>0</v>
      </c>
      <c r="GD10" s="22">
        <v>1</v>
      </c>
      <c r="GE10" s="22"/>
      <c r="GF10" s="22">
        <v>-2</v>
      </c>
      <c r="GG10" s="22">
        <v>0</v>
      </c>
      <c r="GH10" s="22"/>
      <c r="GI10" s="22"/>
      <c r="GJ10" s="22"/>
      <c r="GK10" s="22"/>
      <c r="GL10" s="22"/>
      <c r="GM10" s="22"/>
      <c r="GN10" s="22"/>
      <c r="GO10" s="22"/>
      <c r="GP10" s="22"/>
      <c r="GQ10" s="22"/>
      <c r="GR10" s="22"/>
      <c r="GS10" s="22"/>
      <c r="GT10" s="22"/>
      <c r="GU10" s="22"/>
      <c r="GV10" s="22"/>
      <c r="GW10" s="22"/>
      <c r="GX10" s="22"/>
      <c r="GY10" s="22"/>
      <c r="GZ10" s="22"/>
      <c r="HA10" s="22"/>
      <c r="HB10" s="22"/>
      <c r="HC10" s="22"/>
      <c r="HD10" s="22"/>
      <c r="HE10" s="22"/>
      <c r="HF10" s="22"/>
      <c r="HG10" s="22"/>
      <c r="HH10" s="22"/>
      <c r="HI10" s="22"/>
      <c r="HJ10" s="22"/>
      <c r="HK10" s="22"/>
      <c r="HL10" s="22"/>
      <c r="HM10" s="22"/>
      <c r="HN10" s="22"/>
      <c r="HO10" s="22"/>
      <c r="HP10" s="22"/>
      <c r="HQ10" s="22"/>
      <c r="HR10" s="22"/>
      <c r="HS10" s="22"/>
      <c r="HT10" s="22"/>
      <c r="HU10" s="22"/>
      <c r="HV10" s="22"/>
      <c r="HW10" s="22"/>
      <c r="HX10" s="22"/>
      <c r="HY10" s="22"/>
      <c r="HZ10" s="22"/>
      <c r="IA10" s="22"/>
      <c r="IB10" s="22"/>
      <c r="IC10" s="22"/>
      <c r="ID10" s="22"/>
      <c r="IE10" s="22"/>
      <c r="IF10" s="22"/>
      <c r="IG10" s="22"/>
      <c r="IH10" s="22"/>
      <c r="II10" s="22"/>
      <c r="IJ10" s="22"/>
      <c r="IK10" s="22"/>
      <c r="IL10" s="22"/>
      <c r="IM10" s="22"/>
      <c r="IN10" s="22"/>
      <c r="IO10" s="22"/>
      <c r="IP10" s="22"/>
      <c r="IQ10" s="22"/>
      <c r="IR10" s="22"/>
      <c r="IS10" s="22"/>
      <c r="IT10" s="22"/>
      <c r="IU10" s="22"/>
      <c r="IV10" s="22"/>
      <c r="IW10" s="22"/>
      <c r="IX10" s="22"/>
      <c r="IY10" s="22"/>
      <c r="IZ10" s="22"/>
      <c r="JA10" s="22"/>
      <c r="JB10" s="22"/>
      <c r="JC10" s="22"/>
      <c r="JD10" s="22"/>
      <c r="JE10" s="22"/>
      <c r="JF10" s="22"/>
      <c r="JG10" s="22"/>
      <c r="JH10" s="22"/>
      <c r="JI10" s="22"/>
      <c r="JJ10" s="22"/>
      <c r="JK10" s="22"/>
      <c r="JL10" s="22"/>
      <c r="JM10" s="22"/>
      <c r="JN10" s="22"/>
      <c r="JO10" s="22"/>
      <c r="JP10" s="22"/>
      <c r="JQ10" s="22"/>
      <c r="JR10" s="22"/>
      <c r="JS10" s="22"/>
      <c r="JT10" s="22"/>
      <c r="JU10" s="22"/>
      <c r="JV10" s="22"/>
      <c r="JW10" s="22"/>
      <c r="JX10" s="22"/>
      <c r="JY10" s="22"/>
      <c r="JZ10" s="22"/>
      <c r="KA10" s="22"/>
      <c r="KB10" s="22"/>
      <c r="KC10" s="22"/>
      <c r="KD10" s="22"/>
      <c r="KE10" s="22"/>
      <c r="KF10" s="22"/>
      <c r="KG10" s="22"/>
      <c r="KH10" s="22"/>
      <c r="KI10" s="22"/>
      <c r="KJ10" s="22"/>
      <c r="KK10" s="22"/>
      <c r="KL10" s="22"/>
      <c r="KM10" s="22"/>
      <c r="KN10" s="22"/>
      <c r="KO10" s="22"/>
      <c r="KP10" s="22"/>
      <c r="KQ10" s="22"/>
      <c r="KR10" s="22"/>
      <c r="KS10" s="22"/>
      <c r="KT10" s="22"/>
      <c r="KU10" s="22"/>
      <c r="KV10" s="22"/>
      <c r="KW10" s="22"/>
      <c r="KX10" s="22"/>
      <c r="KY10" s="22"/>
      <c r="KZ10" s="22"/>
      <c r="LA10" s="22"/>
      <c r="LB10" s="22"/>
      <c r="LC10" s="22"/>
      <c r="LD10" s="22"/>
      <c r="LE10" s="22"/>
      <c r="LF10" s="22"/>
      <c r="LG10" s="22"/>
      <c r="LH10" s="22"/>
      <c r="LI10" s="22"/>
      <c r="LJ10" s="22"/>
      <c r="LK10" s="22"/>
      <c r="LL10" s="22"/>
      <c r="LM10" s="22"/>
      <c r="LN10" s="22"/>
      <c r="LO10" s="22"/>
      <c r="LP10" s="22"/>
      <c r="LQ10" s="22"/>
      <c r="LR10" s="22"/>
      <c r="LS10" s="22"/>
      <c r="LT10" s="22"/>
      <c r="LU10" s="22"/>
      <c r="LV10" s="22"/>
      <c r="LW10" s="22"/>
      <c r="LX10" s="22"/>
      <c r="LY10" s="22"/>
      <c r="LZ10" s="22"/>
      <c r="MA10" s="22"/>
      <c r="MB10" s="22"/>
      <c r="MC10" s="22"/>
      <c r="MD10" s="22"/>
      <c r="ME10" s="22"/>
      <c r="MF10" s="22"/>
      <c r="MG10" s="22"/>
      <c r="MH10" s="22"/>
      <c r="MI10" s="22"/>
      <c r="MJ10" s="22"/>
      <c r="MK10" s="22"/>
      <c r="ML10" s="22"/>
      <c r="MM10" s="22"/>
      <c r="MN10" s="22"/>
      <c r="MO10" s="22"/>
      <c r="MP10" s="22"/>
      <c r="MQ10" s="22"/>
      <c r="MR10" s="22"/>
      <c r="MS10" s="22"/>
      <c r="MT10" s="22"/>
      <c r="MU10" s="17" t="s">
        <v>2146</v>
      </c>
      <c r="MW10" s="17" t="s">
        <v>276</v>
      </c>
    </row>
    <row r="11" spans="1:362" ht="15" customHeight="1">
      <c r="A11" s="225" t="str">
        <f>Table1[[#This Row],[Name]]&amp;Table1[[#This Row],[1. Variable: Geographical area subject to climate change physical risk - acute and chronic events]]</f>
        <v>AS “Citadele banka”Lithuania</v>
      </c>
      <c r="B11" s="230" t="s">
        <v>268</v>
      </c>
      <c r="C11" s="227" t="s">
        <v>2330</v>
      </c>
      <c r="D11" s="226" t="s">
        <v>143</v>
      </c>
      <c r="E11" s="228">
        <v>45291</v>
      </c>
      <c r="F11" s="229" t="s">
        <v>157</v>
      </c>
      <c r="G11" s="229" t="s">
        <v>156</v>
      </c>
      <c r="H11" s="132" t="s">
        <v>2223</v>
      </c>
      <c r="I11" s="19">
        <v>45</v>
      </c>
      <c r="J11" s="19">
        <v>43</v>
      </c>
      <c r="K11" s="19">
        <v>2</v>
      </c>
      <c r="L11" s="19"/>
      <c r="M11" s="19">
        <v>0</v>
      </c>
      <c r="N11" s="19">
        <v>3</v>
      </c>
      <c r="O11" s="19">
        <v>21</v>
      </c>
      <c r="P11" s="19">
        <v>15</v>
      </c>
      <c r="Q11" s="19">
        <v>15</v>
      </c>
      <c r="R11" s="19">
        <v>13</v>
      </c>
      <c r="S11" s="19"/>
      <c r="T11" s="19">
        <v>-1</v>
      </c>
      <c r="U11" s="19">
        <v>0</v>
      </c>
      <c r="V11" s="19"/>
      <c r="W11" s="19">
        <v>2</v>
      </c>
      <c r="X11" s="19">
        <v>2</v>
      </c>
      <c r="Y11" s="19">
        <v>0</v>
      </c>
      <c r="Z11" s="19"/>
      <c r="AA11" s="19">
        <v>0</v>
      </c>
      <c r="AB11" s="19">
        <v>3</v>
      </c>
      <c r="AC11" s="19">
        <v>0</v>
      </c>
      <c r="AD11" s="19">
        <v>0</v>
      </c>
      <c r="AE11" s="19">
        <v>0</v>
      </c>
      <c r="AF11" s="19">
        <v>0</v>
      </c>
      <c r="AG11" s="19"/>
      <c r="AH11" s="19">
        <v>0</v>
      </c>
      <c r="AI11" s="19">
        <v>0</v>
      </c>
      <c r="AJ11" s="19"/>
      <c r="AK11" s="19">
        <v>87</v>
      </c>
      <c r="AL11" s="19">
        <v>86</v>
      </c>
      <c r="AM11" s="19">
        <v>0</v>
      </c>
      <c r="AN11" s="19"/>
      <c r="AO11" s="19">
        <v>1</v>
      </c>
      <c r="AP11" s="19">
        <v>3</v>
      </c>
      <c r="AQ11" s="19">
        <v>40</v>
      </c>
      <c r="AR11" s="19">
        <v>2</v>
      </c>
      <c r="AS11" s="19">
        <v>2</v>
      </c>
      <c r="AT11" s="19">
        <v>28</v>
      </c>
      <c r="AU11" s="19">
        <v>0</v>
      </c>
      <c r="AV11" s="19">
        <v>-6</v>
      </c>
      <c r="AW11" s="19">
        <v>-4</v>
      </c>
      <c r="AX11" s="134">
        <v>0</v>
      </c>
      <c r="AY11" s="22">
        <v>29</v>
      </c>
      <c r="AZ11" s="22">
        <v>29</v>
      </c>
      <c r="BA11" s="22">
        <v>0</v>
      </c>
      <c r="BB11" s="22"/>
      <c r="BC11" s="22">
        <v>0</v>
      </c>
      <c r="BD11" s="22">
        <v>2</v>
      </c>
      <c r="BE11" s="22">
        <v>26</v>
      </c>
      <c r="BF11" s="22"/>
      <c r="BG11" s="22"/>
      <c r="BH11" s="22"/>
      <c r="BI11" s="22"/>
      <c r="BJ11" s="22">
        <v>0</v>
      </c>
      <c r="BK11" s="22"/>
      <c r="BL11" s="22"/>
      <c r="BM11" s="22">
        <v>10</v>
      </c>
      <c r="BN11" s="22">
        <v>8</v>
      </c>
      <c r="BO11" s="22">
        <v>2</v>
      </c>
      <c r="BP11" s="22"/>
      <c r="BQ11" s="22">
        <v>0</v>
      </c>
      <c r="BR11" s="22">
        <v>3</v>
      </c>
      <c r="BS11" s="22">
        <v>0</v>
      </c>
      <c r="BT11" s="22"/>
      <c r="BU11" s="22"/>
      <c r="BV11" s="22"/>
      <c r="BW11" s="22"/>
      <c r="BX11" s="22">
        <v>0</v>
      </c>
      <c r="BY11" s="22"/>
      <c r="BZ11" s="22"/>
      <c r="CA11" s="22">
        <v>58</v>
      </c>
      <c r="CB11" s="22">
        <v>58</v>
      </c>
      <c r="CC11" s="22">
        <v>0</v>
      </c>
      <c r="CD11" s="22"/>
      <c r="CE11" s="22">
        <v>0</v>
      </c>
      <c r="CF11" s="22">
        <v>3</v>
      </c>
      <c r="CG11" s="22">
        <v>17</v>
      </c>
      <c r="CH11" s="22"/>
      <c r="CI11" s="22"/>
      <c r="CJ11" s="22">
        <v>2</v>
      </c>
      <c r="CK11" s="22">
        <v>0</v>
      </c>
      <c r="CL11" s="22">
        <v>-1</v>
      </c>
      <c r="CM11" s="22">
        <v>0</v>
      </c>
      <c r="CN11" s="22">
        <v>0</v>
      </c>
      <c r="CO11" s="22">
        <v>84</v>
      </c>
      <c r="CP11" s="22">
        <v>79</v>
      </c>
      <c r="CQ11" s="22">
        <v>4</v>
      </c>
      <c r="CR11" s="22"/>
      <c r="CS11" s="22">
        <v>1</v>
      </c>
      <c r="CT11" s="22">
        <v>3</v>
      </c>
      <c r="CU11" s="22">
        <v>20</v>
      </c>
      <c r="CV11" s="22">
        <v>5</v>
      </c>
      <c r="CW11" s="22">
        <v>5</v>
      </c>
      <c r="CX11" s="22">
        <v>1</v>
      </c>
      <c r="CY11" s="22">
        <v>1</v>
      </c>
      <c r="CZ11" s="22">
        <v>-1</v>
      </c>
      <c r="DA11" s="22">
        <v>0</v>
      </c>
      <c r="DB11" s="22">
        <v>0</v>
      </c>
      <c r="DC11" s="22">
        <v>91</v>
      </c>
      <c r="DD11" s="22">
        <v>91</v>
      </c>
      <c r="DE11" s="22">
        <v>0</v>
      </c>
      <c r="DF11" s="22"/>
      <c r="DG11" s="22">
        <v>0</v>
      </c>
      <c r="DH11" s="22">
        <v>3</v>
      </c>
      <c r="DI11" s="22">
        <v>1</v>
      </c>
      <c r="DJ11" s="22">
        <v>0</v>
      </c>
      <c r="DK11" s="22">
        <v>0</v>
      </c>
      <c r="DL11" s="22">
        <v>1</v>
      </c>
      <c r="DM11" s="22"/>
      <c r="DN11" s="22">
        <v>-3</v>
      </c>
      <c r="DO11" s="22">
        <v>0</v>
      </c>
      <c r="DP11" s="22"/>
      <c r="DQ11" s="22">
        <v>101</v>
      </c>
      <c r="DR11" s="22">
        <v>94</v>
      </c>
      <c r="DS11" s="22">
        <v>7</v>
      </c>
      <c r="DT11" s="22"/>
      <c r="DU11" s="22">
        <v>0</v>
      </c>
      <c r="DV11" s="22">
        <v>3</v>
      </c>
      <c r="DW11" s="22">
        <v>54</v>
      </c>
      <c r="DX11" s="22">
        <v>4</v>
      </c>
      <c r="DY11" s="22">
        <v>4</v>
      </c>
      <c r="DZ11" s="22">
        <v>2</v>
      </c>
      <c r="EA11" s="22">
        <v>0</v>
      </c>
      <c r="EB11" s="22">
        <v>-1</v>
      </c>
      <c r="EC11" s="22">
        <v>0</v>
      </c>
      <c r="ED11" s="22">
        <v>0</v>
      </c>
      <c r="EE11" s="22">
        <v>197</v>
      </c>
      <c r="EF11" s="22">
        <v>3</v>
      </c>
      <c r="EG11" s="22">
        <v>11</v>
      </c>
      <c r="EH11" s="22">
        <v>50</v>
      </c>
      <c r="EI11" s="22">
        <v>133</v>
      </c>
      <c r="EJ11" s="22">
        <v>22</v>
      </c>
      <c r="EK11" s="22">
        <v>158</v>
      </c>
      <c r="EL11" s="22">
        <v>7</v>
      </c>
      <c r="EM11" s="22">
        <v>7</v>
      </c>
      <c r="EN11" s="22">
        <v>2</v>
      </c>
      <c r="EO11" s="22">
        <v>1</v>
      </c>
      <c r="EP11" s="22">
        <v>-4</v>
      </c>
      <c r="EQ11" s="22">
        <v>0</v>
      </c>
      <c r="ER11" s="22">
        <v>0</v>
      </c>
      <c r="ES11" s="22">
        <v>227</v>
      </c>
      <c r="ET11" s="22">
        <v>215</v>
      </c>
      <c r="EU11" s="22">
        <v>11</v>
      </c>
      <c r="EV11" s="22"/>
      <c r="EW11" s="22">
        <v>1</v>
      </c>
      <c r="EX11" s="22">
        <v>3</v>
      </c>
      <c r="EY11" s="22">
        <v>161</v>
      </c>
      <c r="EZ11" s="22">
        <v>20</v>
      </c>
      <c r="FA11" s="22">
        <v>20</v>
      </c>
      <c r="FB11" s="22">
        <v>50</v>
      </c>
      <c r="FC11" s="22">
        <v>2</v>
      </c>
      <c r="FD11" s="22">
        <v>-8</v>
      </c>
      <c r="FE11" s="22">
        <v>-5</v>
      </c>
      <c r="FF11" s="22">
        <v>0</v>
      </c>
      <c r="FG11" s="22"/>
      <c r="FH11" s="22"/>
      <c r="FI11" s="22"/>
      <c r="FJ11" s="22"/>
      <c r="FK11" s="22"/>
      <c r="FL11" s="22"/>
      <c r="FM11" s="22"/>
      <c r="FN11" s="22"/>
      <c r="FO11" s="22"/>
      <c r="FP11" s="22"/>
      <c r="FQ11" s="22"/>
      <c r="FR11" s="22"/>
      <c r="FS11" s="22"/>
      <c r="FT11" s="22"/>
      <c r="FU11" s="22">
        <v>117</v>
      </c>
      <c r="FV11" s="22">
        <v>115</v>
      </c>
      <c r="FW11" s="22">
        <v>2</v>
      </c>
      <c r="FX11" s="22"/>
      <c r="FY11" s="22">
        <v>0</v>
      </c>
      <c r="FZ11" s="22">
        <v>3</v>
      </c>
      <c r="GA11" s="22">
        <v>9</v>
      </c>
      <c r="GB11" s="22">
        <v>1</v>
      </c>
      <c r="GC11" s="22">
        <v>1</v>
      </c>
      <c r="GD11" s="22">
        <v>3</v>
      </c>
      <c r="GE11" s="22">
        <v>2</v>
      </c>
      <c r="GF11" s="22">
        <v>-2</v>
      </c>
      <c r="GG11" s="22">
        <v>0</v>
      </c>
      <c r="GH11" s="22">
        <v>0</v>
      </c>
      <c r="GI11" s="22"/>
      <c r="GJ11" s="22"/>
      <c r="GK11" s="22"/>
      <c r="GL11" s="22"/>
      <c r="GM11" s="22"/>
      <c r="GN11" s="22"/>
      <c r="GO11" s="22"/>
      <c r="GP11" s="22"/>
      <c r="GQ11" s="22"/>
      <c r="GR11" s="22"/>
      <c r="GS11" s="22"/>
      <c r="GT11" s="22"/>
      <c r="GU11" s="22"/>
      <c r="GV11" s="22"/>
      <c r="GW11" s="22"/>
      <c r="GX11" s="22"/>
      <c r="GY11" s="22"/>
      <c r="GZ11" s="22"/>
      <c r="HA11" s="22"/>
      <c r="HB11" s="22"/>
      <c r="HC11" s="22"/>
      <c r="HD11" s="22"/>
      <c r="HE11" s="22"/>
      <c r="HF11" s="22"/>
      <c r="HG11" s="22"/>
      <c r="HH11" s="22"/>
      <c r="HI11" s="22"/>
      <c r="HJ11" s="22"/>
      <c r="HK11" s="22"/>
      <c r="HL11" s="22"/>
      <c r="HM11" s="22"/>
      <c r="HN11" s="22"/>
      <c r="HO11" s="22"/>
      <c r="HP11" s="22"/>
      <c r="HQ11" s="22"/>
      <c r="HR11" s="22"/>
      <c r="HS11" s="22"/>
      <c r="HT11" s="22"/>
      <c r="HU11" s="22"/>
      <c r="HV11" s="22"/>
      <c r="HW11" s="22"/>
      <c r="HX11" s="22"/>
      <c r="HY11" s="22"/>
      <c r="HZ11" s="22"/>
      <c r="IA11" s="22"/>
      <c r="IB11" s="22"/>
      <c r="IC11" s="22"/>
      <c r="ID11" s="22"/>
      <c r="IE11" s="22"/>
      <c r="IF11" s="22"/>
      <c r="IG11" s="22"/>
      <c r="IH11" s="22"/>
      <c r="II11" s="22"/>
      <c r="IJ11" s="22"/>
      <c r="IK11" s="22"/>
      <c r="IL11" s="22"/>
      <c r="IM11" s="22"/>
      <c r="IN11" s="22"/>
      <c r="IO11" s="22"/>
      <c r="IP11" s="22"/>
      <c r="IQ11" s="22"/>
      <c r="IR11" s="22"/>
      <c r="IS11" s="22"/>
      <c r="IT11" s="22"/>
      <c r="IU11" s="22"/>
      <c r="IV11" s="22"/>
      <c r="IW11" s="22"/>
      <c r="IX11" s="22"/>
      <c r="IY11" s="22"/>
      <c r="IZ11" s="22"/>
      <c r="JA11" s="22"/>
      <c r="JB11" s="22"/>
      <c r="JC11" s="22"/>
      <c r="JD11" s="22"/>
      <c r="JE11" s="22"/>
      <c r="JF11" s="22"/>
      <c r="JG11" s="22"/>
      <c r="JH11" s="22"/>
      <c r="JI11" s="22"/>
      <c r="JJ11" s="22"/>
      <c r="JK11" s="22"/>
      <c r="JL11" s="22"/>
      <c r="JM11" s="22"/>
      <c r="JN11" s="22"/>
      <c r="JO11" s="22"/>
      <c r="JP11" s="22"/>
      <c r="JQ11" s="22"/>
      <c r="JR11" s="22"/>
      <c r="JS11" s="22"/>
      <c r="JT11" s="22"/>
      <c r="JU11" s="22"/>
      <c r="JV11" s="22"/>
      <c r="JW11" s="22"/>
      <c r="JX11" s="22"/>
      <c r="JY11" s="22"/>
      <c r="JZ11" s="22"/>
      <c r="KA11" s="22"/>
      <c r="KB11" s="22"/>
      <c r="KC11" s="22"/>
      <c r="KD11" s="22"/>
      <c r="KE11" s="22"/>
      <c r="KF11" s="22"/>
      <c r="KG11" s="22"/>
      <c r="KH11" s="22"/>
      <c r="KI11" s="22"/>
      <c r="KJ11" s="22"/>
      <c r="KK11" s="22"/>
      <c r="KL11" s="22"/>
      <c r="KM11" s="22"/>
      <c r="KN11" s="22"/>
      <c r="KO11" s="22"/>
      <c r="KP11" s="22"/>
      <c r="KQ11" s="22"/>
      <c r="KR11" s="22"/>
      <c r="KS11" s="22"/>
      <c r="KT11" s="22"/>
      <c r="KU11" s="22"/>
      <c r="KV11" s="22"/>
      <c r="KW11" s="22"/>
      <c r="KX11" s="22"/>
      <c r="KY11" s="22"/>
      <c r="KZ11" s="22"/>
      <c r="LA11" s="22"/>
      <c r="LB11" s="22"/>
      <c r="LC11" s="22"/>
      <c r="LD11" s="22"/>
      <c r="LE11" s="22"/>
      <c r="LF11" s="22"/>
      <c r="LG11" s="22"/>
      <c r="LH11" s="22"/>
      <c r="LI11" s="22"/>
      <c r="LJ11" s="22"/>
      <c r="LK11" s="22"/>
      <c r="LL11" s="22"/>
      <c r="LM11" s="22"/>
      <c r="LN11" s="22"/>
      <c r="LO11" s="22"/>
      <c r="LP11" s="22"/>
      <c r="LQ11" s="22"/>
      <c r="LR11" s="22"/>
      <c r="LS11" s="22"/>
      <c r="LT11" s="22"/>
      <c r="LU11" s="22"/>
      <c r="LV11" s="22"/>
      <c r="LW11" s="22"/>
      <c r="LX11" s="22"/>
      <c r="LY11" s="22"/>
      <c r="LZ11" s="22"/>
      <c r="MA11" s="22"/>
      <c r="MB11" s="22"/>
      <c r="MC11" s="22"/>
      <c r="MD11" s="22"/>
      <c r="ME11" s="22"/>
      <c r="MF11" s="22"/>
      <c r="MG11" s="22"/>
      <c r="MH11" s="22"/>
      <c r="MI11" s="22"/>
      <c r="MJ11" s="22"/>
      <c r="MK11" s="22"/>
      <c r="ML11" s="22"/>
      <c r="MM11" s="22"/>
      <c r="MN11" s="22"/>
      <c r="MO11" s="22"/>
      <c r="MP11" s="22"/>
      <c r="MQ11" s="22"/>
      <c r="MR11" s="22"/>
      <c r="MS11" s="22"/>
      <c r="MT11" s="22"/>
      <c r="MU11" s="17" t="s">
        <v>2146</v>
      </c>
      <c r="MW11" s="17" t="s">
        <v>276</v>
      </c>
    </row>
    <row r="12" spans="1:362" ht="15" customHeight="1">
      <c r="A12" s="225" t="str">
        <f>Table1[[#This Row],[Name]]&amp;Table1[[#This Row],[1. Variable: Geographical area subject to climate change physical risk - acute and chronic events]]</f>
        <v>AS “Citadele banka”Estonia</v>
      </c>
      <c r="B12" s="226" t="s">
        <v>268</v>
      </c>
      <c r="C12" s="227" t="s">
        <v>2330</v>
      </c>
      <c r="D12" s="226" t="s">
        <v>143</v>
      </c>
      <c r="E12" s="228">
        <v>45291</v>
      </c>
      <c r="F12" s="229" t="s">
        <v>157</v>
      </c>
      <c r="G12" s="229" t="s">
        <v>156</v>
      </c>
      <c r="H12" s="132" t="s">
        <v>2224</v>
      </c>
      <c r="I12" s="19">
        <v>44</v>
      </c>
      <c r="J12" s="19">
        <v>29</v>
      </c>
      <c r="K12" s="19">
        <v>15</v>
      </c>
      <c r="L12" s="19"/>
      <c r="M12" s="19">
        <v>0</v>
      </c>
      <c r="N12" s="19">
        <v>5</v>
      </c>
      <c r="O12" s="19">
        <v>3</v>
      </c>
      <c r="P12" s="19">
        <v>3</v>
      </c>
      <c r="Q12" s="19">
        <v>3</v>
      </c>
      <c r="R12" s="19">
        <v>2</v>
      </c>
      <c r="S12" s="19"/>
      <c r="T12" s="19">
        <v>-1</v>
      </c>
      <c r="U12" s="19">
        <v>0</v>
      </c>
      <c r="V12" s="19"/>
      <c r="W12" s="19">
        <v>2</v>
      </c>
      <c r="X12" s="19">
        <v>2</v>
      </c>
      <c r="Y12" s="19"/>
      <c r="Z12" s="19"/>
      <c r="AA12" s="19">
        <v>0</v>
      </c>
      <c r="AB12" s="19">
        <v>4</v>
      </c>
      <c r="AC12" s="19">
        <v>0</v>
      </c>
      <c r="AD12" s="19">
        <v>0</v>
      </c>
      <c r="AE12" s="19">
        <v>0</v>
      </c>
      <c r="AF12" s="19"/>
      <c r="AG12" s="19"/>
      <c r="AH12" s="19">
        <v>0</v>
      </c>
      <c r="AI12" s="19"/>
      <c r="AJ12" s="19"/>
      <c r="AK12" s="19">
        <v>25</v>
      </c>
      <c r="AL12" s="19">
        <v>24</v>
      </c>
      <c r="AM12" s="19">
        <v>1</v>
      </c>
      <c r="AN12" s="19"/>
      <c r="AO12" s="19">
        <v>0</v>
      </c>
      <c r="AP12" s="19">
        <v>4</v>
      </c>
      <c r="AQ12" s="19">
        <v>1</v>
      </c>
      <c r="AR12" s="19">
        <v>2</v>
      </c>
      <c r="AS12" s="19">
        <v>1</v>
      </c>
      <c r="AT12" s="19">
        <v>0</v>
      </c>
      <c r="AU12" s="19"/>
      <c r="AV12" s="19">
        <v>-1</v>
      </c>
      <c r="AW12" s="19">
        <v>0</v>
      </c>
      <c r="AX12" s="134"/>
      <c r="AY12" s="22">
        <v>28</v>
      </c>
      <c r="AZ12" s="22">
        <v>28</v>
      </c>
      <c r="BA12" s="22"/>
      <c r="BB12" s="22"/>
      <c r="BC12" s="22">
        <v>0</v>
      </c>
      <c r="BD12" s="22">
        <v>4</v>
      </c>
      <c r="BE12" s="22"/>
      <c r="BF12" s="22"/>
      <c r="BG12" s="22"/>
      <c r="BH12" s="22"/>
      <c r="BI12" s="22"/>
      <c r="BJ12" s="22">
        <v>0</v>
      </c>
      <c r="BK12" s="22"/>
      <c r="BL12" s="22"/>
      <c r="BM12" s="22">
        <v>1</v>
      </c>
      <c r="BN12" s="22">
        <v>1</v>
      </c>
      <c r="BO12" s="22">
        <v>0</v>
      </c>
      <c r="BP12" s="22"/>
      <c r="BQ12" s="22">
        <v>0</v>
      </c>
      <c r="BR12" s="22">
        <v>4</v>
      </c>
      <c r="BS12" s="22"/>
      <c r="BT12" s="22"/>
      <c r="BU12" s="22"/>
      <c r="BV12" s="22"/>
      <c r="BW12" s="22"/>
      <c r="BX12" s="22">
        <v>0</v>
      </c>
      <c r="BY12" s="22"/>
      <c r="BZ12" s="22"/>
      <c r="CA12" s="22">
        <v>25</v>
      </c>
      <c r="CB12" s="22">
        <v>25</v>
      </c>
      <c r="CC12" s="22">
        <v>0</v>
      </c>
      <c r="CD12" s="22"/>
      <c r="CE12" s="22">
        <v>0</v>
      </c>
      <c r="CF12" s="22">
        <v>3</v>
      </c>
      <c r="CG12" s="22">
        <v>0</v>
      </c>
      <c r="CH12" s="22">
        <v>1</v>
      </c>
      <c r="CI12" s="22">
        <v>0</v>
      </c>
      <c r="CJ12" s="22">
        <v>0</v>
      </c>
      <c r="CK12" s="22">
        <v>1</v>
      </c>
      <c r="CL12" s="22">
        <v>-1</v>
      </c>
      <c r="CM12" s="22">
        <v>0</v>
      </c>
      <c r="CN12" s="22">
        <v>0</v>
      </c>
      <c r="CO12" s="22">
        <v>32</v>
      </c>
      <c r="CP12" s="22">
        <v>30</v>
      </c>
      <c r="CQ12" s="22">
        <v>1</v>
      </c>
      <c r="CR12" s="22"/>
      <c r="CS12" s="22">
        <v>1</v>
      </c>
      <c r="CT12" s="22">
        <v>4</v>
      </c>
      <c r="CU12" s="22">
        <v>0</v>
      </c>
      <c r="CV12" s="22">
        <v>2</v>
      </c>
      <c r="CW12" s="22">
        <v>0</v>
      </c>
      <c r="CX12" s="22"/>
      <c r="CY12" s="22">
        <v>0</v>
      </c>
      <c r="CZ12" s="22">
        <v>-1</v>
      </c>
      <c r="DA12" s="22"/>
      <c r="DB12" s="22">
        <v>0</v>
      </c>
      <c r="DC12" s="22">
        <v>25</v>
      </c>
      <c r="DD12" s="22">
        <v>24</v>
      </c>
      <c r="DE12" s="22">
        <v>1</v>
      </c>
      <c r="DF12" s="22"/>
      <c r="DG12" s="22">
        <v>0</v>
      </c>
      <c r="DH12" s="22">
        <v>3</v>
      </c>
      <c r="DI12" s="22">
        <v>0</v>
      </c>
      <c r="DJ12" s="22">
        <v>1</v>
      </c>
      <c r="DK12" s="22">
        <v>0</v>
      </c>
      <c r="DL12" s="22"/>
      <c r="DM12" s="22"/>
      <c r="DN12" s="22">
        <v>0</v>
      </c>
      <c r="DO12" s="22"/>
      <c r="DP12" s="22"/>
      <c r="DQ12" s="22">
        <v>85</v>
      </c>
      <c r="DR12" s="22">
        <v>85</v>
      </c>
      <c r="DS12" s="22">
        <v>0</v>
      </c>
      <c r="DT12" s="22"/>
      <c r="DU12" s="22">
        <v>0</v>
      </c>
      <c r="DV12" s="22">
        <v>3</v>
      </c>
      <c r="DW12" s="22">
        <v>70</v>
      </c>
      <c r="DX12" s="22">
        <v>61</v>
      </c>
      <c r="DY12" s="22">
        <v>52</v>
      </c>
      <c r="DZ12" s="22">
        <v>1</v>
      </c>
      <c r="EA12" s="22"/>
      <c r="EB12" s="22">
        <v>-2</v>
      </c>
      <c r="EC12" s="22">
        <v>0</v>
      </c>
      <c r="ED12" s="22"/>
      <c r="EE12" s="22">
        <v>144</v>
      </c>
      <c r="EF12" s="22">
        <v>2</v>
      </c>
      <c r="EG12" s="22">
        <v>5</v>
      </c>
      <c r="EH12" s="22">
        <v>40</v>
      </c>
      <c r="EI12" s="22">
        <v>97</v>
      </c>
      <c r="EJ12" s="22">
        <v>22</v>
      </c>
      <c r="EK12" s="22">
        <v>91</v>
      </c>
      <c r="EL12" s="22">
        <v>104</v>
      </c>
      <c r="EM12" s="22">
        <v>88</v>
      </c>
      <c r="EN12" s="22">
        <v>3</v>
      </c>
      <c r="EO12" s="22">
        <v>1</v>
      </c>
      <c r="EP12" s="22">
        <v>-3</v>
      </c>
      <c r="EQ12" s="22">
        <v>-1</v>
      </c>
      <c r="ER12" s="22">
        <v>0</v>
      </c>
      <c r="ES12" s="22">
        <v>92</v>
      </c>
      <c r="ET12" s="22">
        <v>91</v>
      </c>
      <c r="EU12" s="22">
        <v>1</v>
      </c>
      <c r="EV12" s="22"/>
      <c r="EW12" s="22">
        <v>0</v>
      </c>
      <c r="EX12" s="22">
        <v>3</v>
      </c>
      <c r="EY12" s="22">
        <v>73</v>
      </c>
      <c r="EZ12" s="22">
        <v>67</v>
      </c>
      <c r="FA12" s="22">
        <v>55</v>
      </c>
      <c r="FB12" s="22">
        <v>2</v>
      </c>
      <c r="FC12" s="22">
        <v>1</v>
      </c>
      <c r="FD12" s="22">
        <v>-2</v>
      </c>
      <c r="FE12" s="22">
        <v>0</v>
      </c>
      <c r="FF12" s="22">
        <v>0</v>
      </c>
      <c r="FG12" s="22"/>
      <c r="FH12" s="22"/>
      <c r="FI12" s="22"/>
      <c r="FJ12" s="22"/>
      <c r="FK12" s="22"/>
      <c r="FL12" s="22"/>
      <c r="FM12" s="22"/>
      <c r="FN12" s="22"/>
      <c r="FO12" s="22"/>
      <c r="FP12" s="22"/>
      <c r="FQ12" s="22"/>
      <c r="FR12" s="22"/>
      <c r="FS12" s="22"/>
      <c r="FT12" s="22"/>
      <c r="FU12" s="22">
        <v>36</v>
      </c>
      <c r="FV12" s="22">
        <v>33</v>
      </c>
      <c r="FW12" s="22">
        <v>3</v>
      </c>
      <c r="FX12" s="22"/>
      <c r="FY12" s="22">
        <v>0</v>
      </c>
      <c r="FZ12" s="22">
        <v>4</v>
      </c>
      <c r="GA12" s="22">
        <v>1</v>
      </c>
      <c r="GB12" s="22">
        <v>2</v>
      </c>
      <c r="GC12" s="22">
        <v>1</v>
      </c>
      <c r="GD12" s="22"/>
      <c r="GE12" s="22"/>
      <c r="GF12" s="22">
        <v>-1</v>
      </c>
      <c r="GG12" s="22"/>
      <c r="GH12" s="22"/>
      <c r="GI12" s="22"/>
      <c r="GJ12" s="22"/>
      <c r="GK12" s="22"/>
      <c r="GL12" s="22"/>
      <c r="GM12" s="22"/>
      <c r="GN12" s="22"/>
      <c r="GO12" s="22"/>
      <c r="GP12" s="22"/>
      <c r="GQ12" s="22"/>
      <c r="GR12" s="22"/>
      <c r="GS12" s="22"/>
      <c r="GT12" s="22"/>
      <c r="GU12" s="22"/>
      <c r="GV12" s="22"/>
      <c r="GW12" s="22"/>
      <c r="GX12" s="22"/>
      <c r="GY12" s="22"/>
      <c r="GZ12" s="22"/>
      <c r="HA12" s="22"/>
      <c r="HB12" s="22"/>
      <c r="HC12" s="22"/>
      <c r="HD12" s="22"/>
      <c r="HE12" s="22"/>
      <c r="HF12" s="22"/>
      <c r="HG12" s="22"/>
      <c r="HH12" s="22"/>
      <c r="HI12" s="22"/>
      <c r="HJ12" s="22"/>
      <c r="HK12" s="22"/>
      <c r="HL12" s="22"/>
      <c r="HM12" s="22"/>
      <c r="HN12" s="22"/>
      <c r="HO12" s="22"/>
      <c r="HP12" s="22"/>
      <c r="HQ12" s="22"/>
      <c r="HR12" s="22"/>
      <c r="HS12" s="22"/>
      <c r="HT12" s="22"/>
      <c r="HU12" s="22"/>
      <c r="HV12" s="22"/>
      <c r="HW12" s="22"/>
      <c r="HX12" s="22"/>
      <c r="HY12" s="22"/>
      <c r="HZ12" s="22"/>
      <c r="IA12" s="22"/>
      <c r="IB12" s="22"/>
      <c r="IC12" s="22"/>
      <c r="ID12" s="22"/>
      <c r="IE12" s="22"/>
      <c r="IF12" s="22"/>
      <c r="IG12" s="22"/>
      <c r="IH12" s="22"/>
      <c r="II12" s="22"/>
      <c r="IJ12" s="22"/>
      <c r="IK12" s="22"/>
      <c r="IL12" s="22"/>
      <c r="IM12" s="22"/>
      <c r="IN12" s="22"/>
      <c r="IO12" s="22"/>
      <c r="IP12" s="22"/>
      <c r="IQ12" s="22"/>
      <c r="IR12" s="22"/>
      <c r="IS12" s="22"/>
      <c r="IT12" s="22"/>
      <c r="IU12" s="22"/>
      <c r="IV12" s="22"/>
      <c r="IW12" s="22"/>
      <c r="IX12" s="22"/>
      <c r="IY12" s="22"/>
      <c r="IZ12" s="22"/>
      <c r="JA12" s="22"/>
      <c r="JB12" s="22"/>
      <c r="JC12" s="22"/>
      <c r="JD12" s="22"/>
      <c r="JE12" s="22"/>
      <c r="JF12" s="22"/>
      <c r="JG12" s="22"/>
      <c r="JH12" s="22"/>
      <c r="JI12" s="22"/>
      <c r="JJ12" s="22"/>
      <c r="JK12" s="22"/>
      <c r="JL12" s="22"/>
      <c r="JM12" s="22"/>
      <c r="JN12" s="22"/>
      <c r="JO12" s="22"/>
      <c r="JP12" s="22"/>
      <c r="JQ12" s="22"/>
      <c r="JR12" s="22"/>
      <c r="JS12" s="22"/>
      <c r="JT12" s="22"/>
      <c r="JU12" s="22"/>
      <c r="JV12" s="22"/>
      <c r="JW12" s="22"/>
      <c r="JX12" s="22"/>
      <c r="JY12" s="22"/>
      <c r="JZ12" s="22"/>
      <c r="KA12" s="22"/>
      <c r="KB12" s="22"/>
      <c r="KC12" s="22"/>
      <c r="KD12" s="22"/>
      <c r="KE12" s="22"/>
      <c r="KF12" s="22"/>
      <c r="KG12" s="22"/>
      <c r="KH12" s="22"/>
      <c r="KI12" s="22"/>
      <c r="KJ12" s="22"/>
      <c r="KK12" s="22"/>
      <c r="KL12" s="22"/>
      <c r="KM12" s="22"/>
      <c r="KN12" s="22"/>
      <c r="KO12" s="22"/>
      <c r="KP12" s="22"/>
      <c r="KQ12" s="22"/>
      <c r="KR12" s="22"/>
      <c r="KS12" s="22"/>
      <c r="KT12" s="22"/>
      <c r="KU12" s="22"/>
      <c r="KV12" s="22"/>
      <c r="KW12" s="22"/>
      <c r="KX12" s="22"/>
      <c r="KY12" s="22"/>
      <c r="KZ12" s="22"/>
      <c r="LA12" s="22"/>
      <c r="LB12" s="22"/>
      <c r="LC12" s="22"/>
      <c r="LD12" s="22"/>
      <c r="LE12" s="22"/>
      <c r="LF12" s="22"/>
      <c r="LG12" s="22"/>
      <c r="LH12" s="22"/>
      <c r="LI12" s="22"/>
      <c r="LJ12" s="22"/>
      <c r="LK12" s="22"/>
      <c r="LL12" s="22"/>
      <c r="LM12" s="22"/>
      <c r="LN12" s="22"/>
      <c r="LO12" s="22"/>
      <c r="LP12" s="22"/>
      <c r="LQ12" s="22"/>
      <c r="LR12" s="22"/>
      <c r="LS12" s="22"/>
      <c r="LT12" s="22"/>
      <c r="LU12" s="22"/>
      <c r="LV12" s="22"/>
      <c r="LW12" s="22"/>
      <c r="LX12" s="22"/>
      <c r="LY12" s="22"/>
      <c r="LZ12" s="22"/>
      <c r="MA12" s="22"/>
      <c r="MB12" s="22"/>
      <c r="MC12" s="22"/>
      <c r="MD12" s="22"/>
      <c r="ME12" s="22"/>
      <c r="MF12" s="22"/>
      <c r="MG12" s="22"/>
      <c r="MH12" s="22"/>
      <c r="MI12" s="22"/>
      <c r="MJ12" s="22"/>
      <c r="MK12" s="22"/>
      <c r="ML12" s="22"/>
      <c r="MM12" s="22"/>
      <c r="MN12" s="22"/>
      <c r="MO12" s="22"/>
      <c r="MP12" s="22"/>
      <c r="MQ12" s="22"/>
      <c r="MR12" s="22"/>
      <c r="MS12" s="22"/>
      <c r="MT12" s="22"/>
      <c r="MU12" s="17" t="s">
        <v>2146</v>
      </c>
      <c r="MW12" s="17" t="s">
        <v>276</v>
      </c>
    </row>
    <row r="13" spans="1:362" ht="15" customHeight="1">
      <c r="A13" s="225" t="str">
        <f>Table1[[#This Row],[Name]]&amp;Table1[[#This Row],[1. Variable: Geographical area subject to climate change physical risk - acute and chronic events]]</f>
        <v>Akcinė bendrovė Šiaulių bankasTotal</v>
      </c>
      <c r="B13" s="226" t="s">
        <v>151</v>
      </c>
      <c r="C13" s="227" t="s">
        <v>152</v>
      </c>
      <c r="D13" s="226" t="s">
        <v>144</v>
      </c>
      <c r="E13" s="228">
        <v>45291</v>
      </c>
      <c r="F13" s="229" t="s">
        <v>157</v>
      </c>
      <c r="G13" s="229" t="s">
        <v>156</v>
      </c>
      <c r="H13" s="132" t="s">
        <v>297</v>
      </c>
      <c r="I13" s="19">
        <v>48.09</v>
      </c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>
        <v>8.51</v>
      </c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>
        <v>211.68</v>
      </c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34"/>
      <c r="AY13" s="22">
        <v>77.13</v>
      </c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>
        <v>26.69</v>
      </c>
      <c r="BN13" s="22"/>
      <c r="BO13" s="22"/>
      <c r="BP13" s="22"/>
      <c r="BQ13" s="22"/>
      <c r="BR13" s="22"/>
      <c r="BS13" s="22"/>
      <c r="BT13" s="22"/>
      <c r="BU13" s="22"/>
      <c r="BV13" s="22"/>
      <c r="BW13" s="22"/>
      <c r="BX13" s="22"/>
      <c r="BY13" s="22"/>
      <c r="BZ13" s="22"/>
      <c r="CA13" s="22">
        <v>148.69999999999999</v>
      </c>
      <c r="CB13" s="22"/>
      <c r="CC13" s="22"/>
      <c r="CD13" s="22"/>
      <c r="CE13" s="22"/>
      <c r="CF13" s="22"/>
      <c r="CG13" s="22"/>
      <c r="CH13" s="22"/>
      <c r="CI13" s="22"/>
      <c r="CJ13" s="22"/>
      <c r="CK13" s="22"/>
      <c r="CL13" s="22"/>
      <c r="CM13" s="22"/>
      <c r="CN13" s="22"/>
      <c r="CO13" s="22">
        <v>164.99</v>
      </c>
      <c r="CP13" s="22"/>
      <c r="CQ13" s="22"/>
      <c r="CR13" s="22"/>
      <c r="CS13" s="22"/>
      <c r="CT13" s="22"/>
      <c r="CU13" s="22"/>
      <c r="CV13" s="22"/>
      <c r="CW13" s="22"/>
      <c r="CX13" s="22"/>
      <c r="CY13" s="22"/>
      <c r="CZ13" s="22"/>
      <c r="DA13" s="22"/>
      <c r="DB13" s="22"/>
      <c r="DC13" s="22">
        <v>108.31</v>
      </c>
      <c r="DD13" s="22"/>
      <c r="DE13" s="22"/>
      <c r="DF13" s="22"/>
      <c r="DG13" s="22"/>
      <c r="DH13" s="22"/>
      <c r="DI13" s="22"/>
      <c r="DJ13" s="22"/>
      <c r="DK13" s="22"/>
      <c r="DL13" s="22"/>
      <c r="DM13" s="22"/>
      <c r="DN13" s="22"/>
      <c r="DO13" s="22"/>
      <c r="DP13" s="22"/>
      <c r="DQ13" s="22">
        <v>473.04</v>
      </c>
      <c r="DR13" s="22"/>
      <c r="DS13" s="22"/>
      <c r="DT13" s="22"/>
      <c r="DU13" s="22"/>
      <c r="DV13" s="22"/>
      <c r="DW13" s="22"/>
      <c r="DX13" s="22"/>
      <c r="DY13" s="22"/>
      <c r="DZ13" s="22"/>
      <c r="EA13" s="22"/>
      <c r="EB13" s="22"/>
      <c r="EC13" s="22"/>
      <c r="ED13" s="22"/>
      <c r="EE13" s="22">
        <v>202.18</v>
      </c>
      <c r="EF13" s="22"/>
      <c r="EG13" s="22"/>
      <c r="EH13" s="22"/>
      <c r="EI13" s="22"/>
      <c r="EJ13" s="22"/>
      <c r="EK13" s="22"/>
      <c r="EL13" s="22"/>
      <c r="EM13" s="22"/>
      <c r="EN13" s="22"/>
      <c r="EO13" s="22"/>
      <c r="EP13" s="22"/>
      <c r="EQ13" s="22"/>
      <c r="ER13" s="22"/>
      <c r="ES13" s="22">
        <v>998.84</v>
      </c>
      <c r="ET13" s="22"/>
      <c r="EU13" s="22"/>
      <c r="EV13" s="22"/>
      <c r="EW13" s="22"/>
      <c r="EX13" s="22"/>
      <c r="EY13" s="22"/>
      <c r="EZ13" s="22"/>
      <c r="FA13" s="22"/>
      <c r="FB13" s="22"/>
      <c r="FC13" s="22"/>
      <c r="FD13" s="22"/>
      <c r="FE13" s="22"/>
      <c r="FF13" s="22"/>
      <c r="FG13" s="22">
        <v>0</v>
      </c>
      <c r="FH13" s="22"/>
      <c r="FI13" s="22"/>
      <c r="FJ13" s="22"/>
      <c r="FK13" s="22"/>
      <c r="FL13" s="22"/>
      <c r="FM13" s="22"/>
      <c r="FN13" s="22"/>
      <c r="FO13" s="22"/>
      <c r="FP13" s="22"/>
      <c r="FQ13" s="22"/>
      <c r="FR13" s="22"/>
      <c r="FS13" s="22"/>
      <c r="FT13" s="22"/>
      <c r="FU13" s="22">
        <v>0</v>
      </c>
      <c r="FV13" s="22"/>
      <c r="FW13" s="22"/>
      <c r="FX13" s="22"/>
      <c r="FY13" s="22"/>
      <c r="FZ13" s="22"/>
      <c r="GA13" s="22"/>
      <c r="GB13" s="22"/>
      <c r="GC13" s="22"/>
      <c r="GD13" s="22"/>
      <c r="GE13" s="22"/>
      <c r="GF13" s="22"/>
      <c r="GG13" s="22"/>
      <c r="GH13" s="22"/>
      <c r="GI13" s="22"/>
      <c r="GJ13" s="22"/>
      <c r="GK13" s="22"/>
      <c r="GL13" s="22"/>
      <c r="GM13" s="22"/>
      <c r="GN13" s="22"/>
      <c r="GO13" s="22"/>
      <c r="GP13" s="22"/>
      <c r="GQ13" s="22"/>
      <c r="GR13" s="22"/>
      <c r="GS13" s="22"/>
      <c r="GT13" s="22"/>
      <c r="GU13" s="22"/>
      <c r="GV13" s="22"/>
      <c r="GW13" s="22"/>
      <c r="GX13" s="22"/>
      <c r="GY13" s="22"/>
      <c r="GZ13" s="22"/>
      <c r="HA13" s="22"/>
      <c r="HB13" s="22"/>
      <c r="HC13" s="22"/>
      <c r="HD13" s="22"/>
      <c r="HE13" s="22"/>
      <c r="HF13" s="22"/>
      <c r="HG13" s="22"/>
      <c r="HH13" s="22"/>
      <c r="HI13" s="22"/>
      <c r="HJ13" s="22"/>
      <c r="HK13" s="22"/>
      <c r="HL13" s="22"/>
      <c r="HM13" s="22"/>
      <c r="HN13" s="22"/>
      <c r="HO13" s="22"/>
      <c r="HP13" s="22"/>
      <c r="HQ13" s="22"/>
      <c r="HR13" s="22"/>
      <c r="HS13" s="22"/>
      <c r="HT13" s="22"/>
      <c r="HU13" s="22"/>
      <c r="HV13" s="22"/>
      <c r="HW13" s="22"/>
      <c r="HX13" s="22"/>
      <c r="HY13" s="22"/>
      <c r="HZ13" s="22"/>
      <c r="IA13" s="22"/>
      <c r="IB13" s="22"/>
      <c r="IC13" s="22"/>
      <c r="ID13" s="22"/>
      <c r="IE13" s="22"/>
      <c r="IF13" s="22"/>
      <c r="IG13" s="22"/>
      <c r="IH13" s="22"/>
      <c r="II13" s="22"/>
      <c r="IJ13" s="22"/>
      <c r="IK13" s="22"/>
      <c r="IL13" s="22"/>
      <c r="IM13" s="22"/>
      <c r="IN13" s="22"/>
      <c r="IO13" s="22"/>
      <c r="IP13" s="22"/>
      <c r="IQ13" s="22"/>
      <c r="IR13" s="22"/>
      <c r="IS13" s="22"/>
      <c r="IT13" s="22"/>
      <c r="IU13" s="22"/>
      <c r="IV13" s="22"/>
      <c r="IW13" s="22"/>
      <c r="IX13" s="22"/>
      <c r="IY13" s="22"/>
      <c r="IZ13" s="22"/>
      <c r="JA13" s="22"/>
      <c r="JB13" s="22"/>
      <c r="JC13" s="22"/>
      <c r="JD13" s="22"/>
      <c r="JE13" s="22"/>
      <c r="JF13" s="22"/>
      <c r="JG13" s="22"/>
      <c r="JH13" s="22"/>
      <c r="JI13" s="22"/>
      <c r="JJ13" s="22"/>
      <c r="JK13" s="22"/>
      <c r="JL13" s="22"/>
      <c r="JM13" s="22"/>
      <c r="JN13" s="22"/>
      <c r="JO13" s="22"/>
      <c r="JP13" s="22"/>
      <c r="JQ13" s="22"/>
      <c r="JR13" s="22"/>
      <c r="JS13" s="22"/>
      <c r="JT13" s="22"/>
      <c r="JU13" s="22"/>
      <c r="JV13" s="22"/>
      <c r="JW13" s="22"/>
      <c r="JX13" s="22"/>
      <c r="JY13" s="22"/>
      <c r="JZ13" s="22"/>
      <c r="KA13" s="22"/>
      <c r="KB13" s="22"/>
      <c r="KC13" s="22"/>
      <c r="KD13" s="22"/>
      <c r="KE13" s="22"/>
      <c r="KF13" s="22"/>
      <c r="KG13" s="22"/>
      <c r="KH13" s="22"/>
      <c r="KI13" s="22"/>
      <c r="KJ13" s="22"/>
      <c r="KK13" s="22"/>
      <c r="KL13" s="22"/>
      <c r="KM13" s="22"/>
      <c r="KN13" s="22"/>
      <c r="KO13" s="22"/>
      <c r="KP13" s="22"/>
      <c r="KQ13" s="22"/>
      <c r="KR13" s="22"/>
      <c r="KS13" s="22"/>
      <c r="KT13" s="22"/>
      <c r="KU13" s="22"/>
      <c r="KV13" s="22"/>
      <c r="KW13" s="22"/>
      <c r="KX13" s="22"/>
      <c r="KY13" s="22"/>
      <c r="KZ13" s="22"/>
      <c r="LA13" s="22"/>
      <c r="LB13" s="22"/>
      <c r="LC13" s="22"/>
      <c r="LD13" s="22"/>
      <c r="LE13" s="22"/>
      <c r="LF13" s="22"/>
      <c r="LG13" s="22"/>
      <c r="LH13" s="22"/>
      <c r="LI13" s="22"/>
      <c r="LJ13" s="22"/>
      <c r="LK13" s="22"/>
      <c r="LL13" s="22"/>
      <c r="LM13" s="22"/>
      <c r="LN13" s="22"/>
      <c r="LO13" s="22"/>
      <c r="LP13" s="22"/>
      <c r="LQ13" s="22"/>
      <c r="LR13" s="22"/>
      <c r="LS13" s="22"/>
      <c r="LT13" s="22"/>
      <c r="LU13" s="22"/>
      <c r="LV13" s="22"/>
      <c r="LW13" s="22"/>
      <c r="LX13" s="22"/>
      <c r="LY13" s="22"/>
      <c r="LZ13" s="22"/>
      <c r="MA13" s="22"/>
      <c r="MB13" s="22"/>
      <c r="MC13" s="22"/>
      <c r="MD13" s="22"/>
      <c r="ME13" s="22"/>
      <c r="MF13" s="22"/>
      <c r="MG13" s="22"/>
      <c r="MH13" s="22"/>
      <c r="MI13" s="22"/>
      <c r="MJ13" s="22"/>
      <c r="MK13" s="22"/>
      <c r="ML13" s="22"/>
      <c r="MM13" s="22"/>
      <c r="MN13" s="22"/>
      <c r="MO13" s="22"/>
      <c r="MP13" s="22"/>
      <c r="MQ13" s="22"/>
      <c r="MR13" s="22"/>
      <c r="MS13" s="22"/>
      <c r="MT13" s="22"/>
      <c r="MU13" s="17" t="s">
        <v>2307</v>
      </c>
      <c r="MW13" s="17" t="s">
        <v>277</v>
      </c>
    </row>
    <row r="14" spans="1:362" ht="15" customHeight="1">
      <c r="A14" s="225" t="str">
        <f>Table1[[#This Row],[Name]]&amp;Table1[[#This Row],[1. Variable: Geographical area subject to climate change physical risk - acute and chronic events]]</f>
        <v>ALPHA SERVICES AND HOLDINGS S.A.Greece</v>
      </c>
      <c r="B14" s="226" t="s">
        <v>10</v>
      </c>
      <c r="C14" s="227" t="s">
        <v>269</v>
      </c>
      <c r="D14" s="226" t="s">
        <v>137</v>
      </c>
      <c r="E14" s="228">
        <v>45291</v>
      </c>
      <c r="F14" s="229" t="s">
        <v>157</v>
      </c>
      <c r="G14" s="229" t="s">
        <v>156</v>
      </c>
      <c r="H14" s="132" t="s">
        <v>1941</v>
      </c>
      <c r="I14" s="19">
        <v>288</v>
      </c>
      <c r="J14" s="19">
        <v>249</v>
      </c>
      <c r="K14" s="19">
        <v>12</v>
      </c>
      <c r="L14" s="19">
        <v>12</v>
      </c>
      <c r="M14" s="19">
        <v>14</v>
      </c>
      <c r="N14" s="19">
        <v>4</v>
      </c>
      <c r="O14" s="19"/>
      <c r="P14" s="19"/>
      <c r="Q14" s="19">
        <v>287</v>
      </c>
      <c r="R14" s="19">
        <v>30</v>
      </c>
      <c r="S14" s="19">
        <v>19</v>
      </c>
      <c r="T14" s="19">
        <v>-6</v>
      </c>
      <c r="U14" s="19">
        <v>-1</v>
      </c>
      <c r="V14" s="19">
        <v>-5</v>
      </c>
      <c r="W14" s="19">
        <v>46</v>
      </c>
      <c r="X14" s="19">
        <v>35</v>
      </c>
      <c r="Y14" s="19">
        <v>7</v>
      </c>
      <c r="Z14" s="19">
        <v>1</v>
      </c>
      <c r="AA14" s="19">
        <v>3</v>
      </c>
      <c r="AB14" s="19">
        <v>5</v>
      </c>
      <c r="AC14" s="19"/>
      <c r="AD14" s="19">
        <v>43</v>
      </c>
      <c r="AE14" s="19">
        <v>3</v>
      </c>
      <c r="AF14" s="19">
        <v>12</v>
      </c>
      <c r="AG14" s="19">
        <v>7</v>
      </c>
      <c r="AH14" s="19">
        <v>-2</v>
      </c>
      <c r="AI14" s="19">
        <v>0</v>
      </c>
      <c r="AJ14" s="19">
        <v>-2</v>
      </c>
      <c r="AK14" s="19">
        <v>4142</v>
      </c>
      <c r="AL14" s="19"/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34"/>
      <c r="AY14" s="22">
        <v>3012</v>
      </c>
      <c r="AZ14" s="22">
        <v>33</v>
      </c>
      <c r="BA14" s="22">
        <v>795</v>
      </c>
      <c r="BB14" s="22">
        <v>4</v>
      </c>
      <c r="BC14" s="22"/>
      <c r="BD14" s="22">
        <v>6</v>
      </c>
      <c r="BE14" s="22"/>
      <c r="BF14" s="22">
        <v>832</v>
      </c>
      <c r="BG14" s="22"/>
      <c r="BH14" s="22">
        <v>1</v>
      </c>
      <c r="BI14" s="22"/>
      <c r="BJ14" s="22"/>
      <c r="BK14" s="22"/>
      <c r="BL14" s="22"/>
      <c r="BM14" s="22">
        <v>54</v>
      </c>
      <c r="BN14" s="22">
        <v>45</v>
      </c>
      <c r="BO14" s="22">
        <v>6</v>
      </c>
      <c r="BP14" s="22">
        <v>2</v>
      </c>
      <c r="BQ14" s="22"/>
      <c r="BR14" s="22">
        <v>3</v>
      </c>
      <c r="BS14" s="22"/>
      <c r="BT14" s="22">
        <v>1</v>
      </c>
      <c r="BU14" s="22">
        <v>53</v>
      </c>
      <c r="BV14" s="22">
        <v>2</v>
      </c>
      <c r="BW14" s="22">
        <v>1</v>
      </c>
      <c r="BX14" s="22"/>
      <c r="BY14" s="22"/>
      <c r="BZ14" s="22"/>
      <c r="CA14" s="22">
        <v>876</v>
      </c>
      <c r="CB14" s="22">
        <v>31</v>
      </c>
      <c r="CC14" s="22">
        <v>77</v>
      </c>
      <c r="CD14" s="22">
        <v>2</v>
      </c>
      <c r="CE14" s="22"/>
      <c r="CF14" s="22">
        <v>5</v>
      </c>
      <c r="CG14" s="22"/>
      <c r="CH14" s="22">
        <v>110</v>
      </c>
      <c r="CI14" s="22">
        <v>0</v>
      </c>
      <c r="CJ14" s="22">
        <v>102</v>
      </c>
      <c r="CK14" s="22">
        <v>4</v>
      </c>
      <c r="CL14" s="22">
        <v>-3</v>
      </c>
      <c r="CM14" s="22">
        <v>-1</v>
      </c>
      <c r="CN14" s="22">
        <v>-1</v>
      </c>
      <c r="CO14" s="22">
        <v>3528</v>
      </c>
      <c r="CP14" s="22"/>
      <c r="CQ14" s="22"/>
      <c r="CR14" s="22"/>
      <c r="CS14" s="22"/>
      <c r="CT14" s="22"/>
      <c r="CU14" s="22"/>
      <c r="CV14" s="22"/>
      <c r="CW14" s="22"/>
      <c r="CX14" s="22"/>
      <c r="CY14" s="22"/>
      <c r="CZ14" s="22"/>
      <c r="DA14" s="22"/>
      <c r="DB14" s="22"/>
      <c r="DC14" s="22">
        <v>4338</v>
      </c>
      <c r="DD14" s="22"/>
      <c r="DE14" s="22"/>
      <c r="DF14" s="22"/>
      <c r="DG14" s="22"/>
      <c r="DH14" s="22"/>
      <c r="DI14" s="22"/>
      <c r="DJ14" s="22"/>
      <c r="DK14" s="22"/>
      <c r="DL14" s="22"/>
      <c r="DM14" s="22"/>
      <c r="DN14" s="22"/>
      <c r="DO14" s="22"/>
      <c r="DP14" s="22"/>
      <c r="DQ14" s="22">
        <v>1750</v>
      </c>
      <c r="DR14" s="22">
        <v>47</v>
      </c>
      <c r="DS14" s="22">
        <v>4</v>
      </c>
      <c r="DT14" s="22"/>
      <c r="DU14" s="22"/>
      <c r="DV14" s="22">
        <v>3</v>
      </c>
      <c r="DW14" s="22">
        <v>51</v>
      </c>
      <c r="DX14" s="22"/>
      <c r="DY14" s="22"/>
      <c r="DZ14" s="22">
        <v>12</v>
      </c>
      <c r="EA14" s="22"/>
      <c r="EB14" s="22"/>
      <c r="EC14" s="22"/>
      <c r="ED14" s="22"/>
      <c r="EE14" s="22">
        <v>7136</v>
      </c>
      <c r="EF14" s="22">
        <v>80</v>
      </c>
      <c r="EG14" s="22">
        <v>66</v>
      </c>
      <c r="EH14" s="22">
        <v>187</v>
      </c>
      <c r="EI14" s="22">
        <v>269</v>
      </c>
      <c r="EJ14" s="22">
        <v>19</v>
      </c>
      <c r="EK14" s="22">
        <v>304</v>
      </c>
      <c r="EL14" s="22">
        <v>255</v>
      </c>
      <c r="EM14" s="22">
        <v>45</v>
      </c>
      <c r="EN14" s="22">
        <v>156</v>
      </c>
      <c r="EO14" s="22">
        <v>95</v>
      </c>
      <c r="EP14" s="22">
        <v>-35</v>
      </c>
      <c r="EQ14" s="22">
        <v>-5</v>
      </c>
      <c r="ER14" s="22">
        <v>-24</v>
      </c>
      <c r="ES14" s="22">
        <v>7271</v>
      </c>
      <c r="ET14" s="22">
        <v>217</v>
      </c>
      <c r="EU14" s="22">
        <v>392</v>
      </c>
      <c r="EV14" s="22">
        <v>197</v>
      </c>
      <c r="EW14" s="22">
        <v>98</v>
      </c>
      <c r="EX14" s="22">
        <v>10</v>
      </c>
      <c r="EY14" s="22">
        <v>291</v>
      </c>
      <c r="EZ14" s="22">
        <v>600</v>
      </c>
      <c r="FA14" s="22">
        <v>12</v>
      </c>
      <c r="FB14" s="22">
        <v>111</v>
      </c>
      <c r="FC14" s="22">
        <v>67</v>
      </c>
      <c r="FD14" s="22">
        <v>-47</v>
      </c>
      <c r="FE14" s="22">
        <v>-30</v>
      </c>
      <c r="FF14" s="22">
        <v>-15</v>
      </c>
      <c r="FG14" s="22">
        <v>191</v>
      </c>
      <c r="FH14" s="22">
        <v>2</v>
      </c>
      <c r="FI14" s="22"/>
      <c r="FJ14" s="22"/>
      <c r="FK14" s="22"/>
      <c r="FL14" s="22">
        <v>5</v>
      </c>
      <c r="FM14" s="22">
        <v>11</v>
      </c>
      <c r="FN14" s="22">
        <v>10</v>
      </c>
      <c r="FO14" s="22"/>
      <c r="FP14" s="22"/>
      <c r="FQ14" s="22"/>
      <c r="FR14" s="22">
        <v>-1</v>
      </c>
      <c r="FS14" s="22"/>
      <c r="FT14" s="22"/>
      <c r="FU14" s="22"/>
      <c r="FV14" s="22"/>
      <c r="FW14" s="22"/>
      <c r="FX14" s="22"/>
      <c r="FY14" s="22"/>
      <c r="FZ14" s="22"/>
      <c r="GA14" s="22"/>
      <c r="GB14" s="22"/>
      <c r="GC14" s="22"/>
      <c r="GD14" s="22"/>
      <c r="GE14" s="22"/>
      <c r="GF14" s="22"/>
      <c r="GG14" s="22"/>
      <c r="GH14" s="22"/>
      <c r="GI14" s="22"/>
      <c r="GJ14" s="22"/>
      <c r="GK14" s="22"/>
      <c r="GL14" s="22"/>
      <c r="GM14" s="22"/>
      <c r="GN14" s="22"/>
      <c r="GO14" s="22"/>
      <c r="GP14" s="22"/>
      <c r="GQ14" s="22"/>
      <c r="GR14" s="22"/>
      <c r="GS14" s="22"/>
      <c r="GT14" s="22"/>
      <c r="GU14" s="22"/>
      <c r="GV14" s="22"/>
      <c r="GW14" s="22"/>
      <c r="GX14" s="22"/>
      <c r="GY14" s="22"/>
      <c r="GZ14" s="22"/>
      <c r="HA14" s="22"/>
      <c r="HB14" s="22"/>
      <c r="HC14" s="22"/>
      <c r="HD14" s="22"/>
      <c r="HE14" s="22"/>
      <c r="HF14" s="22"/>
      <c r="HG14" s="22"/>
      <c r="HH14" s="22"/>
      <c r="HI14" s="22"/>
      <c r="HJ14" s="22"/>
      <c r="HK14" s="22"/>
      <c r="HL14" s="22"/>
      <c r="HM14" s="22"/>
      <c r="HN14" s="22"/>
      <c r="HO14" s="22"/>
      <c r="HP14" s="22"/>
      <c r="HQ14" s="22"/>
      <c r="HR14" s="22"/>
      <c r="HS14" s="22"/>
      <c r="HT14" s="22"/>
      <c r="HU14" s="22"/>
      <c r="HV14" s="22"/>
      <c r="HW14" s="22"/>
      <c r="HX14" s="22"/>
      <c r="HY14" s="22"/>
      <c r="HZ14" s="22"/>
      <c r="IA14" s="22"/>
      <c r="IB14" s="22"/>
      <c r="IC14" s="22"/>
      <c r="ID14" s="22"/>
      <c r="IE14" s="22"/>
      <c r="IF14" s="22"/>
      <c r="IG14" s="22"/>
      <c r="IH14" s="22"/>
      <c r="II14" s="22"/>
      <c r="IJ14" s="22"/>
      <c r="IK14" s="22"/>
      <c r="IL14" s="22"/>
      <c r="IM14" s="22"/>
      <c r="IN14" s="22"/>
      <c r="IO14" s="22"/>
      <c r="IP14" s="22"/>
      <c r="IQ14" s="22"/>
      <c r="IR14" s="22"/>
      <c r="IS14" s="22"/>
      <c r="IT14" s="22"/>
      <c r="IU14" s="22"/>
      <c r="IV14" s="22"/>
      <c r="IW14" s="22"/>
      <c r="IX14" s="22"/>
      <c r="IY14" s="22"/>
      <c r="IZ14" s="22"/>
      <c r="JA14" s="22"/>
      <c r="JB14" s="22"/>
      <c r="JC14" s="22"/>
      <c r="JD14" s="22"/>
      <c r="JE14" s="22"/>
      <c r="JF14" s="22"/>
      <c r="JG14" s="22"/>
      <c r="JH14" s="22"/>
      <c r="JI14" s="22"/>
      <c r="JJ14" s="22"/>
      <c r="JK14" s="22"/>
      <c r="JL14" s="22"/>
      <c r="JM14" s="22"/>
      <c r="JN14" s="22"/>
      <c r="JO14" s="22"/>
      <c r="JP14" s="22"/>
      <c r="JQ14" s="22"/>
      <c r="JR14" s="22"/>
      <c r="JS14" s="22"/>
      <c r="JT14" s="22"/>
      <c r="JU14" s="22"/>
      <c r="JV14" s="22"/>
      <c r="JW14" s="22"/>
      <c r="JX14" s="22"/>
      <c r="JY14" s="22"/>
      <c r="JZ14" s="22"/>
      <c r="KA14" s="22"/>
      <c r="KB14" s="22"/>
      <c r="KC14" s="22"/>
      <c r="KD14" s="22"/>
      <c r="KE14" s="22"/>
      <c r="KF14" s="22"/>
      <c r="KG14" s="22"/>
      <c r="KH14" s="22"/>
      <c r="KI14" s="22"/>
      <c r="KJ14" s="22"/>
      <c r="KK14" s="22"/>
      <c r="KL14" s="22"/>
      <c r="KM14" s="22"/>
      <c r="KN14" s="22"/>
      <c r="KO14" s="22"/>
      <c r="KP14" s="22"/>
      <c r="KQ14" s="22"/>
      <c r="KR14" s="22"/>
      <c r="KS14" s="22"/>
      <c r="KT14" s="22"/>
      <c r="KU14" s="22"/>
      <c r="KV14" s="22"/>
      <c r="KW14" s="22"/>
      <c r="KX14" s="22"/>
      <c r="KY14" s="22"/>
      <c r="KZ14" s="22"/>
      <c r="LA14" s="22"/>
      <c r="LB14" s="22"/>
      <c r="LC14" s="22"/>
      <c r="LD14" s="22"/>
      <c r="LE14" s="22"/>
      <c r="LF14" s="22"/>
      <c r="LG14" s="22"/>
      <c r="LH14" s="22"/>
      <c r="LI14" s="22"/>
      <c r="LJ14" s="22"/>
      <c r="LK14" s="22"/>
      <c r="LL14" s="22"/>
      <c r="LM14" s="22"/>
      <c r="LN14" s="22"/>
      <c r="LO14" s="22"/>
      <c r="LP14" s="22"/>
      <c r="LQ14" s="22"/>
      <c r="LR14" s="22"/>
      <c r="LS14" s="22"/>
      <c r="LT14" s="22"/>
      <c r="LU14" s="22"/>
      <c r="LV14" s="22"/>
      <c r="LW14" s="22"/>
      <c r="LX14" s="22"/>
      <c r="LY14" s="22"/>
      <c r="LZ14" s="22"/>
      <c r="MA14" s="22"/>
      <c r="MB14" s="22"/>
      <c r="MC14" s="22"/>
      <c r="MD14" s="22"/>
      <c r="ME14" s="22"/>
      <c r="MF14" s="22"/>
      <c r="MG14" s="22"/>
      <c r="MH14" s="22"/>
      <c r="MI14" s="22"/>
      <c r="MJ14" s="22"/>
      <c r="MK14" s="22"/>
      <c r="ML14" s="22"/>
      <c r="MM14" s="22"/>
      <c r="MN14" s="22"/>
      <c r="MO14" s="22"/>
      <c r="MP14" s="22"/>
      <c r="MQ14" s="22"/>
      <c r="MR14" s="22"/>
      <c r="MS14" s="22"/>
      <c r="MT14" s="22"/>
      <c r="MU14" s="17" t="s">
        <v>2123</v>
      </c>
      <c r="MW14" s="17" t="s">
        <v>1959</v>
      </c>
    </row>
    <row r="15" spans="1:362" ht="15" customHeight="1">
      <c r="A15" s="225" t="str">
        <f>Table1[[#This Row],[Name]]&amp;Table1[[#This Row],[1. Variable: Geographical area subject to climate change physical risk - acute and chronic events]]</f>
        <v>AS "SEB banka"nan</v>
      </c>
      <c r="B15" s="226" t="s">
        <v>47</v>
      </c>
      <c r="C15" s="227" t="s">
        <v>48</v>
      </c>
      <c r="D15" s="226" t="s">
        <v>143</v>
      </c>
      <c r="E15" s="228">
        <v>45291</v>
      </c>
      <c r="F15" s="229"/>
      <c r="G15" s="229"/>
      <c r="H15" s="142" t="s">
        <v>2219</v>
      </c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  <c r="AF15" s="19"/>
      <c r="AG15" s="19"/>
      <c r="AH15" s="19"/>
      <c r="AI15" s="19"/>
      <c r="AJ15" s="19"/>
      <c r="AK15" s="19"/>
      <c r="AL15" s="19"/>
      <c r="AM15" s="19"/>
      <c r="AN15" s="19"/>
      <c r="AO15" s="19"/>
      <c r="AP15" s="19"/>
      <c r="AQ15" s="19"/>
      <c r="AR15" s="19"/>
      <c r="AS15" s="19"/>
      <c r="AT15" s="19"/>
      <c r="AU15" s="19"/>
      <c r="AV15" s="19"/>
      <c r="AW15" s="19"/>
      <c r="AX15" s="134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  <c r="CP15" s="22"/>
      <c r="CQ15" s="22"/>
      <c r="CR15" s="22"/>
      <c r="CS15" s="22"/>
      <c r="CT15" s="22"/>
      <c r="CU15" s="22"/>
      <c r="CV15" s="22"/>
      <c r="CW15" s="22"/>
      <c r="CX15" s="22"/>
      <c r="CY15" s="22"/>
      <c r="CZ15" s="22"/>
      <c r="DA15" s="22"/>
      <c r="DB15" s="22"/>
      <c r="DC15" s="22"/>
      <c r="DD15" s="22"/>
      <c r="DE15" s="22"/>
      <c r="DF15" s="22"/>
      <c r="DG15" s="22"/>
      <c r="DH15" s="22"/>
      <c r="DI15" s="22"/>
      <c r="DJ15" s="22"/>
      <c r="DK15" s="22"/>
      <c r="DL15" s="22"/>
      <c r="DM15" s="22"/>
      <c r="DN15" s="22"/>
      <c r="DO15" s="22"/>
      <c r="DP15" s="22"/>
      <c r="DQ15" s="22"/>
      <c r="DR15" s="22"/>
      <c r="DS15" s="22"/>
      <c r="DT15" s="22"/>
      <c r="DU15" s="22"/>
      <c r="DV15" s="22"/>
      <c r="DW15" s="22"/>
      <c r="DX15" s="22"/>
      <c r="DY15" s="22"/>
      <c r="DZ15" s="22"/>
      <c r="EA15" s="22"/>
      <c r="EB15" s="22"/>
      <c r="EC15" s="22"/>
      <c r="ED15" s="22"/>
      <c r="EE15" s="22"/>
      <c r="EF15" s="22"/>
      <c r="EG15" s="22"/>
      <c r="EH15" s="22"/>
      <c r="EI15" s="22"/>
      <c r="EJ15" s="22"/>
      <c r="EK15" s="22"/>
      <c r="EL15" s="22"/>
      <c r="EM15" s="22"/>
      <c r="EN15" s="22"/>
      <c r="EO15" s="22"/>
      <c r="EP15" s="22"/>
      <c r="EQ15" s="22"/>
      <c r="ER15" s="22"/>
      <c r="ES15" s="22"/>
      <c r="ET15" s="22"/>
      <c r="EU15" s="22"/>
      <c r="EV15" s="22"/>
      <c r="EW15" s="22"/>
      <c r="EX15" s="22"/>
      <c r="EY15" s="22"/>
      <c r="EZ15" s="22"/>
      <c r="FA15" s="22"/>
      <c r="FB15" s="22"/>
      <c r="FC15" s="22"/>
      <c r="FD15" s="22"/>
      <c r="FE15" s="22"/>
      <c r="FF15" s="22"/>
      <c r="FG15" s="22"/>
      <c r="FH15" s="22"/>
      <c r="FI15" s="22"/>
      <c r="FJ15" s="22"/>
      <c r="FK15" s="22"/>
      <c r="FL15" s="22"/>
      <c r="FM15" s="22"/>
      <c r="FN15" s="22"/>
      <c r="FO15" s="22"/>
      <c r="FP15" s="22"/>
      <c r="FQ15" s="22"/>
      <c r="FR15" s="22"/>
      <c r="FS15" s="22"/>
      <c r="FT15" s="22"/>
      <c r="FU15" s="22"/>
      <c r="FV15" s="22"/>
      <c r="FW15" s="22"/>
      <c r="FX15" s="22"/>
      <c r="FY15" s="22"/>
      <c r="FZ15" s="22"/>
      <c r="GA15" s="22"/>
      <c r="GB15" s="22"/>
      <c r="GC15" s="22"/>
      <c r="GD15" s="22"/>
      <c r="GE15" s="22"/>
      <c r="GF15" s="22"/>
      <c r="GG15" s="22"/>
      <c r="GH15" s="22"/>
      <c r="GI15" s="22"/>
      <c r="GJ15" s="22"/>
      <c r="GK15" s="22"/>
      <c r="GL15" s="22"/>
      <c r="GM15" s="22"/>
      <c r="GN15" s="22"/>
      <c r="GO15" s="22"/>
      <c r="GP15" s="22"/>
      <c r="GQ15" s="22"/>
      <c r="GR15" s="22"/>
      <c r="GS15" s="22"/>
      <c r="GT15" s="22"/>
      <c r="GU15" s="22"/>
      <c r="GV15" s="22"/>
      <c r="GW15" s="22"/>
      <c r="GX15" s="22"/>
      <c r="GY15" s="22"/>
      <c r="GZ15" s="22"/>
      <c r="HA15" s="22"/>
      <c r="HB15" s="22"/>
      <c r="HC15" s="22"/>
      <c r="HD15" s="22"/>
      <c r="HE15" s="22"/>
      <c r="HF15" s="22"/>
      <c r="HG15" s="22"/>
      <c r="HH15" s="22"/>
      <c r="HI15" s="22"/>
      <c r="HJ15" s="22"/>
      <c r="HK15" s="22"/>
      <c r="HL15" s="22"/>
      <c r="HM15" s="22"/>
      <c r="HN15" s="22"/>
      <c r="HO15" s="22"/>
      <c r="HP15" s="22"/>
      <c r="HQ15" s="22"/>
      <c r="HR15" s="22"/>
      <c r="HS15" s="22"/>
      <c r="HT15" s="22"/>
      <c r="HU15" s="22"/>
      <c r="HV15" s="22"/>
      <c r="HW15" s="22"/>
      <c r="HX15" s="22"/>
      <c r="HY15" s="22"/>
      <c r="HZ15" s="22"/>
      <c r="IA15" s="22"/>
      <c r="IB15" s="22"/>
      <c r="IC15" s="22"/>
      <c r="ID15" s="22"/>
      <c r="IE15" s="22"/>
      <c r="IF15" s="22"/>
      <c r="IG15" s="22"/>
      <c r="IH15" s="22"/>
      <c r="II15" s="22"/>
      <c r="IJ15" s="22"/>
      <c r="IK15" s="22"/>
      <c r="IL15" s="22"/>
      <c r="IM15" s="22"/>
      <c r="IN15" s="22"/>
      <c r="IO15" s="22"/>
      <c r="IP15" s="22"/>
      <c r="IQ15" s="22"/>
      <c r="IR15" s="22"/>
      <c r="IS15" s="22"/>
      <c r="IT15" s="22"/>
      <c r="IU15" s="22"/>
      <c r="IV15" s="22"/>
      <c r="IW15" s="22"/>
      <c r="IX15" s="22"/>
      <c r="IY15" s="22"/>
      <c r="IZ15" s="22"/>
      <c r="JA15" s="22"/>
      <c r="JB15" s="22"/>
      <c r="JC15" s="22"/>
      <c r="JD15" s="22"/>
      <c r="JE15" s="22"/>
      <c r="JF15" s="22"/>
      <c r="JG15" s="22"/>
      <c r="JH15" s="22"/>
      <c r="JI15" s="22"/>
      <c r="JJ15" s="22"/>
      <c r="JK15" s="22"/>
      <c r="JL15" s="22"/>
      <c r="JM15" s="22"/>
      <c r="JN15" s="22"/>
      <c r="JO15" s="22"/>
      <c r="JP15" s="22"/>
      <c r="JQ15" s="22"/>
      <c r="JR15" s="22"/>
      <c r="JS15" s="22"/>
      <c r="JT15" s="22"/>
      <c r="JU15" s="22"/>
      <c r="JV15" s="22"/>
      <c r="JW15" s="22"/>
      <c r="JX15" s="22"/>
      <c r="JY15" s="22"/>
      <c r="JZ15" s="22"/>
      <c r="KA15" s="22"/>
      <c r="KB15" s="22"/>
      <c r="KC15" s="22"/>
      <c r="KD15" s="22"/>
      <c r="KE15" s="22"/>
      <c r="KF15" s="22"/>
      <c r="KG15" s="22"/>
      <c r="KH15" s="22"/>
      <c r="KI15" s="22"/>
      <c r="KJ15" s="22"/>
      <c r="KK15" s="22"/>
      <c r="KL15" s="22"/>
      <c r="KM15" s="22"/>
      <c r="KN15" s="22"/>
      <c r="KO15" s="22"/>
      <c r="KP15" s="22"/>
      <c r="KQ15" s="22"/>
      <c r="KR15" s="22"/>
      <c r="KS15" s="22"/>
      <c r="KT15" s="22"/>
      <c r="KU15" s="22"/>
      <c r="KV15" s="22"/>
      <c r="KW15" s="22"/>
      <c r="KX15" s="22"/>
      <c r="KY15" s="22"/>
      <c r="KZ15" s="22"/>
      <c r="LA15" s="22"/>
      <c r="LB15" s="22"/>
      <c r="LC15" s="22"/>
      <c r="LD15" s="22"/>
      <c r="LE15" s="22"/>
      <c r="LF15" s="22"/>
      <c r="LG15" s="22"/>
      <c r="LH15" s="22"/>
      <c r="LI15" s="22"/>
      <c r="LJ15" s="22"/>
      <c r="LK15" s="22"/>
      <c r="LL15" s="22"/>
      <c r="LM15" s="22"/>
      <c r="LN15" s="22"/>
      <c r="LO15" s="22"/>
      <c r="LP15" s="22"/>
      <c r="LQ15" s="22"/>
      <c r="LR15" s="22"/>
      <c r="LS15" s="22"/>
      <c r="LT15" s="22"/>
      <c r="LU15" s="22"/>
      <c r="LV15" s="22"/>
      <c r="LW15" s="22"/>
      <c r="LX15" s="22"/>
      <c r="LY15" s="22"/>
      <c r="LZ15" s="22"/>
      <c r="MA15" s="22"/>
      <c r="MB15" s="22"/>
      <c r="MC15" s="22"/>
      <c r="MD15" s="22"/>
      <c r="ME15" s="22"/>
      <c r="MF15" s="22"/>
      <c r="MG15" s="22"/>
      <c r="MH15" s="22"/>
      <c r="MI15" s="22"/>
      <c r="MJ15" s="22"/>
      <c r="MK15" s="22"/>
      <c r="ML15" s="22"/>
      <c r="MM15" s="22"/>
      <c r="MN15" s="22"/>
      <c r="MO15" s="22"/>
      <c r="MP15" s="22"/>
      <c r="MQ15" s="22"/>
      <c r="MR15" s="22"/>
      <c r="MS15" s="22"/>
      <c r="MT15" s="22"/>
      <c r="MU15" s="17" t="s">
        <v>2147</v>
      </c>
      <c r="MW15" s="17" t="s">
        <v>2148</v>
      </c>
    </row>
    <row r="16" spans="1:362" ht="15" customHeight="1">
      <c r="A16" s="225" t="str">
        <f>Table1[[#This Row],[Name]]&amp;Table1[[#This Row],[1. Variable: Geographical area subject to climate change physical risk - acute and chronic events]]</f>
        <v>AS LHV GroupTotal</v>
      </c>
      <c r="B16" s="230" t="s">
        <v>2091</v>
      </c>
      <c r="C16" s="227" t="s">
        <v>2092</v>
      </c>
      <c r="D16" s="226" t="s">
        <v>129</v>
      </c>
      <c r="E16" s="228">
        <v>45291</v>
      </c>
      <c r="F16" s="229" t="s">
        <v>157</v>
      </c>
      <c r="G16" s="229" t="s">
        <v>156</v>
      </c>
      <c r="H16" s="142" t="s">
        <v>297</v>
      </c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34"/>
      <c r="AY16" s="22"/>
      <c r="AZ16" s="22"/>
      <c r="BA16" s="22"/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  <c r="BW16" s="22"/>
      <c r="BX16" s="22"/>
      <c r="BY16" s="22"/>
      <c r="BZ16" s="22"/>
      <c r="CA16" s="22"/>
      <c r="CB16" s="22"/>
      <c r="CC16" s="22"/>
      <c r="CD16" s="22"/>
      <c r="CE16" s="22"/>
      <c r="CF16" s="22"/>
      <c r="CG16" s="22"/>
      <c r="CH16" s="22"/>
      <c r="CI16" s="22"/>
      <c r="CJ16" s="22"/>
      <c r="CK16" s="22"/>
      <c r="CL16" s="22"/>
      <c r="CM16" s="22"/>
      <c r="CN16" s="22"/>
      <c r="CO16" s="22"/>
      <c r="CP16" s="22"/>
      <c r="CQ16" s="22"/>
      <c r="CR16" s="22"/>
      <c r="CS16" s="22"/>
      <c r="CT16" s="22"/>
      <c r="CU16" s="22"/>
      <c r="CV16" s="22"/>
      <c r="CW16" s="22"/>
      <c r="CX16" s="22"/>
      <c r="CY16" s="22"/>
      <c r="CZ16" s="22"/>
      <c r="DA16" s="22"/>
      <c r="DB16" s="22"/>
      <c r="DC16" s="22"/>
      <c r="DD16" s="22"/>
      <c r="DE16" s="22"/>
      <c r="DF16" s="22"/>
      <c r="DG16" s="22"/>
      <c r="DH16" s="22"/>
      <c r="DI16" s="22"/>
      <c r="DJ16" s="22"/>
      <c r="DK16" s="22"/>
      <c r="DL16" s="22"/>
      <c r="DM16" s="22"/>
      <c r="DN16" s="22"/>
      <c r="DO16" s="22"/>
      <c r="DP16" s="22"/>
      <c r="DQ16" s="22"/>
      <c r="DR16" s="22"/>
      <c r="DS16" s="22"/>
      <c r="DT16" s="22"/>
      <c r="DU16" s="22"/>
      <c r="DV16" s="22"/>
      <c r="DW16" s="22"/>
      <c r="DX16" s="22"/>
      <c r="DY16" s="22"/>
      <c r="DZ16" s="22"/>
      <c r="EA16" s="22"/>
      <c r="EB16" s="22"/>
      <c r="EC16" s="22"/>
      <c r="ED16" s="22"/>
      <c r="EE16" s="22">
        <v>57.17</v>
      </c>
      <c r="EF16" s="22">
        <v>16.989999999999998</v>
      </c>
      <c r="EG16" s="22">
        <v>2.54</v>
      </c>
      <c r="EH16" s="22">
        <v>9.15</v>
      </c>
      <c r="EI16" s="22">
        <v>28.49</v>
      </c>
      <c r="EJ16" s="22">
        <v>13</v>
      </c>
      <c r="EK16" s="22"/>
      <c r="EL16" s="22">
        <v>57.17</v>
      </c>
      <c r="EM16" s="22"/>
      <c r="EN16" s="22">
        <v>3.4</v>
      </c>
      <c r="EO16" s="22">
        <v>0.31</v>
      </c>
      <c r="EP16" s="22">
        <v>-0.28999999999999998</v>
      </c>
      <c r="EQ16" s="22">
        <v>-0.14000000000000001</v>
      </c>
      <c r="ER16" s="22">
        <v>-0.08</v>
      </c>
      <c r="ES16" s="22">
        <v>37.07</v>
      </c>
      <c r="ET16" s="22">
        <v>37.07</v>
      </c>
      <c r="EU16" s="22">
        <v>0</v>
      </c>
      <c r="EV16" s="22">
        <v>0</v>
      </c>
      <c r="EW16" s="22">
        <v>0</v>
      </c>
      <c r="EX16" s="22">
        <v>2</v>
      </c>
      <c r="EY16" s="22"/>
      <c r="EZ16" s="22">
        <v>37.07</v>
      </c>
      <c r="FA16" s="22"/>
      <c r="FB16" s="22">
        <v>3.86</v>
      </c>
      <c r="FC16" s="22">
        <v>0.18</v>
      </c>
      <c r="FD16" s="22">
        <v>-0.73</v>
      </c>
      <c r="FE16" s="22">
        <v>-0.25</v>
      </c>
      <c r="FF16" s="22">
        <v>-0.01</v>
      </c>
      <c r="FG16" s="22"/>
      <c r="FH16" s="22"/>
      <c r="FI16" s="22"/>
      <c r="FJ16" s="22"/>
      <c r="FK16" s="22"/>
      <c r="FL16" s="22"/>
      <c r="FM16" s="22"/>
      <c r="FN16" s="22"/>
      <c r="FO16" s="22"/>
      <c r="FP16" s="22"/>
      <c r="FQ16" s="22"/>
      <c r="FR16" s="22"/>
      <c r="FS16" s="22"/>
      <c r="FT16" s="22"/>
      <c r="FU16" s="22"/>
      <c r="FV16" s="22"/>
      <c r="FW16" s="22"/>
      <c r="FX16" s="22"/>
      <c r="FY16" s="22"/>
      <c r="FZ16" s="22"/>
      <c r="GA16" s="22"/>
      <c r="GB16" s="22"/>
      <c r="GC16" s="22"/>
      <c r="GD16" s="22"/>
      <c r="GE16" s="22"/>
      <c r="GF16" s="22"/>
      <c r="GG16" s="22"/>
      <c r="GH16" s="22"/>
      <c r="GI16" s="22"/>
      <c r="GJ16" s="22"/>
      <c r="GK16" s="22"/>
      <c r="GL16" s="22"/>
      <c r="GM16" s="22"/>
      <c r="GN16" s="22"/>
      <c r="GO16" s="22"/>
      <c r="GP16" s="22"/>
      <c r="GQ16" s="22"/>
      <c r="GR16" s="22"/>
      <c r="GS16" s="22"/>
      <c r="GT16" s="22"/>
      <c r="GU16" s="22"/>
      <c r="GV16" s="22"/>
      <c r="GW16" s="22"/>
      <c r="GX16" s="22"/>
      <c r="GY16" s="22"/>
      <c r="GZ16" s="22"/>
      <c r="HA16" s="22"/>
      <c r="HB16" s="22"/>
      <c r="HC16" s="22"/>
      <c r="HD16" s="22"/>
      <c r="HE16" s="22"/>
      <c r="HF16" s="22"/>
      <c r="HG16" s="22"/>
      <c r="HH16" s="22"/>
      <c r="HI16" s="22"/>
      <c r="HJ16" s="22"/>
      <c r="HK16" s="22"/>
      <c r="HL16" s="22"/>
      <c r="HM16" s="22"/>
      <c r="HN16" s="22"/>
      <c r="HO16" s="22"/>
      <c r="HP16" s="22"/>
      <c r="HQ16" s="22"/>
      <c r="HR16" s="22"/>
      <c r="HS16" s="22"/>
      <c r="HT16" s="22"/>
      <c r="HU16" s="22"/>
      <c r="HV16" s="22"/>
      <c r="HW16" s="22"/>
      <c r="HX16" s="22"/>
      <c r="HY16" s="22"/>
      <c r="HZ16" s="22"/>
      <c r="IA16" s="22"/>
      <c r="IB16" s="22"/>
      <c r="IC16" s="22"/>
      <c r="ID16" s="22"/>
      <c r="IE16" s="22"/>
      <c r="IF16" s="22"/>
      <c r="IG16" s="22"/>
      <c r="IH16" s="22"/>
      <c r="II16" s="22"/>
      <c r="IJ16" s="22"/>
      <c r="IK16" s="22"/>
      <c r="IL16" s="22"/>
      <c r="IM16" s="22"/>
      <c r="IN16" s="22"/>
      <c r="IO16" s="22"/>
      <c r="IP16" s="22"/>
      <c r="IQ16" s="22"/>
      <c r="IR16" s="22"/>
      <c r="IS16" s="22"/>
      <c r="IT16" s="22"/>
      <c r="IU16" s="22"/>
      <c r="IV16" s="22"/>
      <c r="IW16" s="22"/>
      <c r="IX16" s="22"/>
      <c r="IY16" s="22"/>
      <c r="IZ16" s="22"/>
      <c r="JA16" s="22"/>
      <c r="JB16" s="22"/>
      <c r="JC16" s="22"/>
      <c r="JD16" s="22"/>
      <c r="JE16" s="22"/>
      <c r="JF16" s="22"/>
      <c r="JG16" s="22"/>
      <c r="JH16" s="22"/>
      <c r="JI16" s="22"/>
      <c r="JJ16" s="22"/>
      <c r="JK16" s="22"/>
      <c r="JL16" s="22"/>
      <c r="JM16" s="22"/>
      <c r="JN16" s="22"/>
      <c r="JO16" s="22"/>
      <c r="JP16" s="22"/>
      <c r="JQ16" s="22"/>
      <c r="JR16" s="22"/>
      <c r="JS16" s="22"/>
      <c r="JT16" s="22"/>
      <c r="JU16" s="22"/>
      <c r="JV16" s="22"/>
      <c r="JW16" s="22"/>
      <c r="JX16" s="22"/>
      <c r="JY16" s="22"/>
      <c r="JZ16" s="22"/>
      <c r="KA16" s="22"/>
      <c r="KB16" s="22"/>
      <c r="KC16" s="22"/>
      <c r="KD16" s="22"/>
      <c r="KE16" s="22"/>
      <c r="KF16" s="22"/>
      <c r="KG16" s="22"/>
      <c r="KH16" s="22"/>
      <c r="KI16" s="22"/>
      <c r="KJ16" s="22"/>
      <c r="KK16" s="22"/>
      <c r="KL16" s="22"/>
      <c r="KM16" s="22"/>
      <c r="KN16" s="22"/>
      <c r="KO16" s="22"/>
      <c r="KP16" s="22"/>
      <c r="KQ16" s="22"/>
      <c r="KR16" s="22"/>
      <c r="KS16" s="22"/>
      <c r="KT16" s="22"/>
      <c r="KU16" s="22"/>
      <c r="KV16" s="22"/>
      <c r="KW16" s="22"/>
      <c r="KX16" s="22"/>
      <c r="KY16" s="22"/>
      <c r="KZ16" s="22"/>
      <c r="LA16" s="22"/>
      <c r="LB16" s="22"/>
      <c r="LC16" s="22"/>
      <c r="LD16" s="22"/>
      <c r="LE16" s="22"/>
      <c r="LF16" s="22"/>
      <c r="LG16" s="22"/>
      <c r="LH16" s="22"/>
      <c r="LI16" s="22"/>
      <c r="LJ16" s="22"/>
      <c r="LK16" s="22"/>
      <c r="LL16" s="22"/>
      <c r="LM16" s="22"/>
      <c r="LN16" s="22"/>
      <c r="LO16" s="22"/>
      <c r="LP16" s="22"/>
      <c r="LQ16" s="22"/>
      <c r="LR16" s="22"/>
      <c r="LS16" s="22"/>
      <c r="LT16" s="22"/>
      <c r="LU16" s="22"/>
      <c r="LV16" s="22"/>
      <c r="LW16" s="22"/>
      <c r="LX16" s="22"/>
      <c r="LY16" s="22"/>
      <c r="LZ16" s="22"/>
      <c r="MA16" s="22"/>
      <c r="MB16" s="22"/>
      <c r="MC16" s="22"/>
      <c r="MD16" s="22"/>
      <c r="ME16" s="22"/>
      <c r="MF16" s="22"/>
      <c r="MG16" s="22"/>
      <c r="MH16" s="22"/>
      <c r="MI16" s="22"/>
      <c r="MJ16" s="22"/>
      <c r="MK16" s="22"/>
      <c r="ML16" s="22"/>
      <c r="MM16" s="22"/>
      <c r="MN16" s="22"/>
      <c r="MO16" s="22"/>
      <c r="MP16" s="22"/>
      <c r="MQ16" s="22"/>
      <c r="MR16" s="22"/>
      <c r="MS16" s="22"/>
      <c r="MT16" s="22"/>
      <c r="MV16" s="17" t="s">
        <v>2093</v>
      </c>
      <c r="MW16" s="17" t="s">
        <v>2094</v>
      </c>
    </row>
    <row r="17" spans="1:362" ht="15" customHeight="1">
      <c r="A17" s="225" t="str">
        <f>Table1[[#This Row],[Name]]&amp;Table1[[#This Row],[1. Variable: Geographical area subject to climate change physical risk - acute and chronic events]]</f>
        <v>AS SEB Panknan</v>
      </c>
      <c r="B17" s="226" t="s">
        <v>37</v>
      </c>
      <c r="C17" s="227" t="s">
        <v>38</v>
      </c>
      <c r="D17" s="226" t="s">
        <v>129</v>
      </c>
      <c r="E17" s="228">
        <v>45291</v>
      </c>
      <c r="F17" s="229"/>
      <c r="G17" s="229"/>
      <c r="H17" s="132" t="s">
        <v>2219</v>
      </c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  <c r="AF17" s="19"/>
      <c r="AG17" s="19"/>
      <c r="AH17" s="19"/>
      <c r="AI17" s="19"/>
      <c r="AJ17" s="19"/>
      <c r="AK17" s="19"/>
      <c r="AL17" s="19"/>
      <c r="AM17" s="19"/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34"/>
      <c r="AY17" s="22"/>
      <c r="AZ17" s="22"/>
      <c r="BA17" s="22"/>
      <c r="BB17" s="22"/>
      <c r="BC17" s="22"/>
      <c r="BD17" s="22"/>
      <c r="BE17" s="22"/>
      <c r="BF17" s="22"/>
      <c r="BG17" s="22"/>
      <c r="BH17" s="22"/>
      <c r="BI17" s="22"/>
      <c r="BJ17" s="22"/>
      <c r="BK17" s="22"/>
      <c r="BL17" s="22"/>
      <c r="BM17" s="22"/>
      <c r="BN17" s="22"/>
      <c r="BO17" s="22"/>
      <c r="BP17" s="22"/>
      <c r="BQ17" s="22"/>
      <c r="BR17" s="22"/>
      <c r="BS17" s="22"/>
      <c r="BT17" s="22"/>
      <c r="BU17" s="22"/>
      <c r="BV17" s="22"/>
      <c r="BW17" s="22"/>
      <c r="BX17" s="22"/>
      <c r="BY17" s="22"/>
      <c r="BZ17" s="22"/>
      <c r="CA17" s="22"/>
      <c r="CB17" s="22"/>
      <c r="CC17" s="22"/>
      <c r="CD17" s="22"/>
      <c r="CE17" s="22"/>
      <c r="CF17" s="22"/>
      <c r="CG17" s="22"/>
      <c r="CH17" s="22"/>
      <c r="CI17" s="22"/>
      <c r="CJ17" s="22"/>
      <c r="CK17" s="22"/>
      <c r="CL17" s="22"/>
      <c r="CM17" s="22"/>
      <c r="CN17" s="22"/>
      <c r="CO17" s="22"/>
      <c r="CP17" s="22"/>
      <c r="CQ17" s="22"/>
      <c r="CR17" s="22"/>
      <c r="CS17" s="22"/>
      <c r="CT17" s="22"/>
      <c r="CU17" s="22"/>
      <c r="CV17" s="22"/>
      <c r="CW17" s="22"/>
      <c r="CX17" s="22"/>
      <c r="CY17" s="22"/>
      <c r="CZ17" s="22"/>
      <c r="DA17" s="22"/>
      <c r="DB17" s="22"/>
      <c r="DC17" s="22"/>
      <c r="DD17" s="22"/>
      <c r="DE17" s="22"/>
      <c r="DF17" s="22"/>
      <c r="DG17" s="22"/>
      <c r="DH17" s="22"/>
      <c r="DI17" s="22"/>
      <c r="DJ17" s="22"/>
      <c r="DK17" s="22"/>
      <c r="DL17" s="22"/>
      <c r="DM17" s="22"/>
      <c r="DN17" s="22"/>
      <c r="DO17" s="22"/>
      <c r="DP17" s="22"/>
      <c r="DQ17" s="22"/>
      <c r="DR17" s="22"/>
      <c r="DS17" s="22"/>
      <c r="DT17" s="22"/>
      <c r="DU17" s="22"/>
      <c r="DV17" s="22"/>
      <c r="DW17" s="22"/>
      <c r="DX17" s="22"/>
      <c r="DY17" s="22"/>
      <c r="DZ17" s="22"/>
      <c r="EA17" s="22"/>
      <c r="EB17" s="22"/>
      <c r="EC17" s="22"/>
      <c r="ED17" s="22"/>
      <c r="EE17" s="22"/>
      <c r="EF17" s="22"/>
      <c r="EG17" s="22"/>
      <c r="EH17" s="22"/>
      <c r="EI17" s="22"/>
      <c r="EJ17" s="22"/>
      <c r="EK17" s="22"/>
      <c r="EL17" s="22"/>
      <c r="EM17" s="22"/>
      <c r="EN17" s="22"/>
      <c r="EO17" s="22"/>
      <c r="EP17" s="22"/>
      <c r="EQ17" s="22"/>
      <c r="ER17" s="22"/>
      <c r="ES17" s="22"/>
      <c r="ET17" s="22"/>
      <c r="EU17" s="22"/>
      <c r="EV17" s="22"/>
      <c r="EW17" s="22"/>
      <c r="EX17" s="22"/>
      <c r="EY17" s="22"/>
      <c r="EZ17" s="22"/>
      <c r="FA17" s="22"/>
      <c r="FB17" s="22"/>
      <c r="FC17" s="22"/>
      <c r="FD17" s="22"/>
      <c r="FE17" s="22"/>
      <c r="FF17" s="22"/>
      <c r="FG17" s="22"/>
      <c r="FH17" s="22"/>
      <c r="FI17" s="22"/>
      <c r="FJ17" s="22"/>
      <c r="FK17" s="22"/>
      <c r="FL17" s="22"/>
      <c r="FM17" s="22"/>
      <c r="FN17" s="22"/>
      <c r="FO17" s="22"/>
      <c r="FP17" s="22"/>
      <c r="FQ17" s="22"/>
      <c r="FR17" s="22"/>
      <c r="FS17" s="22"/>
      <c r="FT17" s="22"/>
      <c r="FU17" s="22"/>
      <c r="FV17" s="22"/>
      <c r="FW17" s="22"/>
      <c r="FX17" s="22"/>
      <c r="FY17" s="22"/>
      <c r="FZ17" s="22"/>
      <c r="GA17" s="22"/>
      <c r="GB17" s="22"/>
      <c r="GC17" s="22"/>
      <c r="GD17" s="22"/>
      <c r="GE17" s="22"/>
      <c r="GF17" s="22"/>
      <c r="GG17" s="22"/>
      <c r="GH17" s="22"/>
      <c r="GI17" s="22"/>
      <c r="GJ17" s="22"/>
      <c r="GK17" s="22"/>
      <c r="GL17" s="22"/>
      <c r="GM17" s="22"/>
      <c r="GN17" s="22"/>
      <c r="GO17" s="22"/>
      <c r="GP17" s="22"/>
      <c r="GQ17" s="22"/>
      <c r="GR17" s="22"/>
      <c r="GS17" s="22"/>
      <c r="GT17" s="22"/>
      <c r="GU17" s="22"/>
      <c r="GV17" s="22"/>
      <c r="GW17" s="22"/>
      <c r="GX17" s="22"/>
      <c r="GY17" s="22"/>
      <c r="GZ17" s="22"/>
      <c r="HA17" s="22"/>
      <c r="HB17" s="22"/>
      <c r="HC17" s="22"/>
      <c r="HD17" s="22"/>
      <c r="HE17" s="22"/>
      <c r="HF17" s="22"/>
      <c r="HG17" s="22"/>
      <c r="HH17" s="22"/>
      <c r="HI17" s="22"/>
      <c r="HJ17" s="22"/>
      <c r="HK17" s="22"/>
      <c r="HL17" s="22"/>
      <c r="HM17" s="22"/>
      <c r="HN17" s="22"/>
      <c r="HO17" s="22"/>
      <c r="HP17" s="22"/>
      <c r="HQ17" s="22"/>
      <c r="HR17" s="22"/>
      <c r="HS17" s="22"/>
      <c r="HT17" s="22"/>
      <c r="HU17" s="22"/>
      <c r="HV17" s="22"/>
      <c r="HW17" s="22"/>
      <c r="HX17" s="22"/>
      <c r="HY17" s="22"/>
      <c r="HZ17" s="22"/>
      <c r="IA17" s="22"/>
      <c r="IB17" s="22"/>
      <c r="IC17" s="22"/>
      <c r="ID17" s="22"/>
      <c r="IE17" s="22"/>
      <c r="IF17" s="22"/>
      <c r="IG17" s="22"/>
      <c r="IH17" s="22"/>
      <c r="II17" s="22"/>
      <c r="IJ17" s="22"/>
      <c r="IK17" s="22"/>
      <c r="IL17" s="22"/>
      <c r="IM17" s="22"/>
      <c r="IN17" s="22"/>
      <c r="IO17" s="22"/>
      <c r="IP17" s="22"/>
      <c r="IQ17" s="22"/>
      <c r="IR17" s="22"/>
      <c r="IS17" s="22"/>
      <c r="IT17" s="22"/>
      <c r="IU17" s="22"/>
      <c r="IV17" s="22"/>
      <c r="IW17" s="22"/>
      <c r="IX17" s="22"/>
      <c r="IY17" s="22"/>
      <c r="IZ17" s="22"/>
      <c r="JA17" s="22"/>
      <c r="JB17" s="22"/>
      <c r="JC17" s="22"/>
      <c r="JD17" s="22"/>
      <c r="JE17" s="22"/>
      <c r="JF17" s="22"/>
      <c r="JG17" s="22"/>
      <c r="JH17" s="22"/>
      <c r="JI17" s="22"/>
      <c r="JJ17" s="22"/>
      <c r="JK17" s="22"/>
      <c r="JL17" s="22"/>
      <c r="JM17" s="22"/>
      <c r="JN17" s="22"/>
      <c r="JO17" s="22"/>
      <c r="JP17" s="22"/>
      <c r="JQ17" s="22"/>
      <c r="JR17" s="22"/>
      <c r="JS17" s="22"/>
      <c r="JT17" s="22"/>
      <c r="JU17" s="22"/>
      <c r="JV17" s="22"/>
      <c r="JW17" s="22"/>
      <c r="JX17" s="22"/>
      <c r="JY17" s="22"/>
      <c r="JZ17" s="22"/>
      <c r="KA17" s="22"/>
      <c r="KB17" s="22"/>
      <c r="KC17" s="22"/>
      <c r="KD17" s="22"/>
      <c r="KE17" s="22"/>
      <c r="KF17" s="22"/>
      <c r="KG17" s="22"/>
      <c r="KH17" s="22"/>
      <c r="KI17" s="22"/>
      <c r="KJ17" s="22"/>
      <c r="KK17" s="22"/>
      <c r="KL17" s="22"/>
      <c r="KM17" s="22"/>
      <c r="KN17" s="22"/>
      <c r="KO17" s="22"/>
      <c r="KP17" s="22"/>
      <c r="KQ17" s="22"/>
      <c r="KR17" s="22"/>
      <c r="KS17" s="22"/>
      <c r="KT17" s="22"/>
      <c r="KU17" s="22"/>
      <c r="KV17" s="22"/>
      <c r="KW17" s="22"/>
      <c r="KX17" s="22"/>
      <c r="KY17" s="22"/>
      <c r="KZ17" s="22"/>
      <c r="LA17" s="22"/>
      <c r="LB17" s="22"/>
      <c r="LC17" s="22"/>
      <c r="LD17" s="22"/>
      <c r="LE17" s="22"/>
      <c r="LF17" s="22"/>
      <c r="LG17" s="22"/>
      <c r="LH17" s="22"/>
      <c r="LI17" s="22"/>
      <c r="LJ17" s="22"/>
      <c r="LK17" s="22"/>
      <c r="LL17" s="22"/>
      <c r="LM17" s="22"/>
      <c r="LN17" s="22"/>
      <c r="LO17" s="22"/>
      <c r="LP17" s="22"/>
      <c r="LQ17" s="22"/>
      <c r="LR17" s="22"/>
      <c r="LS17" s="22"/>
      <c r="LT17" s="22"/>
      <c r="LU17" s="22"/>
      <c r="LV17" s="22"/>
      <c r="LW17" s="22"/>
      <c r="LX17" s="22"/>
      <c r="LY17" s="22"/>
      <c r="LZ17" s="22"/>
      <c r="MA17" s="22"/>
      <c r="MB17" s="22"/>
      <c r="MC17" s="22"/>
      <c r="MD17" s="22"/>
      <c r="ME17" s="22"/>
      <c r="MF17" s="22"/>
      <c r="MG17" s="22"/>
      <c r="MH17" s="22"/>
      <c r="MI17" s="22"/>
      <c r="MJ17" s="22"/>
      <c r="MK17" s="22"/>
      <c r="ML17" s="22"/>
      <c r="MM17" s="22"/>
      <c r="MN17" s="22"/>
      <c r="MO17" s="22"/>
      <c r="MP17" s="22"/>
      <c r="MQ17" s="22"/>
      <c r="MR17" s="22"/>
      <c r="MS17" s="22"/>
      <c r="MT17" s="22"/>
      <c r="MU17" s="17" t="s">
        <v>2098</v>
      </c>
      <c r="MW17" s="17" t="s">
        <v>248</v>
      </c>
    </row>
    <row r="18" spans="1:362" ht="15" customHeight="1">
      <c r="A18" s="225" t="str">
        <f>Table1[[#This Row],[Name]]&amp;Table1[[#This Row],[1. Variable: Geographical area subject to climate change physical risk - acute and chronic events]]</f>
        <v>Atlantic Lux HoldCo S.à r.l.EU</v>
      </c>
      <c r="B18" s="226" t="s">
        <v>2069</v>
      </c>
      <c r="C18" s="227" t="s">
        <v>2333</v>
      </c>
      <c r="D18" s="226" t="s">
        <v>128</v>
      </c>
      <c r="E18" s="228">
        <v>45291</v>
      </c>
      <c r="F18" s="229" t="s">
        <v>157</v>
      </c>
      <c r="G18" s="229" t="s">
        <v>156</v>
      </c>
      <c r="H18" s="132" t="s">
        <v>1909</v>
      </c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34"/>
      <c r="AY18" s="22">
        <v>0</v>
      </c>
      <c r="AZ18" s="22"/>
      <c r="BA18" s="22"/>
      <c r="BB18" s="22"/>
      <c r="BC18" s="22"/>
      <c r="BD18" s="22">
        <v>0</v>
      </c>
      <c r="BE18" s="22"/>
      <c r="BF18" s="22"/>
      <c r="BG18" s="22"/>
      <c r="BH18" s="22"/>
      <c r="BI18" s="22"/>
      <c r="BJ18" s="22"/>
      <c r="BK18" s="22"/>
      <c r="BL18" s="22"/>
      <c r="BM18" s="22">
        <v>2</v>
      </c>
      <c r="BN18" s="22"/>
      <c r="BO18" s="22"/>
      <c r="BP18" s="22"/>
      <c r="BQ18" s="22"/>
      <c r="BR18" s="22">
        <v>0</v>
      </c>
      <c r="BS18" s="22"/>
      <c r="BT18" s="22"/>
      <c r="BU18" s="22"/>
      <c r="BV18" s="22"/>
      <c r="BW18" s="22"/>
      <c r="BX18" s="22"/>
      <c r="BY18" s="22"/>
      <c r="BZ18" s="22"/>
      <c r="CA18" s="22">
        <v>52</v>
      </c>
      <c r="CB18" s="22">
        <v>51</v>
      </c>
      <c r="CC18" s="22"/>
      <c r="CD18" s="22"/>
      <c r="CE18" s="22"/>
      <c r="CF18" s="22">
        <v>0</v>
      </c>
      <c r="CG18" s="22"/>
      <c r="CH18" s="22"/>
      <c r="CI18" s="22">
        <v>51</v>
      </c>
      <c r="CJ18" s="22"/>
      <c r="CK18" s="22">
        <v>51</v>
      </c>
      <c r="CL18" s="22">
        <v>-2</v>
      </c>
      <c r="CM18" s="22"/>
      <c r="CN18" s="22">
        <v>-2</v>
      </c>
      <c r="CO18" s="22">
        <v>74</v>
      </c>
      <c r="CP18" s="22">
        <v>70</v>
      </c>
      <c r="CQ18" s="22"/>
      <c r="CR18" s="22"/>
      <c r="CS18" s="22"/>
      <c r="CT18" s="22">
        <v>2</v>
      </c>
      <c r="CU18" s="22"/>
      <c r="CV18" s="22">
        <v>1</v>
      </c>
      <c r="CW18" s="22">
        <v>70</v>
      </c>
      <c r="CX18" s="22"/>
      <c r="CY18" s="22"/>
      <c r="CZ18" s="22">
        <v>0</v>
      </c>
      <c r="DA18" s="22"/>
      <c r="DB18" s="22"/>
      <c r="DC18" s="22">
        <v>1</v>
      </c>
      <c r="DD18" s="22"/>
      <c r="DE18" s="22"/>
      <c r="DF18" s="22"/>
      <c r="DG18" s="22"/>
      <c r="DH18" s="22">
        <v>0</v>
      </c>
      <c r="DI18" s="22"/>
      <c r="DJ18" s="22"/>
      <c r="DK18" s="22"/>
      <c r="DL18" s="22"/>
      <c r="DM18" s="22"/>
      <c r="DN18" s="22"/>
      <c r="DO18" s="22"/>
      <c r="DP18" s="22"/>
      <c r="DQ18" s="22">
        <v>14451</v>
      </c>
      <c r="DR18" s="22">
        <v>8561</v>
      </c>
      <c r="DS18" s="22">
        <v>1276</v>
      </c>
      <c r="DT18" s="22">
        <v>189</v>
      </c>
      <c r="DU18" s="22">
        <v>28</v>
      </c>
      <c r="DV18" s="22">
        <v>4</v>
      </c>
      <c r="DW18" s="22">
        <v>580</v>
      </c>
      <c r="DX18" s="22">
        <v>6617</v>
      </c>
      <c r="DY18" s="22">
        <v>2858</v>
      </c>
      <c r="DZ18" s="22">
        <v>568</v>
      </c>
      <c r="EA18" s="22">
        <v>168</v>
      </c>
      <c r="EB18" s="22">
        <v>-49</v>
      </c>
      <c r="EC18" s="22">
        <v>-7</v>
      </c>
      <c r="ED18" s="22">
        <v>-30</v>
      </c>
      <c r="EE18" s="22">
        <v>703</v>
      </c>
      <c r="EF18" s="22">
        <v>258</v>
      </c>
      <c r="EG18" s="22">
        <v>28</v>
      </c>
      <c r="EH18" s="22">
        <v>53</v>
      </c>
      <c r="EI18" s="22">
        <v>28</v>
      </c>
      <c r="EJ18" s="22">
        <v>8</v>
      </c>
      <c r="EK18" s="22"/>
      <c r="EL18" s="22">
        <v>144</v>
      </c>
      <c r="EM18" s="22">
        <v>222</v>
      </c>
      <c r="EN18" s="22">
        <v>9</v>
      </c>
      <c r="EO18" s="22">
        <v>4</v>
      </c>
      <c r="EP18" s="22">
        <v>-1</v>
      </c>
      <c r="EQ18" s="22">
        <v>0</v>
      </c>
      <c r="ER18" s="22">
        <v>0</v>
      </c>
      <c r="ES18" s="22">
        <v>14052</v>
      </c>
      <c r="ET18" s="22">
        <v>8662</v>
      </c>
      <c r="EU18" s="22">
        <v>1249</v>
      </c>
      <c r="EV18" s="22">
        <v>136</v>
      </c>
      <c r="EW18" s="22">
        <v>0</v>
      </c>
      <c r="EX18" s="22">
        <v>3</v>
      </c>
      <c r="EY18" s="22">
        <v>599</v>
      </c>
      <c r="EZ18" s="22">
        <v>6656</v>
      </c>
      <c r="FA18" s="22">
        <v>2792</v>
      </c>
      <c r="FB18" s="22">
        <v>560</v>
      </c>
      <c r="FC18" s="22">
        <v>216</v>
      </c>
      <c r="FD18" s="22">
        <v>-51</v>
      </c>
      <c r="FE18" s="22">
        <v>-7</v>
      </c>
      <c r="FF18" s="22">
        <v>-32</v>
      </c>
      <c r="FG18" s="22">
        <v>252</v>
      </c>
      <c r="FH18" s="22"/>
      <c r="FI18" s="22"/>
      <c r="FJ18" s="22"/>
      <c r="FK18" s="22">
        <v>252</v>
      </c>
      <c r="FL18" s="22"/>
      <c r="FM18" s="22"/>
      <c r="FN18" s="22"/>
      <c r="FO18" s="22">
        <v>252</v>
      </c>
      <c r="FP18" s="22"/>
      <c r="FQ18" s="22"/>
      <c r="FR18" s="22"/>
      <c r="FS18" s="22"/>
      <c r="FT18" s="22"/>
      <c r="FU18" s="22">
        <v>273</v>
      </c>
      <c r="FV18" s="22">
        <v>237</v>
      </c>
      <c r="FW18" s="22">
        <v>1</v>
      </c>
      <c r="FX18" s="22"/>
      <c r="FY18" s="22"/>
      <c r="FZ18" s="22">
        <v>1</v>
      </c>
      <c r="GA18" s="22">
        <v>19</v>
      </c>
      <c r="GB18" s="22">
        <v>183</v>
      </c>
      <c r="GC18" s="22">
        <v>36</v>
      </c>
      <c r="GD18" s="22">
        <v>1</v>
      </c>
      <c r="GE18" s="22"/>
      <c r="GF18" s="22">
        <v>0</v>
      </c>
      <c r="GG18" s="22">
        <v>0</v>
      </c>
      <c r="GH18" s="22"/>
      <c r="GI18" s="22"/>
      <c r="GJ18" s="22"/>
      <c r="GK18" s="22"/>
      <c r="GL18" s="22"/>
      <c r="GM18" s="22"/>
      <c r="GN18" s="22"/>
      <c r="GO18" s="22"/>
      <c r="GP18" s="22"/>
      <c r="GQ18" s="22"/>
      <c r="GR18" s="22"/>
      <c r="GS18" s="22"/>
      <c r="GT18" s="22"/>
      <c r="GU18" s="22"/>
      <c r="GV18" s="22"/>
      <c r="GW18" s="22"/>
      <c r="GX18" s="22"/>
      <c r="GY18" s="22"/>
      <c r="GZ18" s="22"/>
      <c r="HA18" s="22"/>
      <c r="HB18" s="22"/>
      <c r="HC18" s="22"/>
      <c r="HD18" s="22"/>
      <c r="HE18" s="22"/>
      <c r="HF18" s="22"/>
      <c r="HG18" s="22"/>
      <c r="HH18" s="22"/>
      <c r="HI18" s="22"/>
      <c r="HJ18" s="22"/>
      <c r="HK18" s="22"/>
      <c r="HL18" s="22"/>
      <c r="HM18" s="22"/>
      <c r="HN18" s="22"/>
      <c r="HO18" s="22"/>
      <c r="HP18" s="22"/>
      <c r="HQ18" s="22"/>
      <c r="HR18" s="22"/>
      <c r="HS18" s="22"/>
      <c r="HT18" s="22"/>
      <c r="HU18" s="22"/>
      <c r="HV18" s="22"/>
      <c r="HW18" s="22"/>
      <c r="HX18" s="22"/>
      <c r="HY18" s="22"/>
      <c r="HZ18" s="22"/>
      <c r="IA18" s="22"/>
      <c r="IB18" s="22"/>
      <c r="IC18" s="22"/>
      <c r="ID18" s="22"/>
      <c r="IE18" s="22"/>
      <c r="IF18" s="22"/>
      <c r="IG18" s="22"/>
      <c r="IH18" s="22"/>
      <c r="II18" s="22"/>
      <c r="IJ18" s="22"/>
      <c r="IK18" s="22"/>
      <c r="IL18" s="22"/>
      <c r="IM18" s="22"/>
      <c r="IN18" s="22"/>
      <c r="IO18" s="22"/>
      <c r="IP18" s="22"/>
      <c r="IQ18" s="22"/>
      <c r="IR18" s="22"/>
      <c r="IS18" s="22"/>
      <c r="IT18" s="22"/>
      <c r="IU18" s="22"/>
      <c r="IV18" s="22"/>
      <c r="IW18" s="22"/>
      <c r="IX18" s="22"/>
      <c r="IY18" s="22"/>
      <c r="IZ18" s="22"/>
      <c r="JA18" s="22"/>
      <c r="JB18" s="22"/>
      <c r="JC18" s="22"/>
      <c r="JD18" s="22"/>
      <c r="JE18" s="22"/>
      <c r="JF18" s="22"/>
      <c r="JG18" s="22"/>
      <c r="JH18" s="22"/>
      <c r="JI18" s="22"/>
      <c r="JJ18" s="22"/>
      <c r="JK18" s="22"/>
      <c r="JL18" s="22"/>
      <c r="JM18" s="22"/>
      <c r="JN18" s="22"/>
      <c r="JO18" s="22"/>
      <c r="JP18" s="22"/>
      <c r="JQ18" s="22"/>
      <c r="JR18" s="22"/>
      <c r="JS18" s="22"/>
      <c r="JT18" s="22"/>
      <c r="JU18" s="22"/>
      <c r="JV18" s="22"/>
      <c r="JW18" s="22"/>
      <c r="JX18" s="22"/>
      <c r="JY18" s="22"/>
      <c r="JZ18" s="22"/>
      <c r="KA18" s="22"/>
      <c r="KB18" s="22"/>
      <c r="KC18" s="22"/>
      <c r="KD18" s="22"/>
      <c r="KE18" s="22"/>
      <c r="KF18" s="22"/>
      <c r="KG18" s="22"/>
      <c r="KH18" s="22"/>
      <c r="KI18" s="22"/>
      <c r="KJ18" s="22"/>
      <c r="KK18" s="22"/>
      <c r="KL18" s="22"/>
      <c r="KM18" s="22"/>
      <c r="KN18" s="22"/>
      <c r="KO18" s="22"/>
      <c r="KP18" s="22"/>
      <c r="KQ18" s="22"/>
      <c r="KR18" s="22"/>
      <c r="KS18" s="22"/>
      <c r="KT18" s="22"/>
      <c r="KU18" s="22"/>
      <c r="KV18" s="22"/>
      <c r="KW18" s="22"/>
      <c r="KX18" s="22"/>
      <c r="KY18" s="22"/>
      <c r="KZ18" s="22"/>
      <c r="LA18" s="22"/>
      <c r="LB18" s="22"/>
      <c r="LC18" s="22"/>
      <c r="LD18" s="22"/>
      <c r="LE18" s="22"/>
      <c r="LF18" s="22"/>
      <c r="LG18" s="22"/>
      <c r="LH18" s="22"/>
      <c r="LI18" s="22"/>
      <c r="LJ18" s="22"/>
      <c r="LK18" s="22"/>
      <c r="LL18" s="22"/>
      <c r="LM18" s="22"/>
      <c r="LN18" s="22"/>
      <c r="LO18" s="22"/>
      <c r="LP18" s="22"/>
      <c r="LQ18" s="22"/>
      <c r="LR18" s="22"/>
      <c r="LS18" s="22"/>
      <c r="LT18" s="22"/>
      <c r="LU18" s="22"/>
      <c r="LV18" s="22"/>
      <c r="LW18" s="22"/>
      <c r="LX18" s="22"/>
      <c r="LY18" s="22"/>
      <c r="LZ18" s="22"/>
      <c r="MA18" s="22"/>
      <c r="MB18" s="22"/>
      <c r="MC18" s="22"/>
      <c r="MD18" s="22"/>
      <c r="ME18" s="22"/>
      <c r="MF18" s="22"/>
      <c r="MG18" s="22"/>
      <c r="MH18" s="22"/>
      <c r="MI18" s="22"/>
      <c r="MJ18" s="22"/>
      <c r="MK18" s="22"/>
      <c r="ML18" s="22"/>
      <c r="MM18" s="22"/>
      <c r="MN18" s="22"/>
      <c r="MO18" s="22"/>
      <c r="MP18" s="22"/>
      <c r="MQ18" s="22"/>
      <c r="MR18" s="22"/>
      <c r="MS18" s="22"/>
      <c r="MT18" s="22"/>
      <c r="MU18" s="17" t="s">
        <v>2070</v>
      </c>
      <c r="MW18" s="17" t="s">
        <v>2071</v>
      </c>
    </row>
    <row r="19" spans="1:362" ht="15" customHeight="1">
      <c r="A19" s="225" t="str">
        <f>Table1[[#This Row],[Name]]&amp;Table1[[#This Row],[1. Variable: Geographical area subject to climate change physical risk - acute and chronic events]]</f>
        <v>Atlantic Lux HoldCo S.à r.l.Non-EU</v>
      </c>
      <c r="B19" s="226" t="s">
        <v>2069</v>
      </c>
      <c r="C19" s="227" t="s">
        <v>2333</v>
      </c>
      <c r="D19" s="226" t="s">
        <v>128</v>
      </c>
      <c r="E19" s="228">
        <v>45291</v>
      </c>
      <c r="F19" s="229" t="s">
        <v>157</v>
      </c>
      <c r="G19" s="229" t="s">
        <v>156</v>
      </c>
      <c r="H19" s="132" t="s">
        <v>1908</v>
      </c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  <c r="AF19" s="19"/>
      <c r="AG19" s="19"/>
      <c r="AH19" s="19"/>
      <c r="AI19" s="19"/>
      <c r="AJ19" s="19"/>
      <c r="AK19" s="19"/>
      <c r="AL19" s="19"/>
      <c r="AM19" s="19"/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34"/>
      <c r="AY19" s="22"/>
      <c r="AZ19" s="22"/>
      <c r="BA19" s="22"/>
      <c r="BB19" s="22"/>
      <c r="BC19" s="22"/>
      <c r="BD19" s="22"/>
      <c r="BE19" s="22"/>
      <c r="BF19" s="22"/>
      <c r="BG19" s="22"/>
      <c r="BH19" s="22"/>
      <c r="BI19" s="22"/>
      <c r="BJ19" s="22"/>
      <c r="BK19" s="22"/>
      <c r="BL19" s="22"/>
      <c r="BM19" s="22"/>
      <c r="BN19" s="22"/>
      <c r="BO19" s="22"/>
      <c r="BP19" s="22"/>
      <c r="BQ19" s="22"/>
      <c r="BR19" s="22"/>
      <c r="BS19" s="22"/>
      <c r="BT19" s="22"/>
      <c r="BU19" s="22"/>
      <c r="BV19" s="22"/>
      <c r="BW19" s="22"/>
      <c r="BX19" s="22"/>
      <c r="BY19" s="22"/>
      <c r="BZ19" s="22"/>
      <c r="CA19" s="22"/>
      <c r="CB19" s="22"/>
      <c r="CC19" s="22"/>
      <c r="CD19" s="22"/>
      <c r="CE19" s="22"/>
      <c r="CF19" s="22"/>
      <c r="CG19" s="22"/>
      <c r="CH19" s="22"/>
      <c r="CI19" s="22"/>
      <c r="CJ19" s="22"/>
      <c r="CK19" s="22"/>
      <c r="CL19" s="22"/>
      <c r="CM19" s="22"/>
      <c r="CN19" s="22"/>
      <c r="CO19" s="22"/>
      <c r="CP19" s="22"/>
      <c r="CQ19" s="22"/>
      <c r="CR19" s="22"/>
      <c r="CS19" s="22"/>
      <c r="CT19" s="22"/>
      <c r="CU19" s="22"/>
      <c r="CV19" s="22"/>
      <c r="CW19" s="22"/>
      <c r="CX19" s="22"/>
      <c r="CY19" s="22"/>
      <c r="CZ19" s="22"/>
      <c r="DA19" s="22"/>
      <c r="DB19" s="22"/>
      <c r="DC19" s="22"/>
      <c r="DD19" s="22"/>
      <c r="DE19" s="22"/>
      <c r="DF19" s="22"/>
      <c r="DG19" s="22"/>
      <c r="DH19" s="22"/>
      <c r="DI19" s="22"/>
      <c r="DJ19" s="22"/>
      <c r="DK19" s="22"/>
      <c r="DL19" s="22"/>
      <c r="DM19" s="22"/>
      <c r="DN19" s="22"/>
      <c r="DO19" s="22"/>
      <c r="DP19" s="22"/>
      <c r="DQ19" s="22">
        <v>14663</v>
      </c>
      <c r="DR19" s="22">
        <v>10232</v>
      </c>
      <c r="DS19" s="22">
        <v>110</v>
      </c>
      <c r="DT19" s="22"/>
      <c r="DU19" s="22"/>
      <c r="DV19" s="22">
        <v>3</v>
      </c>
      <c r="DW19" s="22">
        <v>1784</v>
      </c>
      <c r="DX19" s="22">
        <v>990</v>
      </c>
      <c r="DY19" s="22">
        <v>7567</v>
      </c>
      <c r="DZ19" s="22">
        <v>3508</v>
      </c>
      <c r="EA19" s="22">
        <v>1023</v>
      </c>
      <c r="EB19" s="22">
        <v>-287</v>
      </c>
      <c r="EC19" s="22">
        <v>-56</v>
      </c>
      <c r="ED19" s="22">
        <v>-222</v>
      </c>
      <c r="EE19" s="22">
        <v>1175</v>
      </c>
      <c r="EF19" s="22">
        <v>612</v>
      </c>
      <c r="EG19" s="22"/>
      <c r="EH19" s="22"/>
      <c r="EI19" s="22"/>
      <c r="EJ19" s="22">
        <v>3</v>
      </c>
      <c r="EK19" s="22">
        <v>87</v>
      </c>
      <c r="EL19" s="22">
        <v>72</v>
      </c>
      <c r="EM19" s="22">
        <v>453</v>
      </c>
      <c r="EN19" s="22"/>
      <c r="EO19" s="22">
        <v>23</v>
      </c>
      <c r="EP19" s="22">
        <v>0</v>
      </c>
      <c r="EQ19" s="22"/>
      <c r="ER19" s="22">
        <v>0</v>
      </c>
      <c r="ES19" s="22">
        <v>14882</v>
      </c>
      <c r="ET19" s="22">
        <v>10476</v>
      </c>
      <c r="EU19" s="22">
        <v>110</v>
      </c>
      <c r="EV19" s="22"/>
      <c r="EW19" s="22"/>
      <c r="EX19" s="22">
        <v>2</v>
      </c>
      <c r="EY19" s="22">
        <v>1750</v>
      </c>
      <c r="EZ19" s="22">
        <v>919</v>
      </c>
      <c r="FA19" s="22">
        <v>7917</v>
      </c>
      <c r="FB19" s="22">
        <v>3570</v>
      </c>
      <c r="FC19" s="22">
        <v>1001</v>
      </c>
      <c r="FD19" s="22">
        <v>-289</v>
      </c>
      <c r="FE19" s="22">
        <v>-56</v>
      </c>
      <c r="FF19" s="22">
        <v>-222</v>
      </c>
      <c r="FG19" s="22">
        <v>270</v>
      </c>
      <c r="FH19" s="22"/>
      <c r="FI19" s="22"/>
      <c r="FJ19" s="22"/>
      <c r="FK19" s="22">
        <v>270</v>
      </c>
      <c r="FL19" s="22"/>
      <c r="FM19" s="22"/>
      <c r="FN19" s="22"/>
      <c r="FO19" s="22">
        <v>270</v>
      </c>
      <c r="FP19" s="22"/>
      <c r="FQ19" s="22"/>
      <c r="FR19" s="22">
        <v>-3</v>
      </c>
      <c r="FS19" s="22"/>
      <c r="FT19" s="22"/>
      <c r="FU19" s="22">
        <v>1500</v>
      </c>
      <c r="FV19" s="22">
        <v>856</v>
      </c>
      <c r="FW19" s="22"/>
      <c r="FX19" s="22"/>
      <c r="FY19" s="22"/>
      <c r="FZ19" s="22">
        <v>2</v>
      </c>
      <c r="GA19" s="22">
        <v>52</v>
      </c>
      <c r="GB19" s="22"/>
      <c r="GC19" s="22">
        <v>804</v>
      </c>
      <c r="GD19" s="22">
        <v>62</v>
      </c>
      <c r="GE19" s="22"/>
      <c r="GF19" s="22">
        <v>-3</v>
      </c>
      <c r="GG19" s="22">
        <v>0</v>
      </c>
      <c r="GH19" s="22"/>
      <c r="GI19" s="22"/>
      <c r="GJ19" s="22"/>
      <c r="GK19" s="22"/>
      <c r="GL19" s="22"/>
      <c r="GM19" s="22"/>
      <c r="GN19" s="22"/>
      <c r="GO19" s="22"/>
      <c r="GP19" s="22"/>
      <c r="GQ19" s="22"/>
      <c r="GR19" s="22"/>
      <c r="GS19" s="22"/>
      <c r="GT19" s="22"/>
      <c r="GU19" s="22"/>
      <c r="GV19" s="22"/>
      <c r="GW19" s="22"/>
      <c r="GX19" s="22"/>
      <c r="GY19" s="22"/>
      <c r="GZ19" s="22"/>
      <c r="HA19" s="22"/>
      <c r="HB19" s="22"/>
      <c r="HC19" s="22"/>
      <c r="HD19" s="22"/>
      <c r="HE19" s="22"/>
      <c r="HF19" s="22"/>
      <c r="HG19" s="22"/>
      <c r="HH19" s="22"/>
      <c r="HI19" s="22"/>
      <c r="HJ19" s="22"/>
      <c r="HK19" s="22"/>
      <c r="HL19" s="22"/>
      <c r="HM19" s="22"/>
      <c r="HN19" s="22"/>
      <c r="HO19" s="22"/>
      <c r="HP19" s="22"/>
      <c r="HQ19" s="22"/>
      <c r="HR19" s="22"/>
      <c r="HS19" s="22"/>
      <c r="HT19" s="22"/>
      <c r="HU19" s="22"/>
      <c r="HV19" s="22"/>
      <c r="HW19" s="22"/>
      <c r="HX19" s="22"/>
      <c r="HY19" s="22"/>
      <c r="HZ19" s="22"/>
      <c r="IA19" s="22"/>
      <c r="IB19" s="22"/>
      <c r="IC19" s="22"/>
      <c r="ID19" s="22"/>
      <c r="IE19" s="22"/>
      <c r="IF19" s="22"/>
      <c r="IG19" s="22"/>
      <c r="IH19" s="22"/>
      <c r="II19" s="22"/>
      <c r="IJ19" s="22"/>
      <c r="IK19" s="22"/>
      <c r="IL19" s="22"/>
      <c r="IM19" s="22"/>
      <c r="IN19" s="22"/>
      <c r="IO19" s="22"/>
      <c r="IP19" s="22"/>
      <c r="IQ19" s="22"/>
      <c r="IR19" s="22"/>
      <c r="IS19" s="22"/>
      <c r="IT19" s="22"/>
      <c r="IU19" s="22"/>
      <c r="IV19" s="22"/>
      <c r="IW19" s="22"/>
      <c r="IX19" s="22"/>
      <c r="IY19" s="22"/>
      <c r="IZ19" s="22"/>
      <c r="JA19" s="22"/>
      <c r="JB19" s="22"/>
      <c r="JC19" s="22"/>
      <c r="JD19" s="22"/>
      <c r="JE19" s="22"/>
      <c r="JF19" s="22"/>
      <c r="JG19" s="22"/>
      <c r="JH19" s="22"/>
      <c r="JI19" s="22"/>
      <c r="JJ19" s="22"/>
      <c r="JK19" s="22"/>
      <c r="JL19" s="22"/>
      <c r="JM19" s="22"/>
      <c r="JN19" s="22"/>
      <c r="JO19" s="22"/>
      <c r="JP19" s="22"/>
      <c r="JQ19" s="22"/>
      <c r="JR19" s="22"/>
      <c r="JS19" s="22"/>
      <c r="JT19" s="22"/>
      <c r="JU19" s="22"/>
      <c r="JV19" s="22"/>
      <c r="JW19" s="22"/>
      <c r="JX19" s="22"/>
      <c r="JY19" s="22"/>
      <c r="JZ19" s="22"/>
      <c r="KA19" s="22"/>
      <c r="KB19" s="22"/>
      <c r="KC19" s="22"/>
      <c r="KD19" s="22"/>
      <c r="KE19" s="22"/>
      <c r="KF19" s="22"/>
      <c r="KG19" s="22"/>
      <c r="KH19" s="22"/>
      <c r="KI19" s="22"/>
      <c r="KJ19" s="22"/>
      <c r="KK19" s="22"/>
      <c r="KL19" s="22"/>
      <c r="KM19" s="22"/>
      <c r="KN19" s="22"/>
      <c r="KO19" s="22"/>
      <c r="KP19" s="22"/>
      <c r="KQ19" s="22"/>
      <c r="KR19" s="22"/>
      <c r="KS19" s="22"/>
      <c r="KT19" s="22"/>
      <c r="KU19" s="22"/>
      <c r="KV19" s="22"/>
      <c r="KW19" s="22"/>
      <c r="KX19" s="22"/>
      <c r="KY19" s="22"/>
      <c r="KZ19" s="22"/>
      <c r="LA19" s="22"/>
      <c r="LB19" s="22"/>
      <c r="LC19" s="22"/>
      <c r="LD19" s="22"/>
      <c r="LE19" s="22"/>
      <c r="LF19" s="22"/>
      <c r="LG19" s="22"/>
      <c r="LH19" s="22"/>
      <c r="LI19" s="22"/>
      <c r="LJ19" s="22"/>
      <c r="LK19" s="22"/>
      <c r="LL19" s="22"/>
      <c r="LM19" s="22"/>
      <c r="LN19" s="22"/>
      <c r="LO19" s="22"/>
      <c r="LP19" s="22"/>
      <c r="LQ19" s="22"/>
      <c r="LR19" s="22"/>
      <c r="LS19" s="22"/>
      <c r="LT19" s="22"/>
      <c r="LU19" s="22"/>
      <c r="LV19" s="22"/>
      <c r="LW19" s="22"/>
      <c r="LX19" s="22"/>
      <c r="LY19" s="22"/>
      <c r="LZ19" s="22"/>
      <c r="MA19" s="22"/>
      <c r="MB19" s="22"/>
      <c r="MC19" s="22"/>
      <c r="MD19" s="22"/>
      <c r="ME19" s="22"/>
      <c r="MF19" s="22"/>
      <c r="MG19" s="22"/>
      <c r="MH19" s="22"/>
      <c r="MI19" s="22"/>
      <c r="MJ19" s="22"/>
      <c r="MK19" s="22"/>
      <c r="ML19" s="22"/>
      <c r="MM19" s="22"/>
      <c r="MN19" s="22"/>
      <c r="MO19" s="22"/>
      <c r="MP19" s="22"/>
      <c r="MQ19" s="22"/>
      <c r="MR19" s="22"/>
      <c r="MS19" s="22"/>
      <c r="MT19" s="22"/>
      <c r="MU19" s="17" t="s">
        <v>2070</v>
      </c>
      <c r="MW19" s="17" t="s">
        <v>2071</v>
      </c>
    </row>
    <row r="20" spans="1:362" ht="15" customHeight="1">
      <c r="A20" s="225" t="str">
        <f>Table1[[#This Row],[Name]]&amp;Table1[[#This Row],[1. Variable: Geographical area subject to climate change physical risk - acute and chronic events]]</f>
        <v>BANCA MEDIOLANUM S.P.A.Italia</v>
      </c>
      <c r="B20" s="226" t="s">
        <v>270</v>
      </c>
      <c r="C20" s="227" t="s">
        <v>271</v>
      </c>
      <c r="D20" s="226" t="s">
        <v>136</v>
      </c>
      <c r="E20" s="228">
        <v>45291</v>
      </c>
      <c r="F20" s="229" t="s">
        <v>157</v>
      </c>
      <c r="G20" s="229" t="s">
        <v>156</v>
      </c>
      <c r="H20" s="132" t="s">
        <v>2226</v>
      </c>
      <c r="I20" s="19">
        <v>9.68</v>
      </c>
      <c r="J20" s="19">
        <v>2.9</v>
      </c>
      <c r="K20" s="19">
        <v>0.03</v>
      </c>
      <c r="L20" s="19"/>
      <c r="M20" s="19"/>
      <c r="N20" s="19">
        <v>2.85</v>
      </c>
      <c r="O20" s="19">
        <v>0</v>
      </c>
      <c r="P20" s="19">
        <v>2.66</v>
      </c>
      <c r="Q20" s="19">
        <v>0.27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.18</v>
      </c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>
        <v>81.89</v>
      </c>
      <c r="AL20" s="19">
        <v>7.16</v>
      </c>
      <c r="AM20" s="19">
        <v>2.4</v>
      </c>
      <c r="AN20" s="19"/>
      <c r="AO20" s="19"/>
      <c r="AP20" s="19">
        <v>4.18</v>
      </c>
      <c r="AQ20" s="19">
        <v>1.1200000000000001</v>
      </c>
      <c r="AR20" s="19">
        <v>7.14</v>
      </c>
      <c r="AS20" s="19">
        <v>1.3</v>
      </c>
      <c r="AT20" s="19">
        <v>1.23</v>
      </c>
      <c r="AU20" s="19"/>
      <c r="AV20" s="19">
        <v>-0.03</v>
      </c>
      <c r="AW20" s="19">
        <v>-0.01</v>
      </c>
      <c r="AX20" s="134"/>
      <c r="AY20" s="22">
        <v>9.56</v>
      </c>
      <c r="AZ20" s="22"/>
      <c r="BA20" s="22"/>
      <c r="BB20" s="22"/>
      <c r="BC20" s="22"/>
      <c r="BD20" s="22"/>
      <c r="BE20" s="22"/>
      <c r="BF20" s="22"/>
      <c r="BG20" s="22"/>
      <c r="BH20" s="22"/>
      <c r="BI20" s="22"/>
      <c r="BJ20" s="22"/>
      <c r="BK20" s="22"/>
      <c r="BL20" s="22"/>
      <c r="BM20" s="22">
        <v>2.04</v>
      </c>
      <c r="BN20" s="22"/>
      <c r="BO20" s="22"/>
      <c r="BP20" s="22"/>
      <c r="BQ20" s="22"/>
      <c r="BR20" s="22"/>
      <c r="BS20" s="22"/>
      <c r="BT20" s="22"/>
      <c r="BU20" s="22"/>
      <c r="BV20" s="22"/>
      <c r="BW20" s="22"/>
      <c r="BX20" s="22"/>
      <c r="BY20" s="22"/>
      <c r="BZ20" s="22"/>
      <c r="CA20" s="22">
        <v>74.02</v>
      </c>
      <c r="CB20" s="22">
        <v>1.6</v>
      </c>
      <c r="CC20" s="22">
        <v>1.53</v>
      </c>
      <c r="CD20" s="22"/>
      <c r="CE20" s="22"/>
      <c r="CF20" s="22">
        <v>4.33</v>
      </c>
      <c r="CG20" s="22">
        <v>0.23</v>
      </c>
      <c r="CH20" s="22">
        <v>2.5499999999999998</v>
      </c>
      <c r="CI20" s="22">
        <v>0.35</v>
      </c>
      <c r="CJ20" s="22">
        <v>1.55</v>
      </c>
      <c r="CK20" s="22"/>
      <c r="CL20" s="22">
        <v>-0.06</v>
      </c>
      <c r="CM20" s="22">
        <v>-0.04</v>
      </c>
      <c r="CN20" s="22"/>
      <c r="CO20" s="22">
        <v>76.319999999999993</v>
      </c>
      <c r="CP20" s="22">
        <v>2.9</v>
      </c>
      <c r="CQ20" s="22">
        <v>2.74</v>
      </c>
      <c r="CR20" s="22"/>
      <c r="CS20" s="22"/>
      <c r="CT20" s="22">
        <v>4.9000000000000004</v>
      </c>
      <c r="CU20" s="22">
        <v>1.31</v>
      </c>
      <c r="CV20" s="22">
        <v>3.35</v>
      </c>
      <c r="CW20" s="22">
        <v>0.97</v>
      </c>
      <c r="CX20" s="22">
        <v>0.08</v>
      </c>
      <c r="CY20" s="22"/>
      <c r="CZ20" s="22">
        <v>-0.06</v>
      </c>
      <c r="DA20" s="22">
        <v>0</v>
      </c>
      <c r="DB20" s="22"/>
      <c r="DC20" s="22">
        <v>30.61</v>
      </c>
      <c r="DD20" s="22">
        <v>1.03</v>
      </c>
      <c r="DE20" s="22">
        <v>0.46</v>
      </c>
      <c r="DF20" s="22"/>
      <c r="DG20" s="22"/>
      <c r="DH20" s="22">
        <v>3.94</v>
      </c>
      <c r="DI20" s="22">
        <v>0.51</v>
      </c>
      <c r="DJ20" s="22">
        <v>0.98</v>
      </c>
      <c r="DK20" s="22"/>
      <c r="DL20" s="22">
        <v>0.17</v>
      </c>
      <c r="DM20" s="22">
        <v>0.11</v>
      </c>
      <c r="DN20" s="22">
        <v>-0.03</v>
      </c>
      <c r="DO20" s="22">
        <v>-0.01</v>
      </c>
      <c r="DP20" s="22">
        <v>-0.01</v>
      </c>
      <c r="DQ20" s="22">
        <v>254.09</v>
      </c>
      <c r="DR20" s="22">
        <v>20.41</v>
      </c>
      <c r="DS20" s="22">
        <v>26.3</v>
      </c>
      <c r="DT20" s="22">
        <v>4.74</v>
      </c>
      <c r="DU20" s="22">
        <v>2.4700000000000002</v>
      </c>
      <c r="DV20" s="22">
        <v>6.33</v>
      </c>
      <c r="DW20" s="22">
        <v>11.87</v>
      </c>
      <c r="DX20" s="22">
        <v>31.02</v>
      </c>
      <c r="DY20" s="22">
        <v>11.04</v>
      </c>
      <c r="DZ20" s="22">
        <v>0</v>
      </c>
      <c r="EA20" s="22">
        <v>0.96</v>
      </c>
      <c r="EB20" s="22">
        <v>-1.26</v>
      </c>
      <c r="EC20" s="22">
        <v>0</v>
      </c>
      <c r="ED20" s="22">
        <v>-0.62</v>
      </c>
      <c r="EE20" s="22">
        <v>10911.17</v>
      </c>
      <c r="EF20" s="22">
        <v>18.239999999999998</v>
      </c>
      <c r="EG20" s="22">
        <v>97.34</v>
      </c>
      <c r="EH20" s="22">
        <v>553.97</v>
      </c>
      <c r="EI20" s="22">
        <v>980.02</v>
      </c>
      <c r="EJ20" s="22">
        <v>21.86</v>
      </c>
      <c r="EK20" s="22">
        <v>185.72</v>
      </c>
      <c r="EL20" s="22">
        <v>1392.81</v>
      </c>
      <c r="EM20" s="22">
        <v>71.040000000000006</v>
      </c>
      <c r="EN20" s="22">
        <v>58.97</v>
      </c>
      <c r="EO20" s="22">
        <v>15.26</v>
      </c>
      <c r="EP20" s="22">
        <v>-10.62</v>
      </c>
      <c r="EQ20" s="22">
        <v>-2.81</v>
      </c>
      <c r="ER20" s="22">
        <v>-6.62</v>
      </c>
      <c r="ES20" s="22">
        <v>103.95</v>
      </c>
      <c r="ET20" s="22">
        <v>0.15</v>
      </c>
      <c r="EU20" s="22">
        <v>7.45</v>
      </c>
      <c r="EV20" s="22">
        <v>1.6</v>
      </c>
      <c r="EW20" s="22">
        <v>0.11</v>
      </c>
      <c r="EX20" s="22">
        <v>9.5399999999999991</v>
      </c>
      <c r="EY20" s="22">
        <v>0.2</v>
      </c>
      <c r="EZ20" s="22">
        <v>9.02</v>
      </c>
      <c r="FA20" s="22">
        <v>0.09</v>
      </c>
      <c r="FB20" s="22"/>
      <c r="FC20" s="22"/>
      <c r="FD20" s="22">
        <v>-0.08</v>
      </c>
      <c r="FE20" s="22"/>
      <c r="FF20" s="22"/>
      <c r="FG20" s="22">
        <v>0.06</v>
      </c>
      <c r="FH20" s="22"/>
      <c r="FI20" s="22"/>
      <c r="FJ20" s="22"/>
      <c r="FK20" s="22"/>
      <c r="FL20" s="22"/>
      <c r="FM20" s="22"/>
      <c r="FN20" s="22"/>
      <c r="FO20" s="22"/>
      <c r="FP20" s="22"/>
      <c r="FQ20" s="22"/>
      <c r="FR20" s="22"/>
      <c r="FS20" s="22"/>
      <c r="FT20" s="22"/>
      <c r="FU20" s="22">
        <v>143</v>
      </c>
      <c r="FV20" s="22">
        <v>6.58</v>
      </c>
      <c r="FW20" s="22">
        <v>6.28</v>
      </c>
      <c r="FX20" s="22">
        <v>1.64</v>
      </c>
      <c r="FY20" s="22"/>
      <c r="FZ20" s="22">
        <v>4.92</v>
      </c>
      <c r="GA20" s="22">
        <v>4.04</v>
      </c>
      <c r="GB20" s="22">
        <v>8.35</v>
      </c>
      <c r="GC20" s="22">
        <v>2.11</v>
      </c>
      <c r="GD20" s="22">
        <v>0.75</v>
      </c>
      <c r="GE20" s="22">
        <v>0.03</v>
      </c>
      <c r="GF20" s="22">
        <v>-0.13</v>
      </c>
      <c r="GG20" s="22">
        <v>-0.02</v>
      </c>
      <c r="GH20" s="22">
        <v>0</v>
      </c>
      <c r="GI20" s="22"/>
      <c r="GJ20" s="22"/>
      <c r="GK20" s="22"/>
      <c r="GL20" s="22"/>
      <c r="GM20" s="22"/>
      <c r="GN20" s="22"/>
      <c r="GO20" s="22"/>
      <c r="GP20" s="22"/>
      <c r="GQ20" s="22"/>
      <c r="GR20" s="22"/>
      <c r="GS20" s="22"/>
      <c r="GT20" s="22"/>
      <c r="GU20" s="22"/>
      <c r="GV20" s="22"/>
      <c r="GW20" s="22"/>
      <c r="GX20" s="22"/>
      <c r="GY20" s="22"/>
      <c r="GZ20" s="22"/>
      <c r="HA20" s="22"/>
      <c r="HB20" s="22"/>
      <c r="HC20" s="22"/>
      <c r="HD20" s="22"/>
      <c r="HE20" s="22"/>
      <c r="HF20" s="22"/>
      <c r="HG20" s="22"/>
      <c r="HH20" s="22"/>
      <c r="HI20" s="22"/>
      <c r="HJ20" s="22"/>
      <c r="HK20" s="22"/>
      <c r="HL20" s="22"/>
      <c r="HM20" s="22"/>
      <c r="HN20" s="22"/>
      <c r="HO20" s="22"/>
      <c r="HP20" s="22"/>
      <c r="HQ20" s="22"/>
      <c r="HR20" s="22"/>
      <c r="HS20" s="22"/>
      <c r="HT20" s="22"/>
      <c r="HU20" s="22"/>
      <c r="HV20" s="22"/>
      <c r="HW20" s="22"/>
      <c r="HX20" s="22"/>
      <c r="HY20" s="22"/>
      <c r="HZ20" s="22"/>
      <c r="IA20" s="22"/>
      <c r="IB20" s="22"/>
      <c r="IC20" s="22"/>
      <c r="ID20" s="22"/>
      <c r="IE20" s="22"/>
      <c r="IF20" s="22"/>
      <c r="IG20" s="22"/>
      <c r="IH20" s="22"/>
      <c r="II20" s="22"/>
      <c r="IJ20" s="22"/>
      <c r="IK20" s="22"/>
      <c r="IL20" s="22"/>
      <c r="IM20" s="22"/>
      <c r="IN20" s="22"/>
      <c r="IO20" s="22"/>
      <c r="IP20" s="22"/>
      <c r="IQ20" s="22"/>
      <c r="IR20" s="22"/>
      <c r="IS20" s="22"/>
      <c r="IT20" s="22"/>
      <c r="IU20" s="22"/>
      <c r="IV20" s="22"/>
      <c r="IW20" s="22"/>
      <c r="IX20" s="22"/>
      <c r="IY20" s="22"/>
      <c r="IZ20" s="22"/>
      <c r="JA20" s="22"/>
      <c r="JB20" s="22"/>
      <c r="JC20" s="22"/>
      <c r="JD20" s="22"/>
      <c r="JE20" s="22"/>
      <c r="JF20" s="22"/>
      <c r="JG20" s="22"/>
      <c r="JH20" s="22"/>
      <c r="JI20" s="22"/>
      <c r="JJ20" s="22"/>
      <c r="JK20" s="22"/>
      <c r="JL20" s="22"/>
      <c r="JM20" s="22"/>
      <c r="JN20" s="22"/>
      <c r="JO20" s="22"/>
      <c r="JP20" s="22"/>
      <c r="JQ20" s="22"/>
      <c r="JR20" s="22"/>
      <c r="JS20" s="22"/>
      <c r="JT20" s="22"/>
      <c r="JU20" s="22"/>
      <c r="JV20" s="22"/>
      <c r="JW20" s="22"/>
      <c r="JX20" s="22"/>
      <c r="JY20" s="22"/>
      <c r="JZ20" s="22"/>
      <c r="KA20" s="22"/>
      <c r="KB20" s="22"/>
      <c r="KC20" s="22"/>
      <c r="KD20" s="22"/>
      <c r="KE20" s="22"/>
      <c r="KF20" s="22"/>
      <c r="KG20" s="22"/>
      <c r="KH20" s="22"/>
      <c r="KI20" s="22"/>
      <c r="KJ20" s="22"/>
      <c r="KK20" s="22"/>
      <c r="KL20" s="22"/>
      <c r="KM20" s="22"/>
      <c r="KN20" s="22"/>
      <c r="KO20" s="22"/>
      <c r="KP20" s="22"/>
      <c r="KQ20" s="22"/>
      <c r="KR20" s="22"/>
      <c r="KS20" s="22"/>
      <c r="KT20" s="22"/>
      <c r="KU20" s="22"/>
      <c r="KV20" s="22"/>
      <c r="KW20" s="22"/>
      <c r="KX20" s="22"/>
      <c r="KY20" s="22"/>
      <c r="KZ20" s="22"/>
      <c r="LA20" s="22"/>
      <c r="LB20" s="22"/>
      <c r="LC20" s="22"/>
      <c r="LD20" s="22"/>
      <c r="LE20" s="22"/>
      <c r="LF20" s="22"/>
      <c r="LG20" s="22"/>
      <c r="LH20" s="22"/>
      <c r="LI20" s="22"/>
      <c r="LJ20" s="22"/>
      <c r="LK20" s="22"/>
      <c r="LL20" s="22"/>
      <c r="LM20" s="22"/>
      <c r="LN20" s="22"/>
      <c r="LO20" s="22"/>
      <c r="LP20" s="22"/>
      <c r="LQ20" s="22"/>
      <c r="LR20" s="22"/>
      <c r="LS20" s="22"/>
      <c r="LT20" s="22"/>
      <c r="LU20" s="22"/>
      <c r="LV20" s="22"/>
      <c r="LW20" s="22"/>
      <c r="LX20" s="22"/>
      <c r="LY20" s="22"/>
      <c r="LZ20" s="22"/>
      <c r="MA20" s="22"/>
      <c r="MB20" s="22"/>
      <c r="MC20" s="22"/>
      <c r="MD20" s="22"/>
      <c r="ME20" s="22"/>
      <c r="MF20" s="22"/>
      <c r="MG20" s="22"/>
      <c r="MH20" s="22"/>
      <c r="MI20" s="22"/>
      <c r="MJ20" s="22"/>
      <c r="MK20" s="22"/>
      <c r="ML20" s="22"/>
      <c r="MM20" s="22"/>
      <c r="MN20" s="22"/>
      <c r="MO20" s="22"/>
      <c r="MP20" s="22"/>
      <c r="MQ20" s="22"/>
      <c r="MR20" s="22"/>
      <c r="MS20" s="22"/>
      <c r="MT20" s="22"/>
      <c r="MU20" s="17" t="s">
        <v>2214</v>
      </c>
      <c r="MW20" s="17" t="s">
        <v>326</v>
      </c>
    </row>
    <row r="21" spans="1:362" ht="15" customHeight="1">
      <c r="A21" s="225" t="str">
        <f>Table1[[#This Row],[Name]]&amp;Table1[[#This Row],[1. Variable: Geographical area subject to climate change physical risk - acute and chronic events]]</f>
        <v>BANCA MEDIOLANUM S.P.A.Spagna</v>
      </c>
      <c r="B21" s="226" t="s">
        <v>270</v>
      </c>
      <c r="C21" s="227" t="s">
        <v>271</v>
      </c>
      <c r="D21" s="226" t="s">
        <v>136</v>
      </c>
      <c r="E21" s="228">
        <v>45291</v>
      </c>
      <c r="F21" s="229" t="s">
        <v>157</v>
      </c>
      <c r="G21" s="229" t="s">
        <v>156</v>
      </c>
      <c r="H21" s="132" t="s">
        <v>3155</v>
      </c>
      <c r="I21" s="19">
        <v>0.12</v>
      </c>
      <c r="J21" s="19">
        <v>0.12</v>
      </c>
      <c r="K21" s="19"/>
      <c r="L21" s="19"/>
      <c r="M21" s="19"/>
      <c r="N21" s="19">
        <v>1.96</v>
      </c>
      <c r="O21" s="19"/>
      <c r="P21" s="19">
        <v>0</v>
      </c>
      <c r="Q21" s="19">
        <v>0.12</v>
      </c>
      <c r="R21" s="19"/>
      <c r="S21" s="19">
        <v>0</v>
      </c>
      <c r="T21" s="19">
        <v>0</v>
      </c>
      <c r="U21" s="19"/>
      <c r="V21" s="19">
        <v>0</v>
      </c>
      <c r="W21" s="19">
        <v>0.01</v>
      </c>
      <c r="X21" s="19">
        <v>0.01</v>
      </c>
      <c r="Y21" s="19"/>
      <c r="Z21" s="19"/>
      <c r="AA21" s="19"/>
      <c r="AB21" s="19">
        <v>2</v>
      </c>
      <c r="AC21" s="19"/>
      <c r="AD21" s="19"/>
      <c r="AE21" s="19">
        <v>0.01</v>
      </c>
      <c r="AF21" s="19"/>
      <c r="AG21" s="19"/>
      <c r="AH21" s="19"/>
      <c r="AI21" s="19"/>
      <c r="AJ21" s="19"/>
      <c r="AK21" s="19">
        <v>3.94</v>
      </c>
      <c r="AL21" s="19">
        <v>2.97</v>
      </c>
      <c r="AM21" s="19">
        <v>0.27</v>
      </c>
      <c r="AN21" s="19">
        <v>0.7</v>
      </c>
      <c r="AO21" s="19"/>
      <c r="AP21" s="19">
        <v>4.68</v>
      </c>
      <c r="AQ21" s="19"/>
      <c r="AR21" s="19">
        <v>2.2000000000000002</v>
      </c>
      <c r="AS21" s="19">
        <v>1.74</v>
      </c>
      <c r="AT21" s="19">
        <v>0</v>
      </c>
      <c r="AU21" s="19">
        <v>0</v>
      </c>
      <c r="AV21" s="19">
        <v>0</v>
      </c>
      <c r="AW21" s="19">
        <v>0</v>
      </c>
      <c r="AX21" s="134">
        <v>0</v>
      </c>
      <c r="AY21" s="22">
        <v>0.02</v>
      </c>
      <c r="AZ21" s="22">
        <v>0.02</v>
      </c>
      <c r="BA21" s="22"/>
      <c r="BB21" s="22"/>
      <c r="BC21" s="22"/>
      <c r="BD21" s="22">
        <v>3</v>
      </c>
      <c r="BE21" s="22"/>
      <c r="BF21" s="22"/>
      <c r="BG21" s="22">
        <v>0.02</v>
      </c>
      <c r="BH21" s="22">
        <v>0</v>
      </c>
      <c r="BI21" s="22">
        <v>0</v>
      </c>
      <c r="BJ21" s="22">
        <v>0</v>
      </c>
      <c r="BK21" s="22"/>
      <c r="BL21" s="22">
        <v>0</v>
      </c>
      <c r="BM21" s="22">
        <v>0</v>
      </c>
      <c r="BN21" s="22">
        <v>0</v>
      </c>
      <c r="BO21" s="22"/>
      <c r="BP21" s="22"/>
      <c r="BQ21" s="22"/>
      <c r="BR21" s="22"/>
      <c r="BS21" s="22"/>
      <c r="BT21" s="22">
        <v>0</v>
      </c>
      <c r="BU21" s="22"/>
      <c r="BV21" s="22"/>
      <c r="BW21" s="22"/>
      <c r="BX21" s="22">
        <v>0</v>
      </c>
      <c r="BY21" s="22"/>
      <c r="BZ21" s="22"/>
      <c r="CA21" s="22">
        <v>2.57</v>
      </c>
      <c r="CB21" s="22">
        <v>1.64</v>
      </c>
      <c r="CC21" s="22">
        <v>0.35</v>
      </c>
      <c r="CD21" s="22">
        <v>0.57999999999999996</v>
      </c>
      <c r="CE21" s="22"/>
      <c r="CF21" s="22">
        <v>5.86</v>
      </c>
      <c r="CG21" s="22"/>
      <c r="CH21" s="22">
        <v>7.0000000000000007E-2</v>
      </c>
      <c r="CI21" s="22">
        <v>2.5</v>
      </c>
      <c r="CJ21" s="22">
        <v>0</v>
      </c>
      <c r="CK21" s="22">
        <v>0</v>
      </c>
      <c r="CL21" s="22">
        <v>0</v>
      </c>
      <c r="CM21" s="22">
        <v>0</v>
      </c>
      <c r="CN21" s="22">
        <v>0</v>
      </c>
      <c r="CO21" s="22">
        <v>3.61</v>
      </c>
      <c r="CP21" s="22">
        <v>1.32</v>
      </c>
      <c r="CQ21" s="22">
        <v>0.47</v>
      </c>
      <c r="CR21" s="22">
        <v>0.56999999999999995</v>
      </c>
      <c r="CS21" s="22">
        <v>1.25</v>
      </c>
      <c r="CT21" s="22">
        <v>13.48</v>
      </c>
      <c r="CU21" s="22"/>
      <c r="CV21" s="22">
        <v>0.03</v>
      </c>
      <c r="CW21" s="22">
        <v>3.57</v>
      </c>
      <c r="CX21" s="22"/>
      <c r="CY21" s="22">
        <v>0</v>
      </c>
      <c r="CZ21" s="22">
        <v>0</v>
      </c>
      <c r="DA21" s="22"/>
      <c r="DB21" s="22">
        <v>0</v>
      </c>
      <c r="DC21" s="22">
        <v>0.87</v>
      </c>
      <c r="DD21" s="22">
        <v>0.3</v>
      </c>
      <c r="DE21" s="22">
        <v>0.01</v>
      </c>
      <c r="DF21" s="22">
        <v>0.56000000000000005</v>
      </c>
      <c r="DG21" s="22"/>
      <c r="DH21" s="22">
        <v>8.99</v>
      </c>
      <c r="DI21" s="22">
        <v>0</v>
      </c>
      <c r="DJ21" s="22">
        <v>0.03</v>
      </c>
      <c r="DK21" s="22">
        <v>0.84</v>
      </c>
      <c r="DL21" s="22"/>
      <c r="DM21" s="22">
        <v>0</v>
      </c>
      <c r="DN21" s="22">
        <v>0</v>
      </c>
      <c r="DO21" s="22"/>
      <c r="DP21" s="22">
        <v>0</v>
      </c>
      <c r="DQ21" s="22">
        <v>13.87</v>
      </c>
      <c r="DR21" s="22">
        <v>4.4000000000000004</v>
      </c>
      <c r="DS21" s="22">
        <v>1.37</v>
      </c>
      <c r="DT21" s="22">
        <v>5.24</v>
      </c>
      <c r="DU21" s="22">
        <v>2.86</v>
      </c>
      <c r="DV21" s="22">
        <v>12.67</v>
      </c>
      <c r="DW21" s="22"/>
      <c r="DX21" s="22">
        <v>0.14000000000000001</v>
      </c>
      <c r="DY21" s="22">
        <v>13.73</v>
      </c>
      <c r="DZ21" s="22">
        <v>0.06</v>
      </c>
      <c r="EA21" s="22">
        <v>7.0000000000000007E-2</v>
      </c>
      <c r="EB21" s="22">
        <v>0</v>
      </c>
      <c r="EC21" s="22">
        <v>0</v>
      </c>
      <c r="ED21" s="22">
        <v>0</v>
      </c>
      <c r="EE21" s="22">
        <v>1055.47</v>
      </c>
      <c r="EF21" s="22">
        <v>0.73</v>
      </c>
      <c r="EG21" s="22">
        <v>2.08</v>
      </c>
      <c r="EH21" s="22">
        <v>23.05</v>
      </c>
      <c r="EI21" s="22">
        <v>112.09</v>
      </c>
      <c r="EJ21" s="22">
        <v>25.08</v>
      </c>
      <c r="EK21" s="22">
        <v>106.3</v>
      </c>
      <c r="EL21" s="22">
        <v>30.33</v>
      </c>
      <c r="EM21" s="22">
        <v>1.32</v>
      </c>
      <c r="EN21" s="22">
        <v>0.36</v>
      </c>
      <c r="EO21" s="22">
        <v>0.46</v>
      </c>
      <c r="EP21" s="22">
        <v>-0.08</v>
      </c>
      <c r="EQ21" s="22">
        <v>0</v>
      </c>
      <c r="ER21" s="22">
        <v>0</v>
      </c>
      <c r="ES21" s="22">
        <v>0.78</v>
      </c>
      <c r="ET21" s="22"/>
      <c r="EU21" s="22"/>
      <c r="EV21" s="22">
        <v>0.08</v>
      </c>
      <c r="EW21" s="22"/>
      <c r="EX21" s="22">
        <v>18</v>
      </c>
      <c r="EY21" s="22">
        <v>0.08</v>
      </c>
      <c r="EZ21" s="22"/>
      <c r="FA21" s="22"/>
      <c r="FB21" s="22"/>
      <c r="FC21" s="22"/>
      <c r="FD21" s="22">
        <v>0</v>
      </c>
      <c r="FE21" s="22"/>
      <c r="FF21" s="22"/>
      <c r="FG21" s="22"/>
      <c r="FH21" s="22"/>
      <c r="FI21" s="22"/>
      <c r="FJ21" s="22"/>
      <c r="FK21" s="22"/>
      <c r="FL21" s="22"/>
      <c r="FM21" s="22"/>
      <c r="FN21" s="22"/>
      <c r="FO21" s="22"/>
      <c r="FP21" s="22"/>
      <c r="FQ21" s="22"/>
      <c r="FR21" s="22"/>
      <c r="FS21" s="22"/>
      <c r="FT21" s="22"/>
      <c r="FU21" s="22">
        <v>27.39</v>
      </c>
      <c r="FV21" s="22">
        <v>14.84</v>
      </c>
      <c r="FW21" s="22">
        <v>1.85</v>
      </c>
      <c r="FX21" s="22">
        <v>4.3</v>
      </c>
      <c r="FY21" s="22">
        <v>6.39</v>
      </c>
      <c r="FZ21" s="22">
        <v>11.01</v>
      </c>
      <c r="GA21" s="22">
        <v>1.85</v>
      </c>
      <c r="GB21" s="22">
        <v>0.79</v>
      </c>
      <c r="GC21" s="22">
        <v>24.74</v>
      </c>
      <c r="GD21" s="22">
        <v>0.03</v>
      </c>
      <c r="GE21" s="22">
        <v>0.51</v>
      </c>
      <c r="GF21" s="22">
        <v>-0.05</v>
      </c>
      <c r="GG21" s="22">
        <v>0</v>
      </c>
      <c r="GH21" s="22">
        <v>-0.03</v>
      </c>
      <c r="GI21" s="22"/>
      <c r="GJ21" s="22"/>
      <c r="GK21" s="22"/>
      <c r="GL21" s="22"/>
      <c r="GM21" s="22"/>
      <c r="GN21" s="22"/>
      <c r="GO21" s="22"/>
      <c r="GP21" s="22"/>
      <c r="GQ21" s="22"/>
      <c r="GR21" s="22"/>
      <c r="GS21" s="22"/>
      <c r="GT21" s="22"/>
      <c r="GU21" s="22"/>
      <c r="GV21" s="22"/>
      <c r="GW21" s="22"/>
      <c r="GX21" s="22"/>
      <c r="GY21" s="22"/>
      <c r="GZ21" s="22"/>
      <c r="HA21" s="22"/>
      <c r="HB21" s="22"/>
      <c r="HC21" s="22"/>
      <c r="HD21" s="22"/>
      <c r="HE21" s="22"/>
      <c r="HF21" s="22"/>
      <c r="HG21" s="22"/>
      <c r="HH21" s="22"/>
      <c r="HI21" s="22"/>
      <c r="HJ21" s="22"/>
      <c r="HK21" s="22"/>
      <c r="HL21" s="22"/>
      <c r="HM21" s="22"/>
      <c r="HN21" s="22"/>
      <c r="HO21" s="22"/>
      <c r="HP21" s="22"/>
      <c r="HQ21" s="22"/>
      <c r="HR21" s="22"/>
      <c r="HS21" s="22"/>
      <c r="HT21" s="22"/>
      <c r="HU21" s="22"/>
      <c r="HV21" s="22"/>
      <c r="HW21" s="22"/>
      <c r="HX21" s="22"/>
      <c r="HY21" s="22"/>
      <c r="HZ21" s="22"/>
      <c r="IA21" s="22"/>
      <c r="IB21" s="22"/>
      <c r="IC21" s="22"/>
      <c r="ID21" s="22"/>
      <c r="IE21" s="22"/>
      <c r="IF21" s="22"/>
      <c r="IG21" s="22"/>
      <c r="IH21" s="22"/>
      <c r="II21" s="22"/>
      <c r="IJ21" s="22"/>
      <c r="IK21" s="22"/>
      <c r="IL21" s="22"/>
      <c r="IM21" s="22"/>
      <c r="IN21" s="22"/>
      <c r="IO21" s="22"/>
      <c r="IP21" s="22"/>
      <c r="IQ21" s="22"/>
      <c r="IR21" s="22"/>
      <c r="IS21" s="22"/>
      <c r="IT21" s="22"/>
      <c r="IU21" s="22"/>
      <c r="IV21" s="22"/>
      <c r="IW21" s="22"/>
      <c r="IX21" s="22"/>
      <c r="IY21" s="22"/>
      <c r="IZ21" s="22"/>
      <c r="JA21" s="22"/>
      <c r="JB21" s="22"/>
      <c r="JC21" s="22"/>
      <c r="JD21" s="22"/>
      <c r="JE21" s="22"/>
      <c r="JF21" s="22"/>
      <c r="JG21" s="22"/>
      <c r="JH21" s="22"/>
      <c r="JI21" s="22"/>
      <c r="JJ21" s="22"/>
      <c r="JK21" s="22"/>
      <c r="JL21" s="22"/>
      <c r="JM21" s="22"/>
      <c r="JN21" s="22"/>
      <c r="JO21" s="22"/>
      <c r="JP21" s="22"/>
      <c r="JQ21" s="22"/>
      <c r="JR21" s="22"/>
      <c r="JS21" s="22"/>
      <c r="JT21" s="22"/>
      <c r="JU21" s="22"/>
      <c r="JV21" s="22"/>
      <c r="JW21" s="22"/>
      <c r="JX21" s="22"/>
      <c r="JY21" s="22"/>
      <c r="JZ21" s="22"/>
      <c r="KA21" s="22"/>
      <c r="KB21" s="22"/>
      <c r="KC21" s="22"/>
      <c r="KD21" s="22"/>
      <c r="KE21" s="22"/>
      <c r="KF21" s="22"/>
      <c r="KG21" s="22"/>
      <c r="KH21" s="22"/>
      <c r="KI21" s="22"/>
      <c r="KJ21" s="22"/>
      <c r="KK21" s="22"/>
      <c r="KL21" s="22"/>
      <c r="KM21" s="22"/>
      <c r="KN21" s="22"/>
      <c r="KO21" s="22"/>
      <c r="KP21" s="22"/>
      <c r="KQ21" s="22"/>
      <c r="KR21" s="22"/>
      <c r="KS21" s="22"/>
      <c r="KT21" s="22"/>
      <c r="KU21" s="22"/>
      <c r="KV21" s="22"/>
      <c r="KW21" s="22"/>
      <c r="KX21" s="22"/>
      <c r="KY21" s="22"/>
      <c r="KZ21" s="22"/>
      <c r="LA21" s="22"/>
      <c r="LB21" s="22"/>
      <c r="LC21" s="22"/>
      <c r="LD21" s="22"/>
      <c r="LE21" s="22"/>
      <c r="LF21" s="22"/>
      <c r="LG21" s="22"/>
      <c r="LH21" s="22"/>
      <c r="LI21" s="22"/>
      <c r="LJ21" s="22"/>
      <c r="LK21" s="22"/>
      <c r="LL21" s="22"/>
      <c r="LM21" s="22"/>
      <c r="LN21" s="22"/>
      <c r="LO21" s="22"/>
      <c r="LP21" s="22"/>
      <c r="LQ21" s="22"/>
      <c r="LR21" s="22"/>
      <c r="LS21" s="22"/>
      <c r="LT21" s="22"/>
      <c r="LU21" s="22"/>
      <c r="LV21" s="22"/>
      <c r="LW21" s="22"/>
      <c r="LX21" s="22"/>
      <c r="LY21" s="22"/>
      <c r="LZ21" s="22"/>
      <c r="MA21" s="22"/>
      <c r="MB21" s="22"/>
      <c r="MC21" s="22"/>
      <c r="MD21" s="22"/>
      <c r="ME21" s="22"/>
      <c r="MF21" s="22"/>
      <c r="MG21" s="22"/>
      <c r="MH21" s="22"/>
      <c r="MI21" s="22"/>
      <c r="MJ21" s="22"/>
      <c r="MK21" s="22"/>
      <c r="ML21" s="22"/>
      <c r="MM21" s="22"/>
      <c r="MN21" s="22"/>
      <c r="MO21" s="22"/>
      <c r="MP21" s="22"/>
      <c r="MQ21" s="22"/>
      <c r="MR21" s="22"/>
      <c r="MS21" s="22"/>
      <c r="MT21" s="22"/>
      <c r="MU21" s="17" t="s">
        <v>2214</v>
      </c>
      <c r="MW21" s="17" t="s">
        <v>326</v>
      </c>
    </row>
    <row r="22" spans="1:362" ht="15" customHeight="1">
      <c r="A22" s="225" t="str">
        <f>Table1[[#This Row],[Name]]&amp;Table1[[#This Row],[1. Variable: Geographical area subject to climate change physical risk - acute and chronic events]]</f>
        <v>BANCA MEDIOLANUM S.P.A.Gruppo</v>
      </c>
      <c r="B22" s="226" t="s">
        <v>270</v>
      </c>
      <c r="C22" s="227" t="s">
        <v>271</v>
      </c>
      <c r="D22" s="226" t="s">
        <v>136</v>
      </c>
      <c r="E22" s="228">
        <v>45291</v>
      </c>
      <c r="F22" s="229" t="s">
        <v>157</v>
      </c>
      <c r="G22" s="229" t="s">
        <v>156</v>
      </c>
      <c r="H22" s="132" t="s">
        <v>2281</v>
      </c>
      <c r="I22" s="19">
        <v>9.8000000000000007</v>
      </c>
      <c r="J22" s="19">
        <v>3.02</v>
      </c>
      <c r="K22" s="19">
        <v>0.03</v>
      </c>
      <c r="L22" s="19"/>
      <c r="M22" s="19"/>
      <c r="N22" s="19">
        <v>2.82</v>
      </c>
      <c r="O22" s="19">
        <v>0</v>
      </c>
      <c r="P22" s="19">
        <v>2.66</v>
      </c>
      <c r="Q22" s="19">
        <v>0.39</v>
      </c>
      <c r="R22" s="19">
        <v>0</v>
      </c>
      <c r="S22" s="19">
        <v>0</v>
      </c>
      <c r="T22" s="19">
        <v>0</v>
      </c>
      <c r="U22" s="19">
        <v>0</v>
      </c>
      <c r="V22" s="19">
        <v>0</v>
      </c>
      <c r="W22" s="19">
        <v>0.19</v>
      </c>
      <c r="X22" s="19">
        <v>0.01</v>
      </c>
      <c r="Y22" s="19"/>
      <c r="Z22" s="19"/>
      <c r="AA22" s="19"/>
      <c r="AB22" s="19">
        <v>2</v>
      </c>
      <c r="AC22" s="19"/>
      <c r="AD22" s="19"/>
      <c r="AE22" s="19">
        <v>0.01</v>
      </c>
      <c r="AF22" s="19"/>
      <c r="AG22" s="19"/>
      <c r="AH22" s="19"/>
      <c r="AI22" s="19"/>
      <c r="AJ22" s="19"/>
      <c r="AK22" s="19">
        <v>85.83</v>
      </c>
      <c r="AL22" s="19">
        <v>10.14</v>
      </c>
      <c r="AM22" s="19">
        <v>2.66</v>
      </c>
      <c r="AN22" s="19">
        <v>0.7</v>
      </c>
      <c r="AO22" s="19"/>
      <c r="AP22" s="19">
        <v>4.32</v>
      </c>
      <c r="AQ22" s="19">
        <v>1.1200000000000001</v>
      </c>
      <c r="AR22" s="19">
        <v>9.34</v>
      </c>
      <c r="AS22" s="19">
        <v>3.04</v>
      </c>
      <c r="AT22" s="19">
        <v>1.23</v>
      </c>
      <c r="AU22" s="19">
        <v>0</v>
      </c>
      <c r="AV22" s="19">
        <v>-0.03</v>
      </c>
      <c r="AW22" s="19">
        <v>-0.01</v>
      </c>
      <c r="AX22" s="134">
        <v>0</v>
      </c>
      <c r="AY22" s="22">
        <v>9.58</v>
      </c>
      <c r="AZ22" s="22">
        <v>0.02</v>
      </c>
      <c r="BA22" s="22"/>
      <c r="BB22" s="22"/>
      <c r="BC22" s="22"/>
      <c r="BD22" s="22">
        <v>3</v>
      </c>
      <c r="BE22" s="22"/>
      <c r="BF22" s="22"/>
      <c r="BG22" s="22">
        <v>0.02</v>
      </c>
      <c r="BH22" s="22">
        <v>0</v>
      </c>
      <c r="BI22" s="22">
        <v>0</v>
      </c>
      <c r="BJ22" s="22">
        <v>0</v>
      </c>
      <c r="BK22" s="22"/>
      <c r="BL22" s="22">
        <v>0</v>
      </c>
      <c r="BM22" s="22">
        <v>2.04</v>
      </c>
      <c r="BN22" s="22">
        <v>0</v>
      </c>
      <c r="BO22" s="22"/>
      <c r="BP22" s="22"/>
      <c r="BQ22" s="22"/>
      <c r="BR22" s="22"/>
      <c r="BS22" s="22"/>
      <c r="BT22" s="22">
        <v>0</v>
      </c>
      <c r="BU22" s="22"/>
      <c r="BV22" s="22"/>
      <c r="BW22" s="22"/>
      <c r="BX22" s="22">
        <v>0</v>
      </c>
      <c r="BY22" s="22"/>
      <c r="BZ22" s="22"/>
      <c r="CA22" s="22">
        <v>76.59</v>
      </c>
      <c r="CB22" s="22">
        <v>3.24</v>
      </c>
      <c r="CC22" s="22">
        <v>1.88</v>
      </c>
      <c r="CD22" s="22">
        <v>0.57999999999999996</v>
      </c>
      <c r="CE22" s="22"/>
      <c r="CF22" s="22">
        <v>5.0199999999999996</v>
      </c>
      <c r="CG22" s="22">
        <v>0.23</v>
      </c>
      <c r="CH22" s="22">
        <v>2.61</v>
      </c>
      <c r="CI22" s="22">
        <v>2.85</v>
      </c>
      <c r="CJ22" s="22">
        <v>1.55</v>
      </c>
      <c r="CK22" s="22">
        <v>0</v>
      </c>
      <c r="CL22" s="22">
        <v>-0.06</v>
      </c>
      <c r="CM22" s="22">
        <v>-0.04</v>
      </c>
      <c r="CN22" s="22">
        <v>0</v>
      </c>
      <c r="CO22" s="22">
        <v>79.930000000000007</v>
      </c>
      <c r="CP22" s="22">
        <v>4.21</v>
      </c>
      <c r="CQ22" s="22">
        <v>3.21</v>
      </c>
      <c r="CR22" s="22">
        <v>0.56999999999999995</v>
      </c>
      <c r="CS22" s="22">
        <v>1.25</v>
      </c>
      <c r="CT22" s="22">
        <v>8.24</v>
      </c>
      <c r="CU22" s="22">
        <v>1.31</v>
      </c>
      <c r="CV22" s="22">
        <v>3.38</v>
      </c>
      <c r="CW22" s="22">
        <v>4.55</v>
      </c>
      <c r="CX22" s="22">
        <v>0.08</v>
      </c>
      <c r="CY22" s="22">
        <v>0</v>
      </c>
      <c r="CZ22" s="22">
        <v>-0.06</v>
      </c>
      <c r="DA22" s="22">
        <v>0</v>
      </c>
      <c r="DB22" s="22">
        <v>0</v>
      </c>
      <c r="DC22" s="22">
        <v>31.48</v>
      </c>
      <c r="DD22" s="22">
        <v>1.33</v>
      </c>
      <c r="DE22" s="22">
        <v>0.47</v>
      </c>
      <c r="DF22" s="22">
        <v>0.56000000000000005</v>
      </c>
      <c r="DG22" s="22"/>
      <c r="DH22" s="22">
        <v>5.8</v>
      </c>
      <c r="DI22" s="22">
        <v>0.51</v>
      </c>
      <c r="DJ22" s="22">
        <v>1.01</v>
      </c>
      <c r="DK22" s="22">
        <v>0.84</v>
      </c>
      <c r="DL22" s="22">
        <v>0.17</v>
      </c>
      <c r="DM22" s="22">
        <v>0.12</v>
      </c>
      <c r="DN22" s="22">
        <v>-0.03</v>
      </c>
      <c r="DO22" s="22">
        <v>-0.01</v>
      </c>
      <c r="DP22" s="22">
        <v>-0.02</v>
      </c>
      <c r="DQ22" s="22">
        <v>267.95999999999998</v>
      </c>
      <c r="DR22" s="22">
        <v>24.82</v>
      </c>
      <c r="DS22" s="22">
        <v>27.67</v>
      </c>
      <c r="DT22" s="22">
        <v>9.98</v>
      </c>
      <c r="DU22" s="22">
        <v>5.33</v>
      </c>
      <c r="DV22" s="22">
        <v>7.63</v>
      </c>
      <c r="DW22" s="22">
        <v>11.87</v>
      </c>
      <c r="DX22" s="22">
        <v>31.16</v>
      </c>
      <c r="DY22" s="22">
        <v>24.76</v>
      </c>
      <c r="DZ22" s="22">
        <v>0.06</v>
      </c>
      <c r="EA22" s="22">
        <v>1.03</v>
      </c>
      <c r="EB22" s="22">
        <v>-1.26</v>
      </c>
      <c r="EC22" s="22">
        <v>0</v>
      </c>
      <c r="ED22" s="22">
        <v>-0.62</v>
      </c>
      <c r="EE22" s="22">
        <v>11966.64</v>
      </c>
      <c r="EF22" s="22">
        <v>18.96</v>
      </c>
      <c r="EG22" s="22">
        <v>99.43</v>
      </c>
      <c r="EH22" s="22">
        <v>577.01</v>
      </c>
      <c r="EI22" s="22">
        <v>1092.1099999999999</v>
      </c>
      <c r="EJ22" s="22">
        <v>22.11</v>
      </c>
      <c r="EK22" s="22">
        <v>292.01</v>
      </c>
      <c r="EL22" s="22">
        <v>1423.14</v>
      </c>
      <c r="EM22" s="22">
        <v>72.36</v>
      </c>
      <c r="EN22" s="22">
        <v>59.33</v>
      </c>
      <c r="EO22" s="22">
        <v>15.72</v>
      </c>
      <c r="EP22" s="22">
        <v>-10.71</v>
      </c>
      <c r="EQ22" s="22">
        <v>-2.82</v>
      </c>
      <c r="ER22" s="22">
        <v>-6.63</v>
      </c>
      <c r="ES22" s="22">
        <v>104.73</v>
      </c>
      <c r="ET22" s="22">
        <v>0.15</v>
      </c>
      <c r="EU22" s="22">
        <v>7.45</v>
      </c>
      <c r="EV22" s="22">
        <v>1.67</v>
      </c>
      <c r="EW22" s="22">
        <v>0.11</v>
      </c>
      <c r="EX22" s="22">
        <v>9.61</v>
      </c>
      <c r="EY22" s="22">
        <v>0.28000000000000003</v>
      </c>
      <c r="EZ22" s="22">
        <v>9.02</v>
      </c>
      <c r="FA22" s="22">
        <v>0.09</v>
      </c>
      <c r="FB22" s="22"/>
      <c r="FC22" s="22"/>
      <c r="FD22" s="22">
        <v>-0.08</v>
      </c>
      <c r="FE22" s="22"/>
      <c r="FF22" s="22"/>
      <c r="FG22" s="22">
        <v>0.06</v>
      </c>
      <c r="FH22" s="22"/>
      <c r="FI22" s="22"/>
      <c r="FJ22" s="22"/>
      <c r="FK22" s="22"/>
      <c r="FL22" s="22"/>
      <c r="FM22" s="22"/>
      <c r="FN22" s="22"/>
      <c r="FO22" s="22"/>
      <c r="FP22" s="22"/>
      <c r="FQ22" s="22"/>
      <c r="FR22" s="22"/>
      <c r="FS22" s="22"/>
      <c r="FT22" s="22"/>
      <c r="FU22" s="22">
        <v>170</v>
      </c>
      <c r="FV22" s="22">
        <v>21.42</v>
      </c>
      <c r="FW22" s="22">
        <v>8.1300000000000008</v>
      </c>
      <c r="FX22" s="22">
        <v>5.94</v>
      </c>
      <c r="FY22" s="22">
        <v>6.39</v>
      </c>
      <c r="FZ22" s="22">
        <v>5.96</v>
      </c>
      <c r="GA22" s="22">
        <v>5.89</v>
      </c>
      <c r="GB22" s="22">
        <v>9.14</v>
      </c>
      <c r="GC22" s="22">
        <v>26.85</v>
      </c>
      <c r="GD22" s="22">
        <v>0.78</v>
      </c>
      <c r="GE22" s="22">
        <v>0.54</v>
      </c>
      <c r="GF22" s="22">
        <v>-0.18</v>
      </c>
      <c r="GG22" s="22">
        <v>-0.02</v>
      </c>
      <c r="GH22" s="22">
        <v>-0.03</v>
      </c>
      <c r="GI22" s="22"/>
      <c r="GJ22" s="22"/>
      <c r="GK22" s="22"/>
      <c r="GL22" s="22"/>
      <c r="GM22" s="22"/>
      <c r="GN22" s="22"/>
      <c r="GO22" s="22"/>
      <c r="GP22" s="22"/>
      <c r="GQ22" s="22"/>
      <c r="GR22" s="22"/>
      <c r="GS22" s="22"/>
      <c r="GT22" s="22"/>
      <c r="GU22" s="22"/>
      <c r="GV22" s="22"/>
      <c r="GW22" s="22"/>
      <c r="GX22" s="22"/>
      <c r="GY22" s="22"/>
      <c r="GZ22" s="22"/>
      <c r="HA22" s="22"/>
      <c r="HB22" s="22"/>
      <c r="HC22" s="22"/>
      <c r="HD22" s="22"/>
      <c r="HE22" s="22"/>
      <c r="HF22" s="22"/>
      <c r="HG22" s="22"/>
      <c r="HH22" s="22"/>
      <c r="HI22" s="22"/>
      <c r="HJ22" s="22"/>
      <c r="HK22" s="22"/>
      <c r="HL22" s="22"/>
      <c r="HM22" s="22"/>
      <c r="HN22" s="22"/>
      <c r="HO22" s="22"/>
      <c r="HP22" s="22"/>
      <c r="HQ22" s="22"/>
      <c r="HR22" s="22"/>
      <c r="HS22" s="22"/>
      <c r="HT22" s="22"/>
      <c r="HU22" s="22"/>
      <c r="HV22" s="22"/>
      <c r="HW22" s="22"/>
      <c r="HX22" s="22"/>
      <c r="HY22" s="22"/>
      <c r="HZ22" s="22"/>
      <c r="IA22" s="22"/>
      <c r="IB22" s="22"/>
      <c r="IC22" s="22"/>
      <c r="ID22" s="22"/>
      <c r="IE22" s="22"/>
      <c r="IF22" s="22"/>
      <c r="IG22" s="22"/>
      <c r="IH22" s="22"/>
      <c r="II22" s="22"/>
      <c r="IJ22" s="22"/>
      <c r="IK22" s="22"/>
      <c r="IL22" s="22"/>
      <c r="IM22" s="22"/>
      <c r="IN22" s="22"/>
      <c r="IO22" s="22"/>
      <c r="IP22" s="22"/>
      <c r="IQ22" s="22"/>
      <c r="IR22" s="22"/>
      <c r="IS22" s="22"/>
      <c r="IT22" s="22"/>
      <c r="IU22" s="22"/>
      <c r="IV22" s="22"/>
      <c r="IW22" s="22"/>
      <c r="IX22" s="22"/>
      <c r="IY22" s="22"/>
      <c r="IZ22" s="22"/>
      <c r="JA22" s="22"/>
      <c r="JB22" s="22"/>
      <c r="JC22" s="22"/>
      <c r="JD22" s="22"/>
      <c r="JE22" s="22"/>
      <c r="JF22" s="22"/>
      <c r="JG22" s="22"/>
      <c r="JH22" s="22"/>
      <c r="JI22" s="22"/>
      <c r="JJ22" s="22"/>
      <c r="JK22" s="22"/>
      <c r="JL22" s="22"/>
      <c r="JM22" s="22"/>
      <c r="JN22" s="22"/>
      <c r="JO22" s="22"/>
      <c r="JP22" s="22"/>
      <c r="JQ22" s="22"/>
      <c r="JR22" s="22"/>
      <c r="JS22" s="22"/>
      <c r="JT22" s="22"/>
      <c r="JU22" s="22"/>
      <c r="JV22" s="22"/>
      <c r="JW22" s="22"/>
      <c r="JX22" s="22"/>
      <c r="JY22" s="22"/>
      <c r="JZ22" s="22"/>
      <c r="KA22" s="22"/>
      <c r="KB22" s="22"/>
      <c r="KC22" s="22"/>
      <c r="KD22" s="22"/>
      <c r="KE22" s="22"/>
      <c r="KF22" s="22"/>
      <c r="KG22" s="22"/>
      <c r="KH22" s="22"/>
      <c r="KI22" s="22"/>
      <c r="KJ22" s="22"/>
      <c r="KK22" s="22"/>
      <c r="KL22" s="22"/>
      <c r="KM22" s="22"/>
      <c r="KN22" s="22"/>
      <c r="KO22" s="22"/>
      <c r="KP22" s="22"/>
      <c r="KQ22" s="22"/>
      <c r="KR22" s="22"/>
      <c r="KS22" s="22"/>
      <c r="KT22" s="22"/>
      <c r="KU22" s="22"/>
      <c r="KV22" s="22"/>
      <c r="KW22" s="22"/>
      <c r="KX22" s="22"/>
      <c r="KY22" s="22"/>
      <c r="KZ22" s="22"/>
      <c r="LA22" s="22"/>
      <c r="LB22" s="22"/>
      <c r="LC22" s="22"/>
      <c r="LD22" s="22"/>
      <c r="LE22" s="22"/>
      <c r="LF22" s="22"/>
      <c r="LG22" s="22"/>
      <c r="LH22" s="22"/>
      <c r="LI22" s="22"/>
      <c r="LJ22" s="22"/>
      <c r="LK22" s="22"/>
      <c r="LL22" s="22"/>
      <c r="LM22" s="22"/>
      <c r="LN22" s="22"/>
      <c r="LO22" s="22"/>
      <c r="LP22" s="22"/>
      <c r="LQ22" s="22"/>
      <c r="LR22" s="22"/>
      <c r="LS22" s="22"/>
      <c r="LT22" s="22"/>
      <c r="LU22" s="22"/>
      <c r="LV22" s="22"/>
      <c r="LW22" s="22"/>
      <c r="LX22" s="22"/>
      <c r="LY22" s="22"/>
      <c r="LZ22" s="22"/>
      <c r="MA22" s="22"/>
      <c r="MB22" s="22"/>
      <c r="MC22" s="22"/>
      <c r="MD22" s="22"/>
      <c r="ME22" s="22"/>
      <c r="MF22" s="22"/>
      <c r="MG22" s="22"/>
      <c r="MH22" s="22"/>
      <c r="MI22" s="22"/>
      <c r="MJ22" s="22"/>
      <c r="MK22" s="22"/>
      <c r="ML22" s="22"/>
      <c r="MM22" s="22"/>
      <c r="MN22" s="22"/>
      <c r="MO22" s="22"/>
      <c r="MP22" s="22"/>
      <c r="MQ22" s="22"/>
      <c r="MR22" s="22"/>
      <c r="MS22" s="22"/>
      <c r="MT22" s="22"/>
      <c r="MU22" s="17" t="s">
        <v>2214</v>
      </c>
      <c r="MW22" s="17" t="s">
        <v>326</v>
      </c>
    </row>
    <row r="23" spans="1:362" ht="15" customHeight="1">
      <c r="A23" s="225" t="str">
        <f>Table1[[#This Row],[Name]]&amp;Table1[[#This Row],[1. Variable: Geographical area subject to climate change physical risk - acute and chronic events]]</f>
        <v>BANCA MONTE DEI PASCHI DI SIENA S.P.A.Total</v>
      </c>
      <c r="B23" s="230" t="s">
        <v>88</v>
      </c>
      <c r="C23" s="227" t="s">
        <v>89</v>
      </c>
      <c r="D23" s="226" t="s">
        <v>136</v>
      </c>
      <c r="E23" s="228">
        <v>45291</v>
      </c>
      <c r="F23" s="229" t="s">
        <v>157</v>
      </c>
      <c r="G23" s="229" t="s">
        <v>156</v>
      </c>
      <c r="H23" s="132" t="s">
        <v>297</v>
      </c>
      <c r="I23" s="19">
        <v>1163.5</v>
      </c>
      <c r="J23" s="19">
        <v>361.4</v>
      </c>
      <c r="K23" s="19">
        <v>165</v>
      </c>
      <c r="L23" s="19">
        <v>180.7</v>
      </c>
      <c r="M23" s="19">
        <v>31.4</v>
      </c>
      <c r="N23" s="19">
        <v>6.9</v>
      </c>
      <c r="O23" s="19">
        <v>396.2</v>
      </c>
      <c r="P23" s="19">
        <v>163.69999999999999</v>
      </c>
      <c r="Q23" s="19">
        <v>178.6</v>
      </c>
      <c r="R23" s="19">
        <v>223.9</v>
      </c>
      <c r="S23" s="19">
        <v>51.3</v>
      </c>
      <c r="T23" s="19">
        <v>-33.799999999999997</v>
      </c>
      <c r="U23" s="19">
        <v>-10.9</v>
      </c>
      <c r="V23" s="19">
        <v>-21.7</v>
      </c>
      <c r="W23" s="19">
        <v>111.1</v>
      </c>
      <c r="X23" s="19">
        <v>18.8</v>
      </c>
      <c r="Y23" s="19">
        <v>2.6</v>
      </c>
      <c r="Z23" s="19">
        <v>0</v>
      </c>
      <c r="AA23" s="19">
        <v>0</v>
      </c>
      <c r="AB23" s="19">
        <v>3.3</v>
      </c>
      <c r="AC23" s="19">
        <v>6.1</v>
      </c>
      <c r="AD23" s="19">
        <v>14.8</v>
      </c>
      <c r="AE23" s="19">
        <v>0.5</v>
      </c>
      <c r="AF23" s="19">
        <v>2.5</v>
      </c>
      <c r="AG23" s="19">
        <v>6.2</v>
      </c>
      <c r="AH23" s="19">
        <v>-2.4</v>
      </c>
      <c r="AI23" s="19">
        <v>-0.1</v>
      </c>
      <c r="AJ23" s="19">
        <v>-2.2999999999999998</v>
      </c>
      <c r="AK23" s="19">
        <v>10756.2</v>
      </c>
      <c r="AL23" s="19">
        <v>2099.1</v>
      </c>
      <c r="AM23" s="19">
        <v>339.7</v>
      </c>
      <c r="AN23" s="19">
        <v>73.2</v>
      </c>
      <c r="AO23" s="19">
        <v>1.2</v>
      </c>
      <c r="AP23" s="19">
        <v>2.6</v>
      </c>
      <c r="AQ23" s="19">
        <v>995.5</v>
      </c>
      <c r="AR23" s="19">
        <v>1369.2</v>
      </c>
      <c r="AS23" s="19">
        <v>148.4</v>
      </c>
      <c r="AT23" s="19">
        <v>417.8</v>
      </c>
      <c r="AU23" s="19">
        <v>159.69999999999999</v>
      </c>
      <c r="AV23" s="19">
        <v>-98.7</v>
      </c>
      <c r="AW23" s="19">
        <v>-9.8000000000000007</v>
      </c>
      <c r="AX23" s="134">
        <v>-85.6</v>
      </c>
      <c r="AY23" s="22">
        <v>988.3</v>
      </c>
      <c r="AZ23" s="22">
        <v>73.3</v>
      </c>
      <c r="BA23" s="22">
        <v>26.7</v>
      </c>
      <c r="BB23" s="22">
        <v>15.8</v>
      </c>
      <c r="BC23" s="22">
        <v>0</v>
      </c>
      <c r="BD23" s="22">
        <v>4.4000000000000004</v>
      </c>
      <c r="BE23" s="22">
        <v>35.5</v>
      </c>
      <c r="BF23" s="22">
        <v>76.400000000000006</v>
      </c>
      <c r="BG23" s="22">
        <v>3.9</v>
      </c>
      <c r="BH23" s="22">
        <v>13</v>
      </c>
      <c r="BI23" s="22">
        <v>15.4</v>
      </c>
      <c r="BJ23" s="22">
        <v>-8.6999999999999993</v>
      </c>
      <c r="BK23" s="22">
        <v>-0.5</v>
      </c>
      <c r="BL23" s="22">
        <v>-8</v>
      </c>
      <c r="BM23" s="22">
        <v>862.1</v>
      </c>
      <c r="BN23" s="22">
        <v>158.9</v>
      </c>
      <c r="BO23" s="22">
        <v>17.8</v>
      </c>
      <c r="BP23" s="22">
        <v>17.5</v>
      </c>
      <c r="BQ23" s="22">
        <v>0</v>
      </c>
      <c r="BR23" s="22">
        <v>3.5</v>
      </c>
      <c r="BS23" s="22">
        <v>16.899999999999999</v>
      </c>
      <c r="BT23" s="22">
        <v>136.9</v>
      </c>
      <c r="BU23" s="22">
        <v>40.4</v>
      </c>
      <c r="BV23" s="22">
        <v>24.2</v>
      </c>
      <c r="BW23" s="22">
        <v>9.4</v>
      </c>
      <c r="BX23" s="22">
        <v>-7.8</v>
      </c>
      <c r="BY23" s="22">
        <v>-0.7</v>
      </c>
      <c r="BZ23" s="22">
        <v>-6.9</v>
      </c>
      <c r="CA23" s="22">
        <v>2829.5</v>
      </c>
      <c r="CB23" s="22">
        <v>378.2</v>
      </c>
      <c r="CC23" s="22">
        <v>184.5</v>
      </c>
      <c r="CD23" s="22">
        <v>78.8</v>
      </c>
      <c r="CE23" s="22">
        <v>29.1</v>
      </c>
      <c r="CF23" s="22">
        <v>5.7</v>
      </c>
      <c r="CG23" s="22">
        <v>50.6</v>
      </c>
      <c r="CH23" s="22">
        <v>561</v>
      </c>
      <c r="CI23" s="22">
        <v>59</v>
      </c>
      <c r="CJ23" s="22">
        <v>206</v>
      </c>
      <c r="CK23" s="22">
        <v>68.8</v>
      </c>
      <c r="CL23" s="22">
        <v>-55.1</v>
      </c>
      <c r="CM23" s="22">
        <v>-13.1</v>
      </c>
      <c r="CN23" s="22">
        <v>-40.1</v>
      </c>
      <c r="CO23" s="22">
        <v>6855.3</v>
      </c>
      <c r="CP23" s="22">
        <v>986.7</v>
      </c>
      <c r="CQ23" s="22">
        <v>244</v>
      </c>
      <c r="CR23" s="22">
        <v>81.599999999999994</v>
      </c>
      <c r="CS23" s="22">
        <v>0.9</v>
      </c>
      <c r="CT23" s="22">
        <v>3.1</v>
      </c>
      <c r="CU23" s="22">
        <v>213.3</v>
      </c>
      <c r="CV23" s="22">
        <v>996</v>
      </c>
      <c r="CW23" s="22">
        <v>104</v>
      </c>
      <c r="CX23" s="22">
        <v>251.3</v>
      </c>
      <c r="CY23" s="22">
        <v>111.9</v>
      </c>
      <c r="CZ23" s="22">
        <v>-69.5</v>
      </c>
      <c r="DA23" s="22">
        <v>-8.9</v>
      </c>
      <c r="DB23" s="22">
        <v>-58.4</v>
      </c>
      <c r="DC23" s="22">
        <v>1635.7</v>
      </c>
      <c r="DD23" s="22">
        <v>237</v>
      </c>
      <c r="DE23" s="22">
        <v>59</v>
      </c>
      <c r="DF23" s="22">
        <v>91.6</v>
      </c>
      <c r="DG23" s="22">
        <v>0.1</v>
      </c>
      <c r="DH23" s="22">
        <v>5.5</v>
      </c>
      <c r="DI23" s="22">
        <v>57.8</v>
      </c>
      <c r="DJ23" s="22">
        <v>300.2</v>
      </c>
      <c r="DK23" s="22">
        <v>29.8</v>
      </c>
      <c r="DL23" s="22">
        <v>109.5</v>
      </c>
      <c r="DM23" s="22">
        <v>40.6</v>
      </c>
      <c r="DN23" s="22">
        <v>-28</v>
      </c>
      <c r="DO23" s="22">
        <v>-2.2999999999999998</v>
      </c>
      <c r="DP23" s="22">
        <v>-25.3</v>
      </c>
      <c r="DQ23" s="22">
        <v>3550.2</v>
      </c>
      <c r="DR23" s="22">
        <v>369.7</v>
      </c>
      <c r="DS23" s="22">
        <v>334.2</v>
      </c>
      <c r="DT23" s="22">
        <v>252.8</v>
      </c>
      <c r="DU23" s="22">
        <v>18.600000000000001</v>
      </c>
      <c r="DV23" s="22">
        <v>7.4</v>
      </c>
      <c r="DW23" s="22">
        <v>29.2</v>
      </c>
      <c r="DX23" s="22">
        <v>920.5</v>
      </c>
      <c r="DY23" s="22">
        <v>25.5</v>
      </c>
      <c r="DZ23" s="22">
        <v>229.1</v>
      </c>
      <c r="EA23" s="22">
        <v>85.1</v>
      </c>
      <c r="EB23" s="22">
        <v>-51.9</v>
      </c>
      <c r="EC23" s="22">
        <v>-9.8000000000000007</v>
      </c>
      <c r="ED23" s="22">
        <v>-40.6</v>
      </c>
      <c r="EE23" s="22">
        <v>30286.799999999999</v>
      </c>
      <c r="EF23" s="22">
        <v>205.4</v>
      </c>
      <c r="EG23" s="22">
        <v>575.5</v>
      </c>
      <c r="EH23" s="22">
        <v>2543.9</v>
      </c>
      <c r="EI23" s="22">
        <v>3266.5</v>
      </c>
      <c r="EJ23" s="22">
        <v>19.399999999999999</v>
      </c>
      <c r="EK23" s="22">
        <v>869.3</v>
      </c>
      <c r="EL23" s="22">
        <v>5374.8</v>
      </c>
      <c r="EM23" s="22">
        <v>347.3</v>
      </c>
      <c r="EN23" s="22">
        <v>472.1</v>
      </c>
      <c r="EO23" s="22">
        <v>135.9</v>
      </c>
      <c r="EP23" s="22">
        <v>-62.5</v>
      </c>
      <c r="EQ23" s="22">
        <v>-19.600000000000001</v>
      </c>
      <c r="ER23" s="22">
        <v>-36</v>
      </c>
      <c r="ES23" s="22">
        <v>7959.3</v>
      </c>
      <c r="ET23" s="22">
        <v>214.5</v>
      </c>
      <c r="EU23" s="22">
        <v>358.3</v>
      </c>
      <c r="EV23" s="22">
        <v>384.6</v>
      </c>
      <c r="EW23" s="22">
        <v>34.5</v>
      </c>
      <c r="EX23" s="22">
        <v>9.6</v>
      </c>
      <c r="EY23" s="22">
        <v>96.6</v>
      </c>
      <c r="EZ23" s="22">
        <v>839.4</v>
      </c>
      <c r="FA23" s="22">
        <v>55.8</v>
      </c>
      <c r="FB23" s="22">
        <v>236.5</v>
      </c>
      <c r="FC23" s="22">
        <v>65.8</v>
      </c>
      <c r="FD23" s="22">
        <v>-39.5</v>
      </c>
      <c r="FE23" s="22">
        <v>-13.3</v>
      </c>
      <c r="FF23" s="22">
        <v>-23.6</v>
      </c>
      <c r="FG23" s="22">
        <v>50.8</v>
      </c>
      <c r="FH23" s="22">
        <v>0</v>
      </c>
      <c r="FI23" s="22">
        <v>0</v>
      </c>
      <c r="FJ23" s="22">
        <v>0</v>
      </c>
      <c r="FK23" s="22">
        <v>0</v>
      </c>
      <c r="FL23" s="22">
        <v>0</v>
      </c>
      <c r="FM23" s="22">
        <v>0</v>
      </c>
      <c r="FN23" s="22">
        <v>0</v>
      </c>
      <c r="FO23" s="22">
        <v>0</v>
      </c>
      <c r="FP23" s="22">
        <v>0</v>
      </c>
      <c r="FQ23" s="22">
        <v>0</v>
      </c>
      <c r="FR23" s="22">
        <v>0</v>
      </c>
      <c r="FS23" s="22">
        <v>0</v>
      </c>
      <c r="FT23" s="22">
        <v>0</v>
      </c>
      <c r="FU23" s="22">
        <v>6112.3</v>
      </c>
      <c r="FV23" s="22">
        <v>643.5</v>
      </c>
      <c r="FW23" s="22">
        <v>380.7</v>
      </c>
      <c r="FX23" s="22">
        <v>238.7</v>
      </c>
      <c r="FY23" s="22">
        <v>9.1</v>
      </c>
      <c r="FZ23" s="22">
        <v>6</v>
      </c>
      <c r="GA23" s="22">
        <v>106.4</v>
      </c>
      <c r="GB23" s="22">
        <v>1090.5</v>
      </c>
      <c r="GC23" s="22">
        <v>75.099999999999994</v>
      </c>
      <c r="GD23" s="22">
        <v>329.1</v>
      </c>
      <c r="GE23" s="22">
        <v>99.4</v>
      </c>
      <c r="GF23" s="22">
        <v>-55.3</v>
      </c>
      <c r="GG23" s="22">
        <v>-11.3</v>
      </c>
      <c r="GH23" s="22">
        <v>-40.799999999999997</v>
      </c>
      <c r="GI23" s="22"/>
      <c r="GJ23" s="22"/>
      <c r="GK23" s="22"/>
      <c r="GL23" s="22"/>
      <c r="GM23" s="22"/>
      <c r="GN23" s="22"/>
      <c r="GO23" s="22"/>
      <c r="GP23" s="22"/>
      <c r="GQ23" s="22"/>
      <c r="GR23" s="22"/>
      <c r="GS23" s="22"/>
      <c r="GT23" s="22"/>
      <c r="GU23" s="22"/>
      <c r="GV23" s="22"/>
      <c r="GW23" s="22"/>
      <c r="GX23" s="22"/>
      <c r="GY23" s="22"/>
      <c r="GZ23" s="22"/>
      <c r="HA23" s="22"/>
      <c r="HB23" s="22"/>
      <c r="HC23" s="22"/>
      <c r="HD23" s="22"/>
      <c r="HE23" s="22"/>
      <c r="HF23" s="22"/>
      <c r="HG23" s="22"/>
      <c r="HH23" s="22"/>
      <c r="HI23" s="22"/>
      <c r="HJ23" s="22"/>
      <c r="HK23" s="22"/>
      <c r="HL23" s="22"/>
      <c r="HM23" s="22"/>
      <c r="HN23" s="22"/>
      <c r="HO23" s="22"/>
      <c r="HP23" s="22"/>
      <c r="HQ23" s="22"/>
      <c r="HR23" s="22"/>
      <c r="HS23" s="22"/>
      <c r="HT23" s="22"/>
      <c r="HU23" s="22"/>
      <c r="HV23" s="22"/>
      <c r="HW23" s="22"/>
      <c r="HX23" s="22"/>
      <c r="HY23" s="22"/>
      <c r="HZ23" s="22"/>
      <c r="IA23" s="22"/>
      <c r="IB23" s="22"/>
      <c r="IC23" s="22"/>
      <c r="ID23" s="22"/>
      <c r="IE23" s="22"/>
      <c r="IF23" s="22"/>
      <c r="IG23" s="22"/>
      <c r="IH23" s="22"/>
      <c r="II23" s="22"/>
      <c r="IJ23" s="22"/>
      <c r="IK23" s="22"/>
      <c r="IL23" s="22"/>
      <c r="IM23" s="22"/>
      <c r="IN23" s="22"/>
      <c r="IO23" s="22"/>
      <c r="IP23" s="22"/>
      <c r="IQ23" s="22"/>
      <c r="IR23" s="22"/>
      <c r="IS23" s="22"/>
      <c r="IT23" s="22"/>
      <c r="IU23" s="22"/>
      <c r="IV23" s="22"/>
      <c r="IW23" s="22"/>
      <c r="IX23" s="22"/>
      <c r="IY23" s="22"/>
      <c r="IZ23" s="22"/>
      <c r="JA23" s="22"/>
      <c r="JB23" s="22"/>
      <c r="JC23" s="22"/>
      <c r="JD23" s="22"/>
      <c r="JE23" s="22"/>
      <c r="JF23" s="22"/>
      <c r="JG23" s="22"/>
      <c r="JH23" s="22"/>
      <c r="JI23" s="22"/>
      <c r="JJ23" s="22"/>
      <c r="JK23" s="22"/>
      <c r="JL23" s="22"/>
      <c r="JM23" s="22"/>
      <c r="JN23" s="22"/>
      <c r="JO23" s="22"/>
      <c r="JP23" s="22"/>
      <c r="JQ23" s="22"/>
      <c r="JR23" s="22"/>
      <c r="JS23" s="22"/>
      <c r="JT23" s="22"/>
      <c r="JU23" s="22"/>
      <c r="JV23" s="22"/>
      <c r="JW23" s="22"/>
      <c r="JX23" s="22"/>
      <c r="JY23" s="22"/>
      <c r="JZ23" s="22"/>
      <c r="KA23" s="22"/>
      <c r="KB23" s="22"/>
      <c r="KC23" s="22"/>
      <c r="KD23" s="22"/>
      <c r="KE23" s="22"/>
      <c r="KF23" s="22"/>
      <c r="KG23" s="22"/>
      <c r="KH23" s="22"/>
      <c r="KI23" s="22"/>
      <c r="KJ23" s="22"/>
      <c r="KK23" s="22"/>
      <c r="KL23" s="22"/>
      <c r="KM23" s="22"/>
      <c r="KN23" s="22"/>
      <c r="KO23" s="22"/>
      <c r="KP23" s="22"/>
      <c r="KQ23" s="22"/>
      <c r="KR23" s="22"/>
      <c r="KS23" s="22"/>
      <c r="KT23" s="22"/>
      <c r="KU23" s="22"/>
      <c r="KV23" s="22"/>
      <c r="KW23" s="22"/>
      <c r="KX23" s="22"/>
      <c r="KY23" s="22"/>
      <c r="KZ23" s="22"/>
      <c r="LA23" s="22"/>
      <c r="LB23" s="22"/>
      <c r="LC23" s="22"/>
      <c r="LD23" s="22"/>
      <c r="LE23" s="22"/>
      <c r="LF23" s="22"/>
      <c r="LG23" s="22"/>
      <c r="LH23" s="22"/>
      <c r="LI23" s="22"/>
      <c r="LJ23" s="22"/>
      <c r="LK23" s="22"/>
      <c r="LL23" s="22"/>
      <c r="LM23" s="22"/>
      <c r="LN23" s="22"/>
      <c r="LO23" s="22"/>
      <c r="LP23" s="22"/>
      <c r="LQ23" s="22"/>
      <c r="LR23" s="22"/>
      <c r="LS23" s="22"/>
      <c r="LT23" s="22"/>
      <c r="LU23" s="22"/>
      <c r="LV23" s="22"/>
      <c r="LW23" s="22"/>
      <c r="LX23" s="22"/>
      <c r="LY23" s="22"/>
      <c r="LZ23" s="22"/>
      <c r="MA23" s="22"/>
      <c r="MB23" s="22"/>
      <c r="MC23" s="22"/>
      <c r="MD23" s="22"/>
      <c r="ME23" s="22"/>
      <c r="MF23" s="22"/>
      <c r="MG23" s="22"/>
      <c r="MH23" s="22"/>
      <c r="MI23" s="22"/>
      <c r="MJ23" s="22"/>
      <c r="MK23" s="22"/>
      <c r="ML23" s="22"/>
      <c r="MM23" s="22"/>
      <c r="MN23" s="22"/>
      <c r="MO23" s="22"/>
      <c r="MP23" s="22"/>
      <c r="MQ23" s="22"/>
      <c r="MR23" s="22"/>
      <c r="MS23" s="22"/>
      <c r="MT23" s="22"/>
      <c r="MU23" s="17" t="s">
        <v>2139</v>
      </c>
      <c r="MW23" s="17" t="s">
        <v>327</v>
      </c>
    </row>
    <row r="24" spans="1:362" ht="15" customHeight="1">
      <c r="A24" s="225" t="str">
        <f>Table1[[#This Row],[Name]]&amp;Table1[[#This Row],[1. Variable: Geographical area subject to climate change physical risk - acute and chronic events]]</f>
        <v>Banca Popolare di Sondrio, Società per Azioni (S.p.A.)Tutti i paesi</v>
      </c>
      <c r="B24" s="226" t="s">
        <v>87</v>
      </c>
      <c r="C24" s="227" t="s">
        <v>2354</v>
      </c>
      <c r="D24" s="226" t="s">
        <v>136</v>
      </c>
      <c r="E24" s="228">
        <v>45291</v>
      </c>
      <c r="F24" s="229" t="s">
        <v>157</v>
      </c>
      <c r="G24" s="229" t="s">
        <v>156</v>
      </c>
      <c r="H24" s="132" t="s">
        <v>2225</v>
      </c>
      <c r="I24" s="19">
        <v>337</v>
      </c>
      <c r="J24" s="19">
        <v>106</v>
      </c>
      <c r="K24" s="19">
        <v>64</v>
      </c>
      <c r="L24" s="19">
        <v>53</v>
      </c>
      <c r="M24" s="19">
        <v>11</v>
      </c>
      <c r="N24" s="19">
        <v>6.38</v>
      </c>
      <c r="O24" s="19">
        <v>49</v>
      </c>
      <c r="P24" s="19">
        <v>115</v>
      </c>
      <c r="Q24" s="19">
        <v>70</v>
      </c>
      <c r="R24" s="19">
        <v>43</v>
      </c>
      <c r="S24" s="19">
        <v>13</v>
      </c>
      <c r="T24" s="19">
        <v>-4</v>
      </c>
      <c r="U24" s="19">
        <v>-1</v>
      </c>
      <c r="V24" s="19">
        <v>-3</v>
      </c>
      <c r="W24" s="19">
        <v>111</v>
      </c>
      <c r="X24" s="19">
        <v>14</v>
      </c>
      <c r="Y24" s="19">
        <v>30</v>
      </c>
      <c r="Z24" s="19"/>
      <c r="AA24" s="19">
        <v>2</v>
      </c>
      <c r="AB24" s="19">
        <v>4.62</v>
      </c>
      <c r="AC24" s="19"/>
      <c r="AD24" s="19">
        <v>1</v>
      </c>
      <c r="AE24" s="19">
        <v>46</v>
      </c>
      <c r="AF24" s="19">
        <v>42</v>
      </c>
      <c r="AG24" s="19">
        <v>1</v>
      </c>
      <c r="AH24" s="19">
        <v>-3</v>
      </c>
      <c r="AI24" s="19">
        <v>-2</v>
      </c>
      <c r="AJ24" s="19"/>
      <c r="AK24" s="19">
        <v>5200</v>
      </c>
      <c r="AL24" s="19">
        <v>1180</v>
      </c>
      <c r="AM24" s="19">
        <v>339</v>
      </c>
      <c r="AN24" s="19">
        <v>87</v>
      </c>
      <c r="AO24" s="19">
        <v>282</v>
      </c>
      <c r="AP24" s="19">
        <v>2.85</v>
      </c>
      <c r="AQ24" s="19">
        <v>154</v>
      </c>
      <c r="AR24" s="19">
        <v>1301</v>
      </c>
      <c r="AS24" s="19">
        <v>434</v>
      </c>
      <c r="AT24" s="19">
        <v>511</v>
      </c>
      <c r="AU24" s="19">
        <v>54</v>
      </c>
      <c r="AV24" s="19">
        <v>-54</v>
      </c>
      <c r="AW24" s="19">
        <v>-21</v>
      </c>
      <c r="AX24" s="134">
        <v>-30</v>
      </c>
      <c r="AY24" s="22">
        <v>857</v>
      </c>
      <c r="AZ24" s="22">
        <v>88</v>
      </c>
      <c r="BA24" s="22">
        <v>67</v>
      </c>
      <c r="BB24" s="22">
        <v>42</v>
      </c>
      <c r="BC24" s="22">
        <v>82</v>
      </c>
      <c r="BD24" s="22">
        <v>4.09</v>
      </c>
      <c r="BE24" s="22">
        <v>49</v>
      </c>
      <c r="BF24" s="22">
        <v>127</v>
      </c>
      <c r="BG24" s="22">
        <v>102</v>
      </c>
      <c r="BH24" s="22">
        <v>33</v>
      </c>
      <c r="BI24" s="22"/>
      <c r="BJ24" s="22">
        <v>-2</v>
      </c>
      <c r="BK24" s="22">
        <v>-1</v>
      </c>
      <c r="BL24" s="22"/>
      <c r="BM24" s="22">
        <v>248</v>
      </c>
      <c r="BN24" s="22">
        <v>25</v>
      </c>
      <c r="BO24" s="22">
        <v>13</v>
      </c>
      <c r="BP24" s="22">
        <v>17</v>
      </c>
      <c r="BQ24" s="22">
        <v>5</v>
      </c>
      <c r="BR24" s="22">
        <v>7.17</v>
      </c>
      <c r="BS24" s="22">
        <v>6</v>
      </c>
      <c r="BT24" s="22">
        <v>44</v>
      </c>
      <c r="BU24" s="22">
        <v>10</v>
      </c>
      <c r="BV24" s="22">
        <v>8</v>
      </c>
      <c r="BW24" s="22"/>
      <c r="BX24" s="22"/>
      <c r="BY24" s="22"/>
      <c r="BZ24" s="22"/>
      <c r="CA24" s="22">
        <v>1736</v>
      </c>
      <c r="CB24" s="22">
        <v>194</v>
      </c>
      <c r="CC24" s="22">
        <v>75</v>
      </c>
      <c r="CD24" s="22">
        <v>50</v>
      </c>
      <c r="CE24" s="22">
        <v>100</v>
      </c>
      <c r="CF24" s="22">
        <v>4.05</v>
      </c>
      <c r="CG24" s="22">
        <v>46</v>
      </c>
      <c r="CH24" s="22">
        <v>196</v>
      </c>
      <c r="CI24" s="22">
        <v>177</v>
      </c>
      <c r="CJ24" s="22">
        <v>62</v>
      </c>
      <c r="CK24" s="22">
        <v>48</v>
      </c>
      <c r="CL24" s="22">
        <v>-34</v>
      </c>
      <c r="CM24" s="22">
        <v>-3</v>
      </c>
      <c r="CN24" s="22">
        <v>-30</v>
      </c>
      <c r="CO24" s="22">
        <v>3604</v>
      </c>
      <c r="CP24" s="22">
        <v>932</v>
      </c>
      <c r="CQ24" s="22">
        <v>265</v>
      </c>
      <c r="CR24" s="22">
        <v>130</v>
      </c>
      <c r="CS24" s="22">
        <v>355</v>
      </c>
      <c r="CT24" s="22">
        <v>3.21</v>
      </c>
      <c r="CU24" s="22">
        <v>38</v>
      </c>
      <c r="CV24" s="22">
        <v>1347</v>
      </c>
      <c r="CW24" s="22">
        <v>298</v>
      </c>
      <c r="CX24" s="22">
        <v>268</v>
      </c>
      <c r="CY24" s="22">
        <v>39</v>
      </c>
      <c r="CZ24" s="22">
        <v>-32</v>
      </c>
      <c r="DA24" s="22">
        <v>-9</v>
      </c>
      <c r="DB24" s="22">
        <v>-21</v>
      </c>
      <c r="DC24" s="22">
        <v>473</v>
      </c>
      <c r="DD24" s="22">
        <v>87</v>
      </c>
      <c r="DE24" s="22">
        <v>44</v>
      </c>
      <c r="DF24" s="22">
        <v>58</v>
      </c>
      <c r="DG24" s="22">
        <v>26</v>
      </c>
      <c r="DH24" s="22">
        <v>6.34</v>
      </c>
      <c r="DI24" s="22">
        <v>1</v>
      </c>
      <c r="DJ24" s="22">
        <v>76</v>
      </c>
      <c r="DK24" s="22">
        <v>139</v>
      </c>
      <c r="DL24" s="22">
        <v>35</v>
      </c>
      <c r="DM24" s="22">
        <v>19</v>
      </c>
      <c r="DN24" s="22">
        <v>-10</v>
      </c>
      <c r="DO24" s="22"/>
      <c r="DP24" s="22">
        <v>-9</v>
      </c>
      <c r="DQ24" s="22">
        <v>2535</v>
      </c>
      <c r="DR24" s="22">
        <v>283</v>
      </c>
      <c r="DS24" s="22">
        <v>263</v>
      </c>
      <c r="DT24" s="22">
        <v>386</v>
      </c>
      <c r="DU24" s="22">
        <v>115</v>
      </c>
      <c r="DV24" s="22">
        <v>7.68</v>
      </c>
      <c r="DW24" s="22">
        <v>160</v>
      </c>
      <c r="DX24" s="22">
        <v>627</v>
      </c>
      <c r="DY24" s="22">
        <v>260</v>
      </c>
      <c r="DZ24" s="22">
        <v>293</v>
      </c>
      <c r="EA24" s="22">
        <v>91</v>
      </c>
      <c r="EB24" s="22">
        <v>-58</v>
      </c>
      <c r="EC24" s="22">
        <v>-19</v>
      </c>
      <c r="ED24" s="22">
        <v>-38</v>
      </c>
      <c r="EE24" s="22">
        <v>8148</v>
      </c>
      <c r="EF24" s="22">
        <v>86</v>
      </c>
      <c r="EG24" s="22">
        <v>223</v>
      </c>
      <c r="EH24" s="22">
        <v>755</v>
      </c>
      <c r="EI24" s="22">
        <v>299</v>
      </c>
      <c r="EJ24" s="22">
        <v>17.53</v>
      </c>
      <c r="EK24" s="22">
        <v>22</v>
      </c>
      <c r="EL24" s="22">
        <v>335</v>
      </c>
      <c r="EM24" s="22">
        <v>1007</v>
      </c>
      <c r="EN24" s="22">
        <v>120</v>
      </c>
      <c r="EO24" s="22">
        <v>38</v>
      </c>
      <c r="EP24" s="22">
        <v>-30</v>
      </c>
      <c r="EQ24" s="22">
        <v>-9</v>
      </c>
      <c r="ER24" s="22">
        <v>-18</v>
      </c>
      <c r="ES24" s="22">
        <v>4174</v>
      </c>
      <c r="ET24" s="22">
        <v>185</v>
      </c>
      <c r="EU24" s="22">
        <v>241</v>
      </c>
      <c r="EV24" s="22">
        <v>552</v>
      </c>
      <c r="EW24" s="22">
        <v>68</v>
      </c>
      <c r="EX24" s="22">
        <v>9.6300000000000008</v>
      </c>
      <c r="EY24" s="22">
        <v>39</v>
      </c>
      <c r="EZ24" s="22">
        <v>314</v>
      </c>
      <c r="FA24" s="22">
        <v>694</v>
      </c>
      <c r="FB24" s="22">
        <v>237</v>
      </c>
      <c r="FC24" s="22">
        <v>120</v>
      </c>
      <c r="FD24" s="22">
        <v>-89</v>
      </c>
      <c r="FE24" s="22">
        <v>-22</v>
      </c>
      <c r="FF24" s="22">
        <v>-66</v>
      </c>
      <c r="FG24" s="22">
        <v>10</v>
      </c>
      <c r="FH24" s="22"/>
      <c r="FI24" s="22"/>
      <c r="FJ24" s="22"/>
      <c r="FK24" s="22"/>
      <c r="FL24" s="22"/>
      <c r="FM24" s="22"/>
      <c r="FN24" s="22"/>
      <c r="FO24" s="22"/>
      <c r="FP24" s="22"/>
      <c r="FQ24" s="22"/>
      <c r="FR24" s="22"/>
      <c r="FS24" s="22"/>
      <c r="FT24" s="22"/>
      <c r="FU24" s="22">
        <v>4395</v>
      </c>
      <c r="FV24" s="22">
        <v>891</v>
      </c>
      <c r="FW24" s="22">
        <v>322</v>
      </c>
      <c r="FX24" s="22">
        <v>352</v>
      </c>
      <c r="FY24" s="22">
        <v>215</v>
      </c>
      <c r="FZ24" s="22">
        <v>5.7</v>
      </c>
      <c r="GA24" s="22">
        <v>390</v>
      </c>
      <c r="GB24" s="22">
        <v>727</v>
      </c>
      <c r="GC24" s="22">
        <v>663</v>
      </c>
      <c r="GD24" s="22">
        <v>315</v>
      </c>
      <c r="GE24" s="22">
        <v>110</v>
      </c>
      <c r="GF24" s="22">
        <v>-96</v>
      </c>
      <c r="GG24" s="22">
        <v>-24</v>
      </c>
      <c r="GH24" s="22">
        <v>-70</v>
      </c>
      <c r="GI24" s="22"/>
      <c r="GJ24" s="22"/>
      <c r="GK24" s="22"/>
      <c r="GL24" s="22"/>
      <c r="GM24" s="22"/>
      <c r="GN24" s="22"/>
      <c r="GO24" s="22"/>
      <c r="GP24" s="22"/>
      <c r="GQ24" s="22"/>
      <c r="GR24" s="22"/>
      <c r="GS24" s="22"/>
      <c r="GT24" s="22"/>
      <c r="GU24" s="22"/>
      <c r="GV24" s="22"/>
      <c r="GW24" s="22"/>
      <c r="GX24" s="22"/>
      <c r="GY24" s="22"/>
      <c r="GZ24" s="22"/>
      <c r="HA24" s="22"/>
      <c r="HB24" s="22"/>
      <c r="HC24" s="22"/>
      <c r="HD24" s="22"/>
      <c r="HE24" s="22"/>
      <c r="HF24" s="22"/>
      <c r="HG24" s="22"/>
      <c r="HH24" s="22"/>
      <c r="HI24" s="22"/>
      <c r="HJ24" s="22"/>
      <c r="HK24" s="22"/>
      <c r="HL24" s="22"/>
      <c r="HM24" s="22"/>
      <c r="HN24" s="22"/>
      <c r="HO24" s="22"/>
      <c r="HP24" s="22"/>
      <c r="HQ24" s="22"/>
      <c r="HR24" s="22"/>
      <c r="HS24" s="22"/>
      <c r="HT24" s="22"/>
      <c r="HU24" s="22"/>
      <c r="HV24" s="22"/>
      <c r="HW24" s="22"/>
      <c r="HX24" s="22"/>
      <c r="HY24" s="22"/>
      <c r="HZ24" s="22"/>
      <c r="IA24" s="22"/>
      <c r="IB24" s="22"/>
      <c r="IC24" s="22"/>
      <c r="ID24" s="22"/>
      <c r="IE24" s="22"/>
      <c r="IF24" s="22"/>
      <c r="IG24" s="22"/>
      <c r="IH24" s="22"/>
      <c r="II24" s="22"/>
      <c r="IJ24" s="22"/>
      <c r="IK24" s="22"/>
      <c r="IL24" s="22"/>
      <c r="IM24" s="22"/>
      <c r="IN24" s="22"/>
      <c r="IO24" s="22"/>
      <c r="IP24" s="22"/>
      <c r="IQ24" s="22"/>
      <c r="IR24" s="22"/>
      <c r="IS24" s="22"/>
      <c r="IT24" s="22"/>
      <c r="IU24" s="22"/>
      <c r="IV24" s="22"/>
      <c r="IW24" s="22"/>
      <c r="IX24" s="22"/>
      <c r="IY24" s="22"/>
      <c r="IZ24" s="22"/>
      <c r="JA24" s="22"/>
      <c r="JB24" s="22"/>
      <c r="JC24" s="22"/>
      <c r="JD24" s="22"/>
      <c r="JE24" s="22"/>
      <c r="JF24" s="22"/>
      <c r="JG24" s="22"/>
      <c r="JH24" s="22"/>
      <c r="JI24" s="22"/>
      <c r="JJ24" s="22"/>
      <c r="JK24" s="22"/>
      <c r="JL24" s="22"/>
      <c r="JM24" s="22"/>
      <c r="JN24" s="22"/>
      <c r="JO24" s="22"/>
      <c r="JP24" s="22"/>
      <c r="JQ24" s="22"/>
      <c r="JR24" s="22"/>
      <c r="JS24" s="22"/>
      <c r="JT24" s="22"/>
      <c r="JU24" s="22"/>
      <c r="JV24" s="22"/>
      <c r="JW24" s="22"/>
      <c r="JX24" s="22"/>
      <c r="JY24" s="22"/>
      <c r="JZ24" s="22"/>
      <c r="KA24" s="22"/>
      <c r="KB24" s="22"/>
      <c r="KC24" s="22"/>
      <c r="KD24" s="22"/>
      <c r="KE24" s="22"/>
      <c r="KF24" s="22"/>
      <c r="KG24" s="22"/>
      <c r="KH24" s="22"/>
      <c r="KI24" s="22"/>
      <c r="KJ24" s="22"/>
      <c r="KK24" s="22"/>
      <c r="KL24" s="22"/>
      <c r="KM24" s="22"/>
      <c r="KN24" s="22"/>
      <c r="KO24" s="22"/>
      <c r="KP24" s="22"/>
      <c r="KQ24" s="22"/>
      <c r="KR24" s="22"/>
      <c r="KS24" s="22"/>
      <c r="KT24" s="22"/>
      <c r="KU24" s="22"/>
      <c r="KV24" s="22"/>
      <c r="KW24" s="22"/>
      <c r="KX24" s="22"/>
      <c r="KY24" s="22"/>
      <c r="KZ24" s="22"/>
      <c r="LA24" s="22"/>
      <c r="LB24" s="22"/>
      <c r="LC24" s="22"/>
      <c r="LD24" s="22"/>
      <c r="LE24" s="22"/>
      <c r="LF24" s="22"/>
      <c r="LG24" s="22"/>
      <c r="LH24" s="22"/>
      <c r="LI24" s="22"/>
      <c r="LJ24" s="22"/>
      <c r="LK24" s="22"/>
      <c r="LL24" s="22"/>
      <c r="LM24" s="22"/>
      <c r="LN24" s="22"/>
      <c r="LO24" s="22"/>
      <c r="LP24" s="22"/>
      <c r="LQ24" s="22"/>
      <c r="LR24" s="22"/>
      <c r="LS24" s="22"/>
      <c r="LT24" s="22"/>
      <c r="LU24" s="22"/>
      <c r="LV24" s="22"/>
      <c r="LW24" s="22"/>
      <c r="LX24" s="22"/>
      <c r="LY24" s="22"/>
      <c r="LZ24" s="22"/>
      <c r="MA24" s="22"/>
      <c r="MB24" s="22"/>
      <c r="MC24" s="22"/>
      <c r="MD24" s="22"/>
      <c r="ME24" s="22"/>
      <c r="MF24" s="22"/>
      <c r="MG24" s="22"/>
      <c r="MH24" s="22"/>
      <c r="MI24" s="22"/>
      <c r="MJ24" s="22"/>
      <c r="MK24" s="22"/>
      <c r="ML24" s="22"/>
      <c r="MM24" s="22"/>
      <c r="MN24" s="22"/>
      <c r="MO24" s="22"/>
      <c r="MP24" s="22"/>
      <c r="MQ24" s="22"/>
      <c r="MR24" s="22"/>
      <c r="MS24" s="22"/>
      <c r="MT24" s="22"/>
      <c r="MU24" s="17" t="s">
        <v>2141</v>
      </c>
      <c r="MW24" s="17" t="s">
        <v>278</v>
      </c>
    </row>
    <row r="25" spans="1:362" ht="15" customHeight="1">
      <c r="A25" s="225" t="str">
        <f>Table1[[#This Row],[Name]]&amp;Table1[[#This Row],[1. Variable: Geographical area subject to climate change physical risk - acute and chronic events]]</f>
        <v>Banca Popolare di Sondrio, Società per Azioni (S.p.A.)Italia</v>
      </c>
      <c r="B25" s="226" t="s">
        <v>87</v>
      </c>
      <c r="C25" s="227" t="s">
        <v>2354</v>
      </c>
      <c r="D25" s="226" t="s">
        <v>136</v>
      </c>
      <c r="E25" s="228">
        <v>45291</v>
      </c>
      <c r="F25" s="229" t="s">
        <v>157</v>
      </c>
      <c r="G25" s="229" t="s">
        <v>156</v>
      </c>
      <c r="H25" s="132" t="s">
        <v>2226</v>
      </c>
      <c r="I25" s="19">
        <v>336</v>
      </c>
      <c r="J25" s="19">
        <v>106</v>
      </c>
      <c r="K25" s="19">
        <v>64</v>
      </c>
      <c r="L25" s="19">
        <v>53</v>
      </c>
      <c r="M25" s="19">
        <v>11</v>
      </c>
      <c r="N25" s="19">
        <v>6.38</v>
      </c>
      <c r="O25" s="19">
        <v>49</v>
      </c>
      <c r="P25" s="19">
        <v>115</v>
      </c>
      <c r="Q25" s="19">
        <v>70</v>
      </c>
      <c r="R25" s="19">
        <v>43</v>
      </c>
      <c r="S25" s="19">
        <v>13</v>
      </c>
      <c r="T25" s="19">
        <v>-4</v>
      </c>
      <c r="U25" s="19">
        <v>-1</v>
      </c>
      <c r="V25" s="19">
        <v>-3</v>
      </c>
      <c r="W25" s="19">
        <v>75</v>
      </c>
      <c r="X25" s="19">
        <v>14</v>
      </c>
      <c r="Y25" s="19">
        <v>30</v>
      </c>
      <c r="Z25" s="19"/>
      <c r="AA25" s="19">
        <v>2</v>
      </c>
      <c r="AB25" s="19">
        <v>4.62</v>
      </c>
      <c r="AC25" s="19"/>
      <c r="AD25" s="19">
        <v>1</v>
      </c>
      <c r="AE25" s="19">
        <v>46</v>
      </c>
      <c r="AF25" s="19">
        <v>42</v>
      </c>
      <c r="AG25" s="19">
        <v>1</v>
      </c>
      <c r="AH25" s="19">
        <v>-3</v>
      </c>
      <c r="AI25" s="19">
        <v>-2</v>
      </c>
      <c r="AJ25" s="19"/>
      <c r="AK25" s="19">
        <v>5057</v>
      </c>
      <c r="AL25" s="19">
        <v>1180</v>
      </c>
      <c r="AM25" s="19">
        <v>339</v>
      </c>
      <c r="AN25" s="19">
        <v>87</v>
      </c>
      <c r="AO25" s="19">
        <v>282</v>
      </c>
      <c r="AP25" s="19">
        <v>2.85</v>
      </c>
      <c r="AQ25" s="19">
        <v>154</v>
      </c>
      <c r="AR25" s="19">
        <v>1301</v>
      </c>
      <c r="AS25" s="19">
        <v>434</v>
      </c>
      <c r="AT25" s="19">
        <v>511</v>
      </c>
      <c r="AU25" s="19">
        <v>54</v>
      </c>
      <c r="AV25" s="19">
        <v>-54</v>
      </c>
      <c r="AW25" s="19">
        <v>-21</v>
      </c>
      <c r="AX25" s="134">
        <v>-30</v>
      </c>
      <c r="AY25" s="22">
        <v>857</v>
      </c>
      <c r="AZ25" s="22">
        <v>88</v>
      </c>
      <c r="BA25" s="22">
        <v>67</v>
      </c>
      <c r="BB25" s="22">
        <v>42</v>
      </c>
      <c r="BC25" s="22">
        <v>82</v>
      </c>
      <c r="BD25" s="22">
        <v>4.09</v>
      </c>
      <c r="BE25" s="22">
        <v>49</v>
      </c>
      <c r="BF25" s="22">
        <v>127</v>
      </c>
      <c r="BG25" s="22">
        <v>102</v>
      </c>
      <c r="BH25" s="22">
        <v>33</v>
      </c>
      <c r="BI25" s="22"/>
      <c r="BJ25" s="22">
        <v>-2</v>
      </c>
      <c r="BK25" s="22">
        <v>-1</v>
      </c>
      <c r="BL25" s="22"/>
      <c r="BM25" s="22">
        <v>248</v>
      </c>
      <c r="BN25" s="22">
        <v>25</v>
      </c>
      <c r="BO25" s="22">
        <v>13</v>
      </c>
      <c r="BP25" s="22">
        <v>17</v>
      </c>
      <c r="BQ25" s="22">
        <v>5</v>
      </c>
      <c r="BR25" s="22">
        <v>7.17</v>
      </c>
      <c r="BS25" s="22">
        <v>6</v>
      </c>
      <c r="BT25" s="22">
        <v>44</v>
      </c>
      <c r="BU25" s="22">
        <v>10</v>
      </c>
      <c r="BV25" s="22">
        <v>8</v>
      </c>
      <c r="BW25" s="22"/>
      <c r="BX25" s="22"/>
      <c r="BY25" s="22"/>
      <c r="BZ25" s="22"/>
      <c r="CA25" s="22">
        <v>1509</v>
      </c>
      <c r="CB25" s="22">
        <v>194</v>
      </c>
      <c r="CC25" s="22">
        <v>75</v>
      </c>
      <c r="CD25" s="22">
        <v>50</v>
      </c>
      <c r="CE25" s="22">
        <v>100</v>
      </c>
      <c r="CF25" s="22">
        <v>4.05</v>
      </c>
      <c r="CG25" s="22">
        <v>46</v>
      </c>
      <c r="CH25" s="22">
        <v>196</v>
      </c>
      <c r="CI25" s="22">
        <v>177</v>
      </c>
      <c r="CJ25" s="22">
        <v>62</v>
      </c>
      <c r="CK25" s="22">
        <v>48</v>
      </c>
      <c r="CL25" s="22">
        <v>-34</v>
      </c>
      <c r="CM25" s="22">
        <v>-3</v>
      </c>
      <c r="CN25" s="22">
        <v>-30</v>
      </c>
      <c r="CO25" s="22">
        <v>2919</v>
      </c>
      <c r="CP25" s="22">
        <v>932</v>
      </c>
      <c r="CQ25" s="22">
        <v>265</v>
      </c>
      <c r="CR25" s="22">
        <v>130</v>
      </c>
      <c r="CS25" s="22">
        <v>355</v>
      </c>
      <c r="CT25" s="22">
        <v>3.21</v>
      </c>
      <c r="CU25" s="22">
        <v>38</v>
      </c>
      <c r="CV25" s="22">
        <v>1347</v>
      </c>
      <c r="CW25" s="22">
        <v>298</v>
      </c>
      <c r="CX25" s="22">
        <v>268</v>
      </c>
      <c r="CY25" s="22">
        <v>39</v>
      </c>
      <c r="CZ25" s="22">
        <v>-32</v>
      </c>
      <c r="DA25" s="22">
        <v>-9</v>
      </c>
      <c r="DB25" s="22">
        <v>-21</v>
      </c>
      <c r="DC25" s="22">
        <v>451</v>
      </c>
      <c r="DD25" s="22">
        <v>87</v>
      </c>
      <c r="DE25" s="22">
        <v>44</v>
      </c>
      <c r="DF25" s="22">
        <v>58</v>
      </c>
      <c r="DG25" s="22">
        <v>26</v>
      </c>
      <c r="DH25" s="22">
        <v>6.34</v>
      </c>
      <c r="DI25" s="22">
        <v>1</v>
      </c>
      <c r="DJ25" s="22">
        <v>76</v>
      </c>
      <c r="DK25" s="22">
        <v>139</v>
      </c>
      <c r="DL25" s="22">
        <v>35</v>
      </c>
      <c r="DM25" s="22">
        <v>19</v>
      </c>
      <c r="DN25" s="22">
        <v>-10</v>
      </c>
      <c r="DO25" s="22"/>
      <c r="DP25" s="22">
        <v>-9</v>
      </c>
      <c r="DQ25" s="22">
        <v>2020</v>
      </c>
      <c r="DR25" s="22">
        <v>283</v>
      </c>
      <c r="DS25" s="22">
        <v>263</v>
      </c>
      <c r="DT25" s="22">
        <v>386</v>
      </c>
      <c r="DU25" s="22">
        <v>115</v>
      </c>
      <c r="DV25" s="22">
        <v>7.68</v>
      </c>
      <c r="DW25" s="22">
        <v>160</v>
      </c>
      <c r="DX25" s="22">
        <v>627</v>
      </c>
      <c r="DY25" s="22">
        <v>260</v>
      </c>
      <c r="DZ25" s="22">
        <v>293</v>
      </c>
      <c r="EA25" s="22">
        <v>91</v>
      </c>
      <c r="EB25" s="22">
        <v>-58</v>
      </c>
      <c r="EC25" s="22">
        <v>-19</v>
      </c>
      <c r="ED25" s="22">
        <v>-38</v>
      </c>
      <c r="EE25" s="22">
        <v>3995</v>
      </c>
      <c r="EF25" s="22">
        <v>84</v>
      </c>
      <c r="EG25" s="22">
        <v>213</v>
      </c>
      <c r="EH25" s="22">
        <v>712</v>
      </c>
      <c r="EI25" s="22">
        <v>298</v>
      </c>
      <c r="EJ25" s="22">
        <v>15.03</v>
      </c>
      <c r="EK25" s="22">
        <v>17</v>
      </c>
      <c r="EL25" s="22">
        <v>325</v>
      </c>
      <c r="EM25" s="22">
        <v>964</v>
      </c>
      <c r="EN25" s="22">
        <v>113</v>
      </c>
      <c r="EO25" s="22">
        <v>35</v>
      </c>
      <c r="EP25" s="22">
        <v>-28</v>
      </c>
      <c r="EQ25" s="22">
        <v>-9</v>
      </c>
      <c r="ER25" s="22">
        <v>-17</v>
      </c>
      <c r="ES25" s="22">
        <v>3917</v>
      </c>
      <c r="ET25" s="22">
        <v>185</v>
      </c>
      <c r="EU25" s="22">
        <v>232</v>
      </c>
      <c r="EV25" s="22">
        <v>552</v>
      </c>
      <c r="EW25" s="22">
        <v>68</v>
      </c>
      <c r="EX25" s="22">
        <v>9.67</v>
      </c>
      <c r="EY25" s="22">
        <v>39</v>
      </c>
      <c r="EZ25" s="22">
        <v>305</v>
      </c>
      <c r="FA25" s="22">
        <v>693</v>
      </c>
      <c r="FB25" s="22">
        <v>237</v>
      </c>
      <c r="FC25" s="22">
        <v>120</v>
      </c>
      <c r="FD25" s="22">
        <v>-89</v>
      </c>
      <c r="FE25" s="22">
        <v>-22</v>
      </c>
      <c r="FF25" s="22">
        <v>-66</v>
      </c>
      <c r="FG25" s="22">
        <v>10</v>
      </c>
      <c r="FH25" s="22"/>
      <c r="FI25" s="22"/>
      <c r="FJ25" s="22"/>
      <c r="FK25" s="22"/>
      <c r="FL25" s="22"/>
      <c r="FM25" s="22"/>
      <c r="FN25" s="22"/>
      <c r="FO25" s="22"/>
      <c r="FP25" s="22"/>
      <c r="FQ25" s="22"/>
      <c r="FR25" s="22"/>
      <c r="FS25" s="22"/>
      <c r="FT25" s="22"/>
      <c r="FU25" s="22">
        <v>3763</v>
      </c>
      <c r="FV25" s="22">
        <v>891</v>
      </c>
      <c r="FW25" s="22">
        <v>322</v>
      </c>
      <c r="FX25" s="22">
        <v>352</v>
      </c>
      <c r="FY25" s="22">
        <v>215</v>
      </c>
      <c r="FZ25" s="22">
        <v>5.7</v>
      </c>
      <c r="GA25" s="22">
        <v>390</v>
      </c>
      <c r="GB25" s="22">
        <v>727</v>
      </c>
      <c r="GC25" s="22">
        <v>663</v>
      </c>
      <c r="GD25" s="22">
        <v>315</v>
      </c>
      <c r="GE25" s="22">
        <v>110</v>
      </c>
      <c r="GF25" s="22">
        <v>-96</v>
      </c>
      <c r="GG25" s="22">
        <v>-24</v>
      </c>
      <c r="GH25" s="22">
        <v>-70</v>
      </c>
      <c r="GI25" s="22"/>
      <c r="GJ25" s="22"/>
      <c r="GK25" s="22"/>
      <c r="GL25" s="22"/>
      <c r="GM25" s="22"/>
      <c r="GN25" s="22"/>
      <c r="GO25" s="22"/>
      <c r="GP25" s="22"/>
      <c r="GQ25" s="22"/>
      <c r="GR25" s="22"/>
      <c r="GS25" s="22"/>
      <c r="GT25" s="22"/>
      <c r="GU25" s="22"/>
      <c r="GV25" s="22"/>
      <c r="GW25" s="22"/>
      <c r="GX25" s="22"/>
      <c r="GY25" s="22"/>
      <c r="GZ25" s="22"/>
      <c r="HA25" s="22"/>
      <c r="HB25" s="22"/>
      <c r="HC25" s="22"/>
      <c r="HD25" s="22"/>
      <c r="HE25" s="22"/>
      <c r="HF25" s="22"/>
      <c r="HG25" s="22"/>
      <c r="HH25" s="22"/>
      <c r="HI25" s="22"/>
      <c r="HJ25" s="22"/>
      <c r="HK25" s="22"/>
      <c r="HL25" s="22"/>
      <c r="HM25" s="22"/>
      <c r="HN25" s="22"/>
      <c r="HO25" s="22"/>
      <c r="HP25" s="22"/>
      <c r="HQ25" s="22"/>
      <c r="HR25" s="22"/>
      <c r="HS25" s="22"/>
      <c r="HT25" s="22"/>
      <c r="HU25" s="22"/>
      <c r="HV25" s="22"/>
      <c r="HW25" s="22"/>
      <c r="HX25" s="22"/>
      <c r="HY25" s="22"/>
      <c r="HZ25" s="22"/>
      <c r="IA25" s="22"/>
      <c r="IB25" s="22"/>
      <c r="IC25" s="22"/>
      <c r="ID25" s="22"/>
      <c r="IE25" s="22"/>
      <c r="IF25" s="22"/>
      <c r="IG25" s="22"/>
      <c r="IH25" s="22"/>
      <c r="II25" s="22"/>
      <c r="IJ25" s="22"/>
      <c r="IK25" s="22"/>
      <c r="IL25" s="22"/>
      <c r="IM25" s="22"/>
      <c r="IN25" s="22"/>
      <c r="IO25" s="22"/>
      <c r="IP25" s="22"/>
      <c r="IQ25" s="22"/>
      <c r="IR25" s="22"/>
      <c r="IS25" s="22"/>
      <c r="IT25" s="22"/>
      <c r="IU25" s="22"/>
      <c r="IV25" s="22"/>
      <c r="IW25" s="22"/>
      <c r="IX25" s="22"/>
      <c r="IY25" s="22"/>
      <c r="IZ25" s="22"/>
      <c r="JA25" s="22"/>
      <c r="JB25" s="22"/>
      <c r="JC25" s="22"/>
      <c r="JD25" s="22"/>
      <c r="JE25" s="22"/>
      <c r="JF25" s="22"/>
      <c r="JG25" s="22"/>
      <c r="JH25" s="22"/>
      <c r="JI25" s="22"/>
      <c r="JJ25" s="22"/>
      <c r="JK25" s="22"/>
      <c r="JL25" s="22"/>
      <c r="JM25" s="22"/>
      <c r="JN25" s="22"/>
      <c r="JO25" s="22"/>
      <c r="JP25" s="22"/>
      <c r="JQ25" s="22"/>
      <c r="JR25" s="22"/>
      <c r="JS25" s="22"/>
      <c r="JT25" s="22"/>
      <c r="JU25" s="22"/>
      <c r="JV25" s="22"/>
      <c r="JW25" s="22"/>
      <c r="JX25" s="22"/>
      <c r="JY25" s="22"/>
      <c r="JZ25" s="22"/>
      <c r="KA25" s="22"/>
      <c r="KB25" s="22"/>
      <c r="KC25" s="22"/>
      <c r="KD25" s="22"/>
      <c r="KE25" s="22"/>
      <c r="KF25" s="22"/>
      <c r="KG25" s="22"/>
      <c r="KH25" s="22"/>
      <c r="KI25" s="22"/>
      <c r="KJ25" s="22"/>
      <c r="KK25" s="22"/>
      <c r="KL25" s="22"/>
      <c r="KM25" s="22"/>
      <c r="KN25" s="22"/>
      <c r="KO25" s="22"/>
      <c r="KP25" s="22"/>
      <c r="KQ25" s="22"/>
      <c r="KR25" s="22"/>
      <c r="KS25" s="22"/>
      <c r="KT25" s="22"/>
      <c r="KU25" s="22"/>
      <c r="KV25" s="22"/>
      <c r="KW25" s="22"/>
      <c r="KX25" s="22"/>
      <c r="KY25" s="22"/>
      <c r="KZ25" s="22"/>
      <c r="LA25" s="22"/>
      <c r="LB25" s="22"/>
      <c r="LC25" s="22"/>
      <c r="LD25" s="22"/>
      <c r="LE25" s="22"/>
      <c r="LF25" s="22"/>
      <c r="LG25" s="22"/>
      <c r="LH25" s="22"/>
      <c r="LI25" s="22"/>
      <c r="LJ25" s="22"/>
      <c r="LK25" s="22"/>
      <c r="LL25" s="22"/>
      <c r="LM25" s="22"/>
      <c r="LN25" s="22"/>
      <c r="LO25" s="22"/>
      <c r="LP25" s="22"/>
      <c r="LQ25" s="22"/>
      <c r="LR25" s="22"/>
      <c r="LS25" s="22"/>
      <c r="LT25" s="22"/>
      <c r="LU25" s="22"/>
      <c r="LV25" s="22"/>
      <c r="LW25" s="22"/>
      <c r="LX25" s="22"/>
      <c r="LY25" s="22"/>
      <c r="LZ25" s="22"/>
      <c r="MA25" s="22"/>
      <c r="MB25" s="22"/>
      <c r="MC25" s="22"/>
      <c r="MD25" s="22"/>
      <c r="ME25" s="22"/>
      <c r="MF25" s="22"/>
      <c r="MG25" s="22"/>
      <c r="MH25" s="22"/>
      <c r="MI25" s="22"/>
      <c r="MJ25" s="22"/>
      <c r="MK25" s="22"/>
      <c r="ML25" s="22"/>
      <c r="MM25" s="22"/>
      <c r="MN25" s="22"/>
      <c r="MO25" s="22"/>
      <c r="MP25" s="22"/>
      <c r="MQ25" s="22"/>
      <c r="MR25" s="22"/>
      <c r="MS25" s="22"/>
      <c r="MT25" s="22"/>
      <c r="MU25" s="17" t="s">
        <v>2141</v>
      </c>
      <c r="MW25" s="17" t="s">
        <v>278</v>
      </c>
    </row>
    <row r="26" spans="1:362" ht="15" customHeight="1">
      <c r="A26" s="225" t="str">
        <f>Table1[[#This Row],[Name]]&amp;Table1[[#This Row],[1. Variable: Geographical area subject to climate change physical risk - acute and chronic events]]</f>
        <v>Banca Popolare di Sondrio, Società per Azioni (S.p.A.)Resto del mondo</v>
      </c>
      <c r="B26" s="226" t="s">
        <v>87</v>
      </c>
      <c r="C26" s="227" t="s">
        <v>2354</v>
      </c>
      <c r="D26" s="226" t="s">
        <v>136</v>
      </c>
      <c r="E26" s="228">
        <v>45291</v>
      </c>
      <c r="F26" s="229" t="s">
        <v>157</v>
      </c>
      <c r="G26" s="229" t="s">
        <v>156</v>
      </c>
      <c r="H26" s="132" t="s">
        <v>2227</v>
      </c>
      <c r="I26" s="19">
        <v>1</v>
      </c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>
        <v>36</v>
      </c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>
        <v>143</v>
      </c>
      <c r="AL26" s="19"/>
      <c r="AM26" s="19"/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34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>
        <v>227</v>
      </c>
      <c r="CB26" s="22"/>
      <c r="CC26" s="22"/>
      <c r="CD26" s="22"/>
      <c r="CE26" s="22"/>
      <c r="CF26" s="22"/>
      <c r="CG26" s="22"/>
      <c r="CH26" s="22"/>
      <c r="CI26" s="22"/>
      <c r="CJ26" s="22"/>
      <c r="CK26" s="22"/>
      <c r="CL26" s="22"/>
      <c r="CM26" s="22"/>
      <c r="CN26" s="22"/>
      <c r="CO26" s="22">
        <v>686</v>
      </c>
      <c r="CP26" s="22"/>
      <c r="CQ26" s="22"/>
      <c r="CR26" s="22"/>
      <c r="CS26" s="22"/>
      <c r="CT26" s="22"/>
      <c r="CU26" s="22"/>
      <c r="CV26" s="22"/>
      <c r="CW26" s="22"/>
      <c r="CX26" s="22"/>
      <c r="CY26" s="22"/>
      <c r="CZ26" s="22"/>
      <c r="DA26" s="22"/>
      <c r="DB26" s="22"/>
      <c r="DC26" s="22">
        <v>22</v>
      </c>
      <c r="DD26" s="22"/>
      <c r="DE26" s="22"/>
      <c r="DF26" s="22"/>
      <c r="DG26" s="22"/>
      <c r="DH26" s="22"/>
      <c r="DI26" s="22"/>
      <c r="DJ26" s="22"/>
      <c r="DK26" s="22"/>
      <c r="DL26" s="22"/>
      <c r="DM26" s="22"/>
      <c r="DN26" s="22"/>
      <c r="DO26" s="22"/>
      <c r="DP26" s="22"/>
      <c r="DQ26" s="22">
        <v>515</v>
      </c>
      <c r="DR26" s="22"/>
      <c r="DS26" s="22"/>
      <c r="DT26" s="22"/>
      <c r="DU26" s="22"/>
      <c r="DV26" s="22"/>
      <c r="DW26" s="22"/>
      <c r="DX26" s="22"/>
      <c r="DY26" s="22"/>
      <c r="DZ26" s="22"/>
      <c r="EA26" s="22"/>
      <c r="EB26" s="22"/>
      <c r="EC26" s="22"/>
      <c r="ED26" s="22"/>
      <c r="EE26" s="22">
        <v>4153</v>
      </c>
      <c r="EF26" s="22">
        <v>2</v>
      </c>
      <c r="EG26" s="22">
        <v>11</v>
      </c>
      <c r="EH26" s="22">
        <v>43</v>
      </c>
      <c r="EI26" s="22">
        <v>2</v>
      </c>
      <c r="EJ26" s="22">
        <v>14.32</v>
      </c>
      <c r="EK26" s="22">
        <v>5</v>
      </c>
      <c r="EL26" s="22">
        <v>10</v>
      </c>
      <c r="EM26" s="22">
        <v>43</v>
      </c>
      <c r="EN26" s="22">
        <v>7</v>
      </c>
      <c r="EO26" s="22">
        <v>3</v>
      </c>
      <c r="EP26" s="22">
        <v>-2</v>
      </c>
      <c r="EQ26" s="22">
        <v>-1</v>
      </c>
      <c r="ER26" s="22">
        <v>-1</v>
      </c>
      <c r="ES26" s="22">
        <v>258</v>
      </c>
      <c r="ET26" s="22"/>
      <c r="EU26" s="22">
        <v>9</v>
      </c>
      <c r="EV26" s="22"/>
      <c r="EW26" s="22"/>
      <c r="EX26" s="22">
        <v>5.72</v>
      </c>
      <c r="EY26" s="22"/>
      <c r="EZ26" s="22">
        <v>9</v>
      </c>
      <c r="FA26" s="22">
        <v>1</v>
      </c>
      <c r="FB26" s="22">
        <v>1</v>
      </c>
      <c r="FC26" s="22"/>
      <c r="FD26" s="22"/>
      <c r="FE26" s="22"/>
      <c r="FF26" s="22"/>
      <c r="FG26" s="22"/>
      <c r="FH26" s="22"/>
      <c r="FI26" s="22"/>
      <c r="FJ26" s="22"/>
      <c r="FK26" s="22"/>
      <c r="FL26" s="22"/>
      <c r="FM26" s="22"/>
      <c r="FN26" s="22"/>
      <c r="FO26" s="22"/>
      <c r="FP26" s="22"/>
      <c r="FQ26" s="22"/>
      <c r="FR26" s="22"/>
      <c r="FS26" s="22"/>
      <c r="FT26" s="22"/>
      <c r="FU26" s="22">
        <v>632</v>
      </c>
      <c r="FV26" s="22"/>
      <c r="FW26" s="22"/>
      <c r="FX26" s="22"/>
      <c r="FY26" s="22"/>
      <c r="FZ26" s="22"/>
      <c r="GA26" s="22"/>
      <c r="GB26" s="22"/>
      <c r="GC26" s="22"/>
      <c r="GD26" s="22"/>
      <c r="GE26" s="22"/>
      <c r="GF26" s="22"/>
      <c r="GG26" s="22"/>
      <c r="GH26" s="22"/>
      <c r="GI26" s="22"/>
      <c r="GJ26" s="22"/>
      <c r="GK26" s="22"/>
      <c r="GL26" s="22"/>
      <c r="GM26" s="22"/>
      <c r="GN26" s="22"/>
      <c r="GO26" s="22"/>
      <c r="GP26" s="22"/>
      <c r="GQ26" s="22"/>
      <c r="GR26" s="22"/>
      <c r="GS26" s="22"/>
      <c r="GT26" s="22"/>
      <c r="GU26" s="22"/>
      <c r="GV26" s="22"/>
      <c r="GW26" s="22"/>
      <c r="GX26" s="22"/>
      <c r="GY26" s="22"/>
      <c r="GZ26" s="22"/>
      <c r="HA26" s="22"/>
      <c r="HB26" s="22"/>
      <c r="HC26" s="22"/>
      <c r="HD26" s="22"/>
      <c r="HE26" s="22"/>
      <c r="HF26" s="22"/>
      <c r="HG26" s="22"/>
      <c r="HH26" s="22"/>
      <c r="HI26" s="22"/>
      <c r="HJ26" s="22"/>
      <c r="HK26" s="22"/>
      <c r="HL26" s="22"/>
      <c r="HM26" s="22"/>
      <c r="HN26" s="22"/>
      <c r="HO26" s="22"/>
      <c r="HP26" s="22"/>
      <c r="HQ26" s="22"/>
      <c r="HR26" s="22"/>
      <c r="HS26" s="22"/>
      <c r="HT26" s="22"/>
      <c r="HU26" s="22"/>
      <c r="HV26" s="22"/>
      <c r="HW26" s="22"/>
      <c r="HX26" s="22"/>
      <c r="HY26" s="22"/>
      <c r="HZ26" s="22"/>
      <c r="IA26" s="22"/>
      <c r="IB26" s="22"/>
      <c r="IC26" s="22"/>
      <c r="ID26" s="22"/>
      <c r="IE26" s="22"/>
      <c r="IF26" s="22"/>
      <c r="IG26" s="22"/>
      <c r="IH26" s="22"/>
      <c r="II26" s="22"/>
      <c r="IJ26" s="22"/>
      <c r="IK26" s="22"/>
      <c r="IL26" s="22"/>
      <c r="IM26" s="22"/>
      <c r="IN26" s="22"/>
      <c r="IO26" s="22"/>
      <c r="IP26" s="22"/>
      <c r="IQ26" s="22"/>
      <c r="IR26" s="22"/>
      <c r="IS26" s="22"/>
      <c r="IT26" s="22"/>
      <c r="IU26" s="22"/>
      <c r="IV26" s="22"/>
      <c r="IW26" s="22"/>
      <c r="IX26" s="22"/>
      <c r="IY26" s="22"/>
      <c r="IZ26" s="22"/>
      <c r="JA26" s="22"/>
      <c r="JB26" s="22"/>
      <c r="JC26" s="22"/>
      <c r="JD26" s="22"/>
      <c r="JE26" s="22"/>
      <c r="JF26" s="22"/>
      <c r="JG26" s="22"/>
      <c r="JH26" s="22"/>
      <c r="JI26" s="22"/>
      <c r="JJ26" s="22"/>
      <c r="JK26" s="22"/>
      <c r="JL26" s="22"/>
      <c r="JM26" s="22"/>
      <c r="JN26" s="22"/>
      <c r="JO26" s="22"/>
      <c r="JP26" s="22"/>
      <c r="JQ26" s="22"/>
      <c r="JR26" s="22"/>
      <c r="JS26" s="22"/>
      <c r="JT26" s="22"/>
      <c r="JU26" s="22"/>
      <c r="JV26" s="22"/>
      <c r="JW26" s="22"/>
      <c r="JX26" s="22"/>
      <c r="JY26" s="22"/>
      <c r="JZ26" s="22"/>
      <c r="KA26" s="22"/>
      <c r="KB26" s="22"/>
      <c r="KC26" s="22"/>
      <c r="KD26" s="22"/>
      <c r="KE26" s="22"/>
      <c r="KF26" s="22"/>
      <c r="KG26" s="22"/>
      <c r="KH26" s="22"/>
      <c r="KI26" s="22"/>
      <c r="KJ26" s="22"/>
      <c r="KK26" s="22"/>
      <c r="KL26" s="22"/>
      <c r="KM26" s="22"/>
      <c r="KN26" s="22"/>
      <c r="KO26" s="22"/>
      <c r="KP26" s="22"/>
      <c r="KQ26" s="22"/>
      <c r="KR26" s="22"/>
      <c r="KS26" s="22"/>
      <c r="KT26" s="22"/>
      <c r="KU26" s="22"/>
      <c r="KV26" s="22"/>
      <c r="KW26" s="22"/>
      <c r="KX26" s="22"/>
      <c r="KY26" s="22"/>
      <c r="KZ26" s="22"/>
      <c r="LA26" s="22"/>
      <c r="LB26" s="22"/>
      <c r="LC26" s="22"/>
      <c r="LD26" s="22"/>
      <c r="LE26" s="22"/>
      <c r="LF26" s="22"/>
      <c r="LG26" s="22"/>
      <c r="LH26" s="22"/>
      <c r="LI26" s="22"/>
      <c r="LJ26" s="22"/>
      <c r="LK26" s="22"/>
      <c r="LL26" s="22"/>
      <c r="LM26" s="22"/>
      <c r="LN26" s="22"/>
      <c r="LO26" s="22"/>
      <c r="LP26" s="22"/>
      <c r="LQ26" s="22"/>
      <c r="LR26" s="22"/>
      <c r="LS26" s="22"/>
      <c r="LT26" s="22"/>
      <c r="LU26" s="22"/>
      <c r="LV26" s="22"/>
      <c r="LW26" s="22"/>
      <c r="LX26" s="22"/>
      <c r="LY26" s="22"/>
      <c r="LZ26" s="22"/>
      <c r="MA26" s="22"/>
      <c r="MB26" s="22"/>
      <c r="MC26" s="22"/>
      <c r="MD26" s="22"/>
      <c r="ME26" s="22"/>
      <c r="MF26" s="22"/>
      <c r="MG26" s="22"/>
      <c r="MH26" s="22"/>
      <c r="MI26" s="22"/>
      <c r="MJ26" s="22"/>
      <c r="MK26" s="22"/>
      <c r="ML26" s="22"/>
      <c r="MM26" s="22"/>
      <c r="MN26" s="22"/>
      <c r="MO26" s="22"/>
      <c r="MP26" s="22"/>
      <c r="MQ26" s="22"/>
      <c r="MR26" s="22"/>
      <c r="MS26" s="22"/>
      <c r="MT26" s="22"/>
      <c r="MU26" s="17" t="s">
        <v>2141</v>
      </c>
      <c r="MW26" s="17" t="s">
        <v>278</v>
      </c>
    </row>
    <row r="27" spans="1:362" ht="15" customHeight="1">
      <c r="A27" s="225" t="str">
        <f>Table1[[#This Row],[Name]]&amp;Table1[[#This Row],[1. Variable: Geographical area subject to climate change physical risk - acute and chronic events]]</f>
        <v>Banco Bilbao Vizcaya Argentaria, S.A.Total</v>
      </c>
      <c r="B27" s="230" t="s">
        <v>94</v>
      </c>
      <c r="C27" s="227" t="s">
        <v>95</v>
      </c>
      <c r="D27" s="226" t="s">
        <v>141</v>
      </c>
      <c r="E27" s="228">
        <v>45291</v>
      </c>
      <c r="F27" s="229" t="s">
        <v>157</v>
      </c>
      <c r="G27" s="229" t="s">
        <v>156</v>
      </c>
      <c r="H27" s="132" t="s">
        <v>297</v>
      </c>
      <c r="I27" s="19">
        <v>4570</v>
      </c>
      <c r="J27" s="19">
        <v>2555</v>
      </c>
      <c r="K27" s="19">
        <v>542</v>
      </c>
      <c r="L27" s="19">
        <v>5</v>
      </c>
      <c r="M27" s="19">
        <v>58</v>
      </c>
      <c r="N27" s="19">
        <v>2</v>
      </c>
      <c r="O27" s="19">
        <v>981</v>
      </c>
      <c r="P27" s="19">
        <v>874</v>
      </c>
      <c r="Q27" s="19">
        <v>1305</v>
      </c>
      <c r="R27" s="19">
        <v>547</v>
      </c>
      <c r="S27" s="19">
        <v>81</v>
      </c>
      <c r="T27" s="19">
        <v>-85</v>
      </c>
      <c r="U27" s="19">
        <v>-43</v>
      </c>
      <c r="V27" s="19">
        <v>-33</v>
      </c>
      <c r="W27" s="19">
        <v>4980</v>
      </c>
      <c r="X27" s="19">
        <v>2026</v>
      </c>
      <c r="Y27" s="19">
        <v>336</v>
      </c>
      <c r="Z27" s="19">
        <v>209</v>
      </c>
      <c r="AA27" s="19">
        <v>40</v>
      </c>
      <c r="AB27" s="19">
        <v>3</v>
      </c>
      <c r="AC27" s="19">
        <v>352</v>
      </c>
      <c r="AD27" s="19">
        <v>1830</v>
      </c>
      <c r="AE27" s="19">
        <v>429</v>
      </c>
      <c r="AF27" s="19">
        <v>29</v>
      </c>
      <c r="AG27" s="19">
        <v>6</v>
      </c>
      <c r="AH27" s="19">
        <v>-10</v>
      </c>
      <c r="AI27" s="19">
        <v>-3</v>
      </c>
      <c r="AJ27" s="19">
        <v>-3</v>
      </c>
      <c r="AK27" s="19">
        <v>48012</v>
      </c>
      <c r="AL27" s="19">
        <v>9226</v>
      </c>
      <c r="AM27" s="19">
        <v>844</v>
      </c>
      <c r="AN27" s="19">
        <v>293</v>
      </c>
      <c r="AO27" s="19">
        <v>310</v>
      </c>
      <c r="AP27" s="19">
        <v>2</v>
      </c>
      <c r="AQ27" s="19">
        <v>5965</v>
      </c>
      <c r="AR27" s="19">
        <v>2316</v>
      </c>
      <c r="AS27" s="19">
        <v>2392</v>
      </c>
      <c r="AT27" s="19">
        <v>533</v>
      </c>
      <c r="AU27" s="19">
        <v>125</v>
      </c>
      <c r="AV27" s="19">
        <v>-103</v>
      </c>
      <c r="AW27" s="19">
        <v>-19</v>
      </c>
      <c r="AX27" s="135">
        <v>-66</v>
      </c>
      <c r="AY27" s="22">
        <v>16453</v>
      </c>
      <c r="AZ27" s="22">
        <v>6989</v>
      </c>
      <c r="BA27" s="22">
        <v>1331</v>
      </c>
      <c r="BB27" s="22">
        <v>254</v>
      </c>
      <c r="BC27" s="22">
        <v>281</v>
      </c>
      <c r="BD27" s="22">
        <v>3</v>
      </c>
      <c r="BE27" s="22">
        <v>1514</v>
      </c>
      <c r="BF27" s="22">
        <v>6385</v>
      </c>
      <c r="BG27" s="22">
        <v>956</v>
      </c>
      <c r="BH27" s="22">
        <v>263</v>
      </c>
      <c r="BI27" s="22">
        <v>25</v>
      </c>
      <c r="BJ27" s="22">
        <v>-47</v>
      </c>
      <c r="BK27" s="22">
        <v>-29</v>
      </c>
      <c r="BL27" s="22">
        <v>-14</v>
      </c>
      <c r="BM27" s="22">
        <v>952</v>
      </c>
      <c r="BN27" s="22">
        <v>24</v>
      </c>
      <c r="BO27" s="22">
        <v>5</v>
      </c>
      <c r="BP27" s="22">
        <v>0</v>
      </c>
      <c r="BQ27" s="22">
        <v>1</v>
      </c>
      <c r="BR27" s="22">
        <v>3</v>
      </c>
      <c r="BS27" s="22">
        <v>3</v>
      </c>
      <c r="BT27" s="22">
        <v>20</v>
      </c>
      <c r="BU27" s="22">
        <v>7</v>
      </c>
      <c r="BV27" s="22">
        <v>6</v>
      </c>
      <c r="BW27" s="22">
        <v>1</v>
      </c>
      <c r="BX27" s="22">
        <v>0</v>
      </c>
      <c r="BY27" s="22">
        <v>0</v>
      </c>
      <c r="BZ27" s="22">
        <v>0</v>
      </c>
      <c r="CA27" s="22">
        <v>8798</v>
      </c>
      <c r="CB27" s="22">
        <v>745</v>
      </c>
      <c r="CC27" s="22">
        <v>160</v>
      </c>
      <c r="CD27" s="22">
        <v>47</v>
      </c>
      <c r="CE27" s="22">
        <v>23</v>
      </c>
      <c r="CF27" s="22">
        <v>4</v>
      </c>
      <c r="CG27" s="22">
        <v>186</v>
      </c>
      <c r="CH27" s="22">
        <v>597</v>
      </c>
      <c r="CI27" s="22">
        <v>192</v>
      </c>
      <c r="CJ27" s="22">
        <v>58</v>
      </c>
      <c r="CK27" s="22">
        <v>40</v>
      </c>
      <c r="CL27" s="22">
        <v>-20</v>
      </c>
      <c r="CM27" s="22">
        <v>-1</v>
      </c>
      <c r="CN27" s="22">
        <v>-18</v>
      </c>
      <c r="CO27" s="22">
        <v>32574</v>
      </c>
      <c r="CP27" s="22">
        <v>339</v>
      </c>
      <c r="CQ27" s="22">
        <v>80</v>
      </c>
      <c r="CR27" s="22">
        <v>32</v>
      </c>
      <c r="CS27" s="22">
        <v>1</v>
      </c>
      <c r="CT27" s="22">
        <v>3</v>
      </c>
      <c r="CU27" s="22">
        <v>93</v>
      </c>
      <c r="CV27" s="22">
        <v>272</v>
      </c>
      <c r="CW27" s="22">
        <v>87</v>
      </c>
      <c r="CX27" s="22">
        <v>38</v>
      </c>
      <c r="CY27" s="22">
        <v>40</v>
      </c>
      <c r="CZ27" s="22">
        <v>-29</v>
      </c>
      <c r="DA27" s="22">
        <v>-2</v>
      </c>
      <c r="DB27" s="22">
        <v>-27</v>
      </c>
      <c r="DC27" s="22">
        <v>10593</v>
      </c>
      <c r="DD27" s="22">
        <v>61</v>
      </c>
      <c r="DE27" s="22">
        <v>26</v>
      </c>
      <c r="DF27" s="22">
        <v>2</v>
      </c>
      <c r="DG27" s="22">
        <v>1</v>
      </c>
      <c r="DH27" s="22">
        <v>4</v>
      </c>
      <c r="DI27" s="22">
        <v>16</v>
      </c>
      <c r="DJ27" s="22">
        <v>70</v>
      </c>
      <c r="DK27" s="22">
        <v>4</v>
      </c>
      <c r="DL27" s="22">
        <v>25</v>
      </c>
      <c r="DM27" s="22">
        <v>1</v>
      </c>
      <c r="DN27" s="22">
        <v>-4</v>
      </c>
      <c r="DO27" s="22">
        <v>-3</v>
      </c>
      <c r="DP27" s="22">
        <v>-1</v>
      </c>
      <c r="DQ27" s="22">
        <v>12694</v>
      </c>
      <c r="DR27" s="22">
        <v>884</v>
      </c>
      <c r="DS27" s="22">
        <v>408</v>
      </c>
      <c r="DT27" s="22">
        <v>179</v>
      </c>
      <c r="DU27" s="22">
        <v>5</v>
      </c>
      <c r="DV27" s="22">
        <v>5</v>
      </c>
      <c r="DW27" s="22">
        <v>374</v>
      </c>
      <c r="DX27" s="22">
        <v>907</v>
      </c>
      <c r="DY27" s="22">
        <v>195</v>
      </c>
      <c r="DZ27" s="22">
        <v>102</v>
      </c>
      <c r="EA27" s="22">
        <v>12</v>
      </c>
      <c r="EB27" s="22">
        <v>-11</v>
      </c>
      <c r="EC27" s="22">
        <v>-1</v>
      </c>
      <c r="ED27" s="22">
        <v>-4</v>
      </c>
      <c r="EE27" s="22">
        <v>96226</v>
      </c>
      <c r="EF27" s="22">
        <v>403</v>
      </c>
      <c r="EG27" s="22">
        <v>1023</v>
      </c>
      <c r="EH27" s="22">
        <v>5382</v>
      </c>
      <c r="EI27" s="22">
        <v>2664</v>
      </c>
      <c r="EJ27" s="22">
        <v>17</v>
      </c>
      <c r="EK27" s="22">
        <v>3022</v>
      </c>
      <c r="EL27" s="22">
        <v>4923</v>
      </c>
      <c r="EM27" s="22">
        <v>1527</v>
      </c>
      <c r="EN27" s="22">
        <v>1075</v>
      </c>
      <c r="EO27" s="22">
        <v>528</v>
      </c>
      <c r="EP27" s="22">
        <v>-172</v>
      </c>
      <c r="EQ27" s="22">
        <v>-23</v>
      </c>
      <c r="ER27" s="22">
        <v>-141</v>
      </c>
      <c r="ES27" s="22">
        <v>27035</v>
      </c>
      <c r="ET27" s="22">
        <v>2562</v>
      </c>
      <c r="EU27" s="22">
        <v>1043</v>
      </c>
      <c r="EV27" s="22">
        <v>369</v>
      </c>
      <c r="EW27" s="22">
        <v>20</v>
      </c>
      <c r="EX27" s="22">
        <v>5</v>
      </c>
      <c r="EY27" s="22">
        <v>1160</v>
      </c>
      <c r="EZ27" s="22">
        <v>2064</v>
      </c>
      <c r="FA27" s="22">
        <v>770</v>
      </c>
      <c r="FB27" s="22">
        <v>347</v>
      </c>
      <c r="FC27" s="22">
        <v>172</v>
      </c>
      <c r="FD27" s="22">
        <v>-109</v>
      </c>
      <c r="FE27" s="22">
        <v>-15</v>
      </c>
      <c r="FF27" s="22">
        <v>-84</v>
      </c>
      <c r="FG27" s="22">
        <v>934</v>
      </c>
      <c r="FH27" s="22">
        <v>0</v>
      </c>
      <c r="FI27" s="22">
        <v>0</v>
      </c>
      <c r="FJ27" s="22">
        <v>0</v>
      </c>
      <c r="FK27" s="22">
        <v>91</v>
      </c>
      <c r="FL27" s="22">
        <v>20</v>
      </c>
      <c r="FM27" s="22">
        <v>24</v>
      </c>
      <c r="FN27" s="22">
        <v>57</v>
      </c>
      <c r="FO27" s="22">
        <v>10</v>
      </c>
      <c r="FP27" s="22">
        <v>0</v>
      </c>
      <c r="FQ27" s="22">
        <v>0</v>
      </c>
      <c r="FR27" s="22">
        <v>0</v>
      </c>
      <c r="FS27" s="22">
        <v>0</v>
      </c>
      <c r="FT27" s="22">
        <v>0</v>
      </c>
      <c r="FU27" s="22">
        <v>17793</v>
      </c>
      <c r="FV27" s="22">
        <v>173</v>
      </c>
      <c r="FW27" s="22">
        <v>83</v>
      </c>
      <c r="FX27" s="22">
        <v>33</v>
      </c>
      <c r="FY27" s="22">
        <v>8</v>
      </c>
      <c r="FZ27" s="22">
        <v>5</v>
      </c>
      <c r="GA27" s="22">
        <v>110</v>
      </c>
      <c r="GB27" s="22">
        <v>163</v>
      </c>
      <c r="GC27" s="22">
        <v>24</v>
      </c>
      <c r="GD27" s="22">
        <v>47</v>
      </c>
      <c r="GE27" s="22">
        <v>19</v>
      </c>
      <c r="GF27" s="22">
        <v>-13</v>
      </c>
      <c r="GG27" s="22">
        <v>0</v>
      </c>
      <c r="GH27" s="22">
        <v>-10</v>
      </c>
      <c r="GI27" s="22">
        <v>7967</v>
      </c>
      <c r="GJ27" s="22">
        <v>1392</v>
      </c>
      <c r="GK27" s="22">
        <v>898</v>
      </c>
      <c r="GL27" s="22">
        <v>201</v>
      </c>
      <c r="GM27" s="22">
        <v>12</v>
      </c>
      <c r="GN27" s="22">
        <v>5</v>
      </c>
      <c r="GO27" s="22">
        <v>970</v>
      </c>
      <c r="GP27" s="22">
        <v>1066</v>
      </c>
      <c r="GQ27" s="22">
        <v>467</v>
      </c>
      <c r="GR27" s="22">
        <v>51</v>
      </c>
      <c r="GS27" s="22">
        <v>68</v>
      </c>
      <c r="GT27" s="22">
        <v>-41</v>
      </c>
      <c r="GU27" s="22">
        <v>-2</v>
      </c>
      <c r="GV27" s="22">
        <v>-34</v>
      </c>
      <c r="GW27" s="22">
        <v>9422</v>
      </c>
      <c r="GX27" s="22">
        <v>3</v>
      </c>
      <c r="GY27" s="22">
        <v>0</v>
      </c>
      <c r="GZ27" s="22">
        <v>0</v>
      </c>
      <c r="HA27" s="22">
        <v>0</v>
      </c>
      <c r="HB27" s="22">
        <v>2</v>
      </c>
      <c r="HC27" s="22">
        <v>0</v>
      </c>
      <c r="HD27" s="22">
        <v>2</v>
      </c>
      <c r="HE27" s="22">
        <v>1</v>
      </c>
      <c r="HF27" s="22">
        <v>0</v>
      </c>
      <c r="HG27" s="22">
        <v>0</v>
      </c>
      <c r="HH27" s="22">
        <v>0</v>
      </c>
      <c r="HI27" s="22">
        <v>0</v>
      </c>
      <c r="HJ27" s="22">
        <v>0</v>
      </c>
      <c r="HK27" s="22">
        <v>8029</v>
      </c>
      <c r="HL27" s="22">
        <v>0</v>
      </c>
      <c r="HM27" s="22">
        <v>0</v>
      </c>
      <c r="HN27" s="22">
        <v>0</v>
      </c>
      <c r="HO27" s="22">
        <v>1</v>
      </c>
      <c r="HP27" s="22">
        <v>8</v>
      </c>
      <c r="HQ27" s="22">
        <v>0</v>
      </c>
      <c r="HR27" s="22">
        <v>1</v>
      </c>
      <c r="HS27" s="22">
        <v>0</v>
      </c>
      <c r="HT27" s="22">
        <v>0</v>
      </c>
      <c r="HU27" s="22">
        <v>0</v>
      </c>
      <c r="HV27" s="22">
        <v>0</v>
      </c>
      <c r="HW27" s="22">
        <v>0</v>
      </c>
      <c r="HX27" s="22">
        <v>0</v>
      </c>
      <c r="HY27" s="22"/>
      <c r="HZ27" s="22"/>
      <c r="IA27" s="22"/>
      <c r="IB27" s="22"/>
      <c r="IC27" s="22"/>
      <c r="ID27" s="22"/>
      <c r="IE27" s="22"/>
      <c r="IF27" s="22"/>
      <c r="IG27" s="22"/>
      <c r="IH27" s="22"/>
      <c r="II27" s="22"/>
      <c r="IJ27" s="22"/>
      <c r="IK27" s="22"/>
      <c r="IL27" s="22"/>
      <c r="IM27" s="22"/>
      <c r="IN27" s="22"/>
      <c r="IO27" s="22"/>
      <c r="IP27" s="22"/>
      <c r="IQ27" s="22"/>
      <c r="IR27" s="22"/>
      <c r="IS27" s="22"/>
      <c r="IT27" s="22"/>
      <c r="IU27" s="22"/>
      <c r="IV27" s="22"/>
      <c r="IW27" s="22"/>
      <c r="IX27" s="22"/>
      <c r="IY27" s="22"/>
      <c r="IZ27" s="22"/>
      <c r="JA27" s="22"/>
      <c r="JB27" s="22"/>
      <c r="JC27" s="22"/>
      <c r="JD27" s="22"/>
      <c r="JE27" s="22"/>
      <c r="JF27" s="22"/>
      <c r="JG27" s="22"/>
      <c r="JH27" s="22"/>
      <c r="JI27" s="22"/>
      <c r="JJ27" s="22"/>
      <c r="JK27" s="22"/>
      <c r="JL27" s="22"/>
      <c r="JM27" s="22"/>
      <c r="JN27" s="22"/>
      <c r="JO27" s="22"/>
      <c r="JP27" s="22"/>
      <c r="JQ27" s="22"/>
      <c r="JR27" s="22"/>
      <c r="JS27" s="22"/>
      <c r="JT27" s="22"/>
      <c r="JU27" s="22"/>
      <c r="JV27" s="22"/>
      <c r="JW27" s="22"/>
      <c r="JX27" s="22"/>
      <c r="JY27" s="22"/>
      <c r="JZ27" s="22"/>
      <c r="KA27" s="22"/>
      <c r="KB27" s="22"/>
      <c r="KC27" s="22"/>
      <c r="KD27" s="22"/>
      <c r="KE27" s="22"/>
      <c r="KF27" s="22"/>
      <c r="KG27" s="22"/>
      <c r="KH27" s="22"/>
      <c r="KI27" s="22"/>
      <c r="KJ27" s="22"/>
      <c r="KK27" s="22"/>
      <c r="KL27" s="22"/>
      <c r="KM27" s="22"/>
      <c r="KN27" s="22"/>
      <c r="KO27" s="22"/>
      <c r="KP27" s="22"/>
      <c r="KQ27" s="22"/>
      <c r="KR27" s="22"/>
      <c r="KS27" s="22"/>
      <c r="KT27" s="22"/>
      <c r="KU27" s="22"/>
      <c r="KV27" s="22"/>
      <c r="KW27" s="22"/>
      <c r="KX27" s="22"/>
      <c r="KY27" s="22"/>
      <c r="KZ27" s="22"/>
      <c r="LA27" s="22"/>
      <c r="LB27" s="22"/>
      <c r="LC27" s="22"/>
      <c r="LD27" s="22"/>
      <c r="LE27" s="22"/>
      <c r="LF27" s="22"/>
      <c r="LG27" s="22"/>
      <c r="LH27" s="22"/>
      <c r="LI27" s="22"/>
      <c r="LJ27" s="22"/>
      <c r="LK27" s="22"/>
      <c r="LL27" s="22"/>
      <c r="LM27" s="22"/>
      <c r="LN27" s="22"/>
      <c r="LO27" s="22"/>
      <c r="LP27" s="22"/>
      <c r="LQ27" s="22"/>
      <c r="LR27" s="22"/>
      <c r="LS27" s="22"/>
      <c r="LT27" s="22"/>
      <c r="LU27" s="22"/>
      <c r="LV27" s="22"/>
      <c r="LW27" s="22"/>
      <c r="LX27" s="22"/>
      <c r="LY27" s="22"/>
      <c r="LZ27" s="22"/>
      <c r="MA27" s="22"/>
      <c r="MB27" s="22"/>
      <c r="MC27" s="22"/>
      <c r="MD27" s="22"/>
      <c r="ME27" s="22"/>
      <c r="MF27" s="22"/>
      <c r="MG27" s="22"/>
      <c r="MH27" s="22"/>
      <c r="MI27" s="22"/>
      <c r="MJ27" s="22"/>
      <c r="MK27" s="22"/>
      <c r="ML27" s="22"/>
      <c r="MM27" s="22"/>
      <c r="MN27" s="22"/>
      <c r="MO27" s="22"/>
      <c r="MP27" s="22"/>
      <c r="MQ27" s="22"/>
      <c r="MR27" s="22"/>
      <c r="MS27" s="22"/>
      <c r="MT27" s="22"/>
      <c r="MU27" s="17" t="s">
        <v>2308</v>
      </c>
      <c r="MV27" s="17" t="s">
        <v>2309</v>
      </c>
      <c r="MW27" s="17" t="s">
        <v>2310</v>
      </c>
    </row>
    <row r="28" spans="1:362" ht="15" customHeight="1">
      <c r="A28" s="225" t="str">
        <f>Table1[[#This Row],[Name]]&amp;Table1[[#This Row],[1. Variable: Geographical area subject to climate change physical risk - acute and chronic events]]</f>
        <v>Banco BPM S.p.A.Total</v>
      </c>
      <c r="B28" s="226" t="s">
        <v>63</v>
      </c>
      <c r="C28" s="227" t="s">
        <v>2348</v>
      </c>
      <c r="D28" s="226" t="s">
        <v>136</v>
      </c>
      <c r="E28" s="228">
        <v>45291</v>
      </c>
      <c r="F28" s="229" t="s">
        <v>157</v>
      </c>
      <c r="G28" s="229" t="s">
        <v>156</v>
      </c>
      <c r="H28" s="132" t="s">
        <v>297</v>
      </c>
      <c r="I28" s="19">
        <v>1689</v>
      </c>
      <c r="J28" s="19">
        <v>206</v>
      </c>
      <c r="K28" s="19">
        <v>143</v>
      </c>
      <c r="L28" s="19">
        <v>125</v>
      </c>
      <c r="M28" s="19">
        <v>62</v>
      </c>
      <c r="N28" s="19">
        <v>6.48</v>
      </c>
      <c r="O28" s="19">
        <v>1</v>
      </c>
      <c r="P28" s="19">
        <v>536</v>
      </c>
      <c r="Q28" s="19">
        <v>0</v>
      </c>
      <c r="R28" s="19">
        <v>119</v>
      </c>
      <c r="S28" s="19">
        <v>26</v>
      </c>
      <c r="T28" s="19">
        <v>-14</v>
      </c>
      <c r="U28" s="19">
        <v>-5</v>
      </c>
      <c r="V28" s="19">
        <v>-8</v>
      </c>
      <c r="W28" s="19">
        <v>234</v>
      </c>
      <c r="X28" s="19">
        <v>119</v>
      </c>
      <c r="Y28" s="19">
        <v>3</v>
      </c>
      <c r="Z28" s="19"/>
      <c r="AA28" s="19">
        <v>4</v>
      </c>
      <c r="AB28" s="19">
        <v>0.94</v>
      </c>
      <c r="AC28" s="19"/>
      <c r="AD28" s="19">
        <v>126</v>
      </c>
      <c r="AE28" s="19"/>
      <c r="AF28" s="19">
        <v>1</v>
      </c>
      <c r="AG28" s="19">
        <v>0</v>
      </c>
      <c r="AH28" s="19">
        <v>0</v>
      </c>
      <c r="AI28" s="19">
        <v>0</v>
      </c>
      <c r="AJ28" s="19">
        <v>0</v>
      </c>
      <c r="AK28" s="19">
        <v>20798</v>
      </c>
      <c r="AL28" s="19">
        <v>996</v>
      </c>
      <c r="AM28" s="19">
        <v>344</v>
      </c>
      <c r="AN28" s="19">
        <v>62</v>
      </c>
      <c r="AO28" s="19">
        <v>443</v>
      </c>
      <c r="AP28" s="19">
        <v>3.31</v>
      </c>
      <c r="AQ28" s="19">
        <v>7</v>
      </c>
      <c r="AR28" s="19">
        <v>1833</v>
      </c>
      <c r="AS28" s="19">
        <v>6</v>
      </c>
      <c r="AT28" s="19">
        <v>233</v>
      </c>
      <c r="AU28" s="19">
        <v>93</v>
      </c>
      <c r="AV28" s="19">
        <v>-53</v>
      </c>
      <c r="AW28" s="19">
        <v>-4</v>
      </c>
      <c r="AX28" s="134">
        <v>-48</v>
      </c>
      <c r="AY28" s="22">
        <v>1652</v>
      </c>
      <c r="AZ28" s="22">
        <v>42</v>
      </c>
      <c r="BA28" s="22">
        <v>18</v>
      </c>
      <c r="BB28" s="22">
        <v>6</v>
      </c>
      <c r="BC28" s="22">
        <v>2</v>
      </c>
      <c r="BD28" s="22">
        <v>4.71</v>
      </c>
      <c r="BE28" s="22"/>
      <c r="BF28" s="22">
        <v>67</v>
      </c>
      <c r="BG28" s="22"/>
      <c r="BH28" s="22">
        <v>10</v>
      </c>
      <c r="BI28" s="22">
        <v>0</v>
      </c>
      <c r="BJ28" s="22">
        <v>0</v>
      </c>
      <c r="BK28" s="22">
        <v>0</v>
      </c>
      <c r="BL28" s="22">
        <v>0</v>
      </c>
      <c r="BM28" s="22">
        <v>776</v>
      </c>
      <c r="BN28" s="22">
        <v>51</v>
      </c>
      <c r="BO28" s="22">
        <v>37</v>
      </c>
      <c r="BP28" s="22">
        <v>0</v>
      </c>
      <c r="BQ28" s="22">
        <v>15</v>
      </c>
      <c r="BR28" s="22">
        <v>4.25</v>
      </c>
      <c r="BS28" s="22">
        <v>0</v>
      </c>
      <c r="BT28" s="22">
        <v>102</v>
      </c>
      <c r="BU28" s="22">
        <v>0</v>
      </c>
      <c r="BV28" s="22">
        <v>4</v>
      </c>
      <c r="BW28" s="22">
        <v>1</v>
      </c>
      <c r="BX28" s="22">
        <v>-1</v>
      </c>
      <c r="BY28" s="22">
        <v>0</v>
      </c>
      <c r="BZ28" s="22">
        <v>-1</v>
      </c>
      <c r="CA28" s="22">
        <v>5316</v>
      </c>
      <c r="CB28" s="22">
        <v>421</v>
      </c>
      <c r="CC28" s="22">
        <v>179</v>
      </c>
      <c r="CD28" s="22">
        <v>108</v>
      </c>
      <c r="CE28" s="22">
        <v>176</v>
      </c>
      <c r="CF28" s="22">
        <v>4.7300000000000004</v>
      </c>
      <c r="CG28" s="22">
        <v>3</v>
      </c>
      <c r="CH28" s="22">
        <v>866</v>
      </c>
      <c r="CI28" s="22">
        <v>15</v>
      </c>
      <c r="CJ28" s="22">
        <v>144</v>
      </c>
      <c r="CK28" s="22">
        <v>97</v>
      </c>
      <c r="CL28" s="22">
        <v>-57</v>
      </c>
      <c r="CM28" s="22">
        <v>-5</v>
      </c>
      <c r="CN28" s="22">
        <v>-51</v>
      </c>
      <c r="CO28" s="22">
        <v>8932</v>
      </c>
      <c r="CP28" s="22">
        <v>485</v>
      </c>
      <c r="CQ28" s="22">
        <v>108</v>
      </c>
      <c r="CR28" s="22">
        <v>17</v>
      </c>
      <c r="CS28" s="22">
        <v>325</v>
      </c>
      <c r="CT28" s="22">
        <v>2.37</v>
      </c>
      <c r="CU28" s="22">
        <v>8</v>
      </c>
      <c r="CV28" s="22">
        <v>912</v>
      </c>
      <c r="CW28" s="22">
        <v>15</v>
      </c>
      <c r="CX28" s="22">
        <v>103</v>
      </c>
      <c r="CY28" s="22">
        <v>50</v>
      </c>
      <c r="CZ28" s="22">
        <v>-30</v>
      </c>
      <c r="DA28" s="22">
        <v>-2</v>
      </c>
      <c r="DB28" s="22">
        <v>-27</v>
      </c>
      <c r="DC28" s="22">
        <v>2364</v>
      </c>
      <c r="DD28" s="22">
        <v>135</v>
      </c>
      <c r="DE28" s="22">
        <v>42</v>
      </c>
      <c r="DF28" s="22">
        <v>11</v>
      </c>
      <c r="DG28" s="22">
        <v>59</v>
      </c>
      <c r="DH28" s="22">
        <v>3.6</v>
      </c>
      <c r="DI28" s="22">
        <v>12</v>
      </c>
      <c r="DJ28" s="22">
        <v>234</v>
      </c>
      <c r="DK28" s="22">
        <v>1</v>
      </c>
      <c r="DL28" s="22">
        <v>42</v>
      </c>
      <c r="DM28" s="22">
        <v>8</v>
      </c>
      <c r="DN28" s="22">
        <v>-6</v>
      </c>
      <c r="DO28" s="22">
        <v>-1</v>
      </c>
      <c r="DP28" s="22">
        <v>-5</v>
      </c>
      <c r="DQ28" s="22">
        <v>5211</v>
      </c>
      <c r="DR28" s="22">
        <v>206</v>
      </c>
      <c r="DS28" s="22">
        <v>202</v>
      </c>
      <c r="DT28" s="22">
        <v>73</v>
      </c>
      <c r="DU28" s="22">
        <v>38</v>
      </c>
      <c r="DV28" s="22">
        <v>5.95</v>
      </c>
      <c r="DW28" s="22">
        <v>10</v>
      </c>
      <c r="DX28" s="22">
        <v>502</v>
      </c>
      <c r="DY28" s="22">
        <v>7</v>
      </c>
      <c r="DZ28" s="22">
        <v>105</v>
      </c>
      <c r="EA28" s="22">
        <v>31</v>
      </c>
      <c r="EB28" s="22">
        <v>-17</v>
      </c>
      <c r="EC28" s="22">
        <v>-4</v>
      </c>
      <c r="ED28" s="22">
        <v>-13</v>
      </c>
      <c r="EE28" s="22">
        <v>27766</v>
      </c>
      <c r="EF28" s="22">
        <v>131</v>
      </c>
      <c r="EG28" s="22">
        <v>363</v>
      </c>
      <c r="EH28" s="22">
        <v>1555</v>
      </c>
      <c r="EI28" s="22">
        <v>1338</v>
      </c>
      <c r="EJ28" s="22">
        <v>18.11</v>
      </c>
      <c r="EK28" s="22">
        <v>34</v>
      </c>
      <c r="EL28" s="22">
        <v>3314</v>
      </c>
      <c r="EM28" s="22">
        <v>39</v>
      </c>
      <c r="EN28" s="22">
        <v>197</v>
      </c>
      <c r="EO28" s="22">
        <v>65</v>
      </c>
      <c r="EP28" s="22">
        <v>-25</v>
      </c>
      <c r="EQ28" s="22">
        <v>-9</v>
      </c>
      <c r="ER28" s="22">
        <v>-15</v>
      </c>
      <c r="ES28" s="22">
        <v>11572</v>
      </c>
      <c r="ET28" s="22">
        <v>298</v>
      </c>
      <c r="EU28" s="22">
        <v>477</v>
      </c>
      <c r="EV28" s="22">
        <v>377</v>
      </c>
      <c r="EW28" s="22">
        <v>14</v>
      </c>
      <c r="EX28" s="22">
        <v>7.79</v>
      </c>
      <c r="EY28" s="22">
        <v>6</v>
      </c>
      <c r="EZ28" s="22">
        <v>1151</v>
      </c>
      <c r="FA28" s="22">
        <v>8</v>
      </c>
      <c r="FB28" s="22">
        <v>324</v>
      </c>
      <c r="FC28" s="22">
        <v>133</v>
      </c>
      <c r="FD28" s="22">
        <v>-68</v>
      </c>
      <c r="FE28" s="22">
        <v>-12</v>
      </c>
      <c r="FF28" s="22">
        <v>-55</v>
      </c>
      <c r="FG28" s="22">
        <v>519</v>
      </c>
      <c r="FH28" s="22"/>
      <c r="FI28" s="22"/>
      <c r="FJ28" s="22"/>
      <c r="FK28" s="22">
        <v>25</v>
      </c>
      <c r="FL28" s="22"/>
      <c r="FM28" s="22">
        <v>2</v>
      </c>
      <c r="FN28" s="22">
        <v>23</v>
      </c>
      <c r="FO28" s="22"/>
      <c r="FP28" s="22"/>
      <c r="FQ28" s="22"/>
      <c r="FR28" s="22"/>
      <c r="FS28" s="22"/>
      <c r="FT28" s="22"/>
      <c r="FU28" s="22">
        <v>11877</v>
      </c>
      <c r="FV28" s="22">
        <v>641</v>
      </c>
      <c r="FW28" s="22">
        <v>327</v>
      </c>
      <c r="FX28" s="22">
        <v>201</v>
      </c>
      <c r="FY28" s="22">
        <v>75</v>
      </c>
      <c r="FZ28" s="22">
        <v>5.46</v>
      </c>
      <c r="GA28" s="22">
        <v>9</v>
      </c>
      <c r="GB28" s="22">
        <v>1221</v>
      </c>
      <c r="GC28" s="22">
        <v>14</v>
      </c>
      <c r="GD28" s="22">
        <v>235</v>
      </c>
      <c r="GE28" s="22">
        <v>92</v>
      </c>
      <c r="GF28" s="22">
        <v>-48</v>
      </c>
      <c r="GG28" s="22">
        <v>-5</v>
      </c>
      <c r="GH28" s="22">
        <v>-40</v>
      </c>
      <c r="GI28" s="22"/>
      <c r="GJ28" s="22"/>
      <c r="GK28" s="22"/>
      <c r="GL28" s="22"/>
      <c r="GM28" s="22"/>
      <c r="GN28" s="22"/>
      <c r="GO28" s="22"/>
      <c r="GP28" s="22"/>
      <c r="GQ28" s="22"/>
      <c r="GR28" s="22"/>
      <c r="GS28" s="22"/>
      <c r="GT28" s="22"/>
      <c r="GU28" s="22"/>
      <c r="GV28" s="22"/>
      <c r="GW28" s="22"/>
      <c r="GX28" s="22"/>
      <c r="GY28" s="22"/>
      <c r="GZ28" s="22"/>
      <c r="HA28" s="22"/>
      <c r="HB28" s="22"/>
      <c r="HC28" s="22"/>
      <c r="HD28" s="22"/>
      <c r="HE28" s="22"/>
      <c r="HF28" s="22"/>
      <c r="HG28" s="22"/>
      <c r="HH28" s="22"/>
      <c r="HI28" s="22"/>
      <c r="HJ28" s="22"/>
      <c r="HK28" s="22"/>
      <c r="HL28" s="22"/>
      <c r="HM28" s="22"/>
      <c r="HN28" s="22"/>
      <c r="HO28" s="22"/>
      <c r="HP28" s="22"/>
      <c r="HQ28" s="22"/>
      <c r="HR28" s="22"/>
      <c r="HS28" s="22"/>
      <c r="HT28" s="22"/>
      <c r="HU28" s="22"/>
      <c r="HV28" s="22"/>
      <c r="HW28" s="22"/>
      <c r="HX28" s="22"/>
      <c r="HY28" s="22"/>
      <c r="HZ28" s="22"/>
      <c r="IA28" s="22"/>
      <c r="IB28" s="22"/>
      <c r="IC28" s="22"/>
      <c r="ID28" s="22"/>
      <c r="IE28" s="22"/>
      <c r="IF28" s="22"/>
      <c r="IG28" s="22"/>
      <c r="IH28" s="22"/>
      <c r="II28" s="22"/>
      <c r="IJ28" s="22"/>
      <c r="IK28" s="22"/>
      <c r="IL28" s="22"/>
      <c r="IM28" s="22"/>
      <c r="IN28" s="22"/>
      <c r="IO28" s="22"/>
      <c r="IP28" s="22"/>
      <c r="IQ28" s="22"/>
      <c r="IR28" s="22"/>
      <c r="IS28" s="22"/>
      <c r="IT28" s="22"/>
      <c r="IU28" s="22"/>
      <c r="IV28" s="22"/>
      <c r="IW28" s="22"/>
      <c r="IX28" s="22"/>
      <c r="IY28" s="22"/>
      <c r="IZ28" s="22"/>
      <c r="JA28" s="22"/>
      <c r="JB28" s="22"/>
      <c r="JC28" s="22"/>
      <c r="JD28" s="22"/>
      <c r="JE28" s="22"/>
      <c r="JF28" s="22"/>
      <c r="JG28" s="22"/>
      <c r="JH28" s="22"/>
      <c r="JI28" s="22"/>
      <c r="JJ28" s="22"/>
      <c r="JK28" s="22"/>
      <c r="JL28" s="22"/>
      <c r="JM28" s="22"/>
      <c r="JN28" s="22"/>
      <c r="JO28" s="22"/>
      <c r="JP28" s="22"/>
      <c r="JQ28" s="22"/>
      <c r="JR28" s="22"/>
      <c r="JS28" s="22"/>
      <c r="JT28" s="22"/>
      <c r="JU28" s="22"/>
      <c r="JV28" s="22"/>
      <c r="JW28" s="22"/>
      <c r="JX28" s="22"/>
      <c r="JY28" s="22"/>
      <c r="JZ28" s="22"/>
      <c r="KA28" s="22"/>
      <c r="KB28" s="22"/>
      <c r="KC28" s="22"/>
      <c r="KD28" s="22"/>
      <c r="KE28" s="22"/>
      <c r="KF28" s="22"/>
      <c r="KG28" s="22"/>
      <c r="KH28" s="22"/>
      <c r="KI28" s="22"/>
      <c r="KJ28" s="22"/>
      <c r="KK28" s="22"/>
      <c r="KL28" s="22"/>
      <c r="KM28" s="22"/>
      <c r="KN28" s="22"/>
      <c r="KO28" s="22"/>
      <c r="KP28" s="22"/>
      <c r="KQ28" s="22"/>
      <c r="KR28" s="22"/>
      <c r="KS28" s="22"/>
      <c r="KT28" s="22"/>
      <c r="KU28" s="22"/>
      <c r="KV28" s="22"/>
      <c r="KW28" s="22"/>
      <c r="KX28" s="22"/>
      <c r="KY28" s="22"/>
      <c r="KZ28" s="22"/>
      <c r="LA28" s="22"/>
      <c r="LB28" s="22"/>
      <c r="LC28" s="22"/>
      <c r="LD28" s="22"/>
      <c r="LE28" s="22"/>
      <c r="LF28" s="22"/>
      <c r="LG28" s="22"/>
      <c r="LH28" s="22"/>
      <c r="LI28" s="22"/>
      <c r="LJ28" s="22"/>
      <c r="LK28" s="22"/>
      <c r="LL28" s="22"/>
      <c r="LM28" s="22"/>
      <c r="LN28" s="22"/>
      <c r="LO28" s="22"/>
      <c r="LP28" s="22"/>
      <c r="LQ28" s="22"/>
      <c r="LR28" s="22"/>
      <c r="LS28" s="22"/>
      <c r="LT28" s="22"/>
      <c r="LU28" s="22"/>
      <c r="LV28" s="22"/>
      <c r="LW28" s="22"/>
      <c r="LX28" s="22"/>
      <c r="LY28" s="22"/>
      <c r="LZ28" s="22"/>
      <c r="MA28" s="22"/>
      <c r="MB28" s="22"/>
      <c r="MC28" s="22"/>
      <c r="MD28" s="22"/>
      <c r="ME28" s="22"/>
      <c r="MF28" s="22"/>
      <c r="MG28" s="22"/>
      <c r="MH28" s="22"/>
      <c r="MI28" s="22"/>
      <c r="MJ28" s="22"/>
      <c r="MK28" s="22"/>
      <c r="ML28" s="22"/>
      <c r="MM28" s="22"/>
      <c r="MN28" s="22"/>
      <c r="MO28" s="22"/>
      <c r="MP28" s="22"/>
      <c r="MQ28" s="22"/>
      <c r="MR28" s="22"/>
      <c r="MS28" s="22"/>
      <c r="MT28" s="22"/>
      <c r="MU28" s="17" t="s">
        <v>2135</v>
      </c>
      <c r="MW28" s="17" t="s">
        <v>239</v>
      </c>
    </row>
    <row r="29" spans="1:362" ht="15" customHeight="1">
      <c r="A29" s="225" t="str">
        <f>Table1[[#This Row],[Name]]&amp;Table1[[#This Row],[1. Variable: Geographical area subject to climate change physical risk - acute and chronic events]]</f>
        <v>Banco BPM S.p.A.Italy</v>
      </c>
      <c r="B29" s="230" t="s">
        <v>63</v>
      </c>
      <c r="C29" s="227" t="s">
        <v>2348</v>
      </c>
      <c r="D29" s="226" t="s">
        <v>136</v>
      </c>
      <c r="E29" s="228">
        <v>45291</v>
      </c>
      <c r="F29" s="229" t="s">
        <v>157</v>
      </c>
      <c r="G29" s="229" t="s">
        <v>156</v>
      </c>
      <c r="H29" s="132" t="s">
        <v>1910</v>
      </c>
      <c r="I29" s="19">
        <v>1689</v>
      </c>
      <c r="J29" s="19">
        <v>206</v>
      </c>
      <c r="K29" s="19">
        <v>143</v>
      </c>
      <c r="L29" s="19">
        <v>125</v>
      </c>
      <c r="M29" s="19">
        <v>62</v>
      </c>
      <c r="N29" s="19">
        <v>6.48</v>
      </c>
      <c r="O29" s="19">
        <v>1</v>
      </c>
      <c r="P29" s="19">
        <v>536</v>
      </c>
      <c r="Q29" s="19">
        <v>0</v>
      </c>
      <c r="R29" s="19">
        <v>119</v>
      </c>
      <c r="S29" s="19">
        <v>26</v>
      </c>
      <c r="T29" s="19">
        <v>-14</v>
      </c>
      <c r="U29" s="19">
        <v>-5</v>
      </c>
      <c r="V29" s="19">
        <v>-8</v>
      </c>
      <c r="W29" s="19">
        <v>231</v>
      </c>
      <c r="X29" s="19">
        <v>119</v>
      </c>
      <c r="Y29" s="19">
        <v>3</v>
      </c>
      <c r="Z29" s="19"/>
      <c r="AA29" s="19">
        <v>4</v>
      </c>
      <c r="AB29" s="19">
        <v>0.94</v>
      </c>
      <c r="AC29" s="19"/>
      <c r="AD29" s="19">
        <v>126</v>
      </c>
      <c r="AE29" s="19"/>
      <c r="AF29" s="19">
        <v>1</v>
      </c>
      <c r="AG29" s="19">
        <v>0</v>
      </c>
      <c r="AH29" s="19">
        <v>0</v>
      </c>
      <c r="AI29" s="19">
        <v>0</v>
      </c>
      <c r="AJ29" s="19">
        <v>0</v>
      </c>
      <c r="AK29" s="19">
        <v>20583</v>
      </c>
      <c r="AL29" s="19">
        <v>996</v>
      </c>
      <c r="AM29" s="19">
        <v>344</v>
      </c>
      <c r="AN29" s="19">
        <v>62</v>
      </c>
      <c r="AO29" s="19">
        <v>443</v>
      </c>
      <c r="AP29" s="19">
        <v>3.31</v>
      </c>
      <c r="AQ29" s="19">
        <v>7</v>
      </c>
      <c r="AR29" s="19">
        <v>1833</v>
      </c>
      <c r="AS29" s="19">
        <v>6</v>
      </c>
      <c r="AT29" s="19">
        <v>233</v>
      </c>
      <c r="AU29" s="19">
        <v>93</v>
      </c>
      <c r="AV29" s="19">
        <v>-53</v>
      </c>
      <c r="AW29" s="19">
        <v>-4</v>
      </c>
      <c r="AX29" s="134">
        <v>-48</v>
      </c>
      <c r="AY29" s="22">
        <v>1596</v>
      </c>
      <c r="AZ29" s="22">
        <v>42</v>
      </c>
      <c r="BA29" s="22">
        <v>18</v>
      </c>
      <c r="BB29" s="22">
        <v>6</v>
      </c>
      <c r="BC29" s="22">
        <v>2</v>
      </c>
      <c r="BD29" s="22">
        <v>4.71</v>
      </c>
      <c r="BE29" s="22"/>
      <c r="BF29" s="22">
        <v>67</v>
      </c>
      <c r="BG29" s="22"/>
      <c r="BH29" s="22">
        <v>10</v>
      </c>
      <c r="BI29" s="22">
        <v>0</v>
      </c>
      <c r="BJ29" s="22">
        <v>0</v>
      </c>
      <c r="BK29" s="22">
        <v>0</v>
      </c>
      <c r="BL29" s="22">
        <v>0</v>
      </c>
      <c r="BM29" s="22">
        <v>770</v>
      </c>
      <c r="BN29" s="22">
        <v>51</v>
      </c>
      <c r="BO29" s="22">
        <v>37</v>
      </c>
      <c r="BP29" s="22">
        <v>0</v>
      </c>
      <c r="BQ29" s="22">
        <v>15</v>
      </c>
      <c r="BR29" s="22">
        <v>4.25</v>
      </c>
      <c r="BS29" s="22">
        <v>0</v>
      </c>
      <c r="BT29" s="22">
        <v>102</v>
      </c>
      <c r="BU29" s="22">
        <v>0</v>
      </c>
      <c r="BV29" s="22">
        <v>4</v>
      </c>
      <c r="BW29" s="22">
        <v>1</v>
      </c>
      <c r="BX29" s="22">
        <v>-1</v>
      </c>
      <c r="BY29" s="22">
        <v>0</v>
      </c>
      <c r="BZ29" s="22">
        <v>-1</v>
      </c>
      <c r="CA29" s="22">
        <v>5292</v>
      </c>
      <c r="CB29" s="22">
        <v>421</v>
      </c>
      <c r="CC29" s="22">
        <v>179</v>
      </c>
      <c r="CD29" s="22">
        <v>108</v>
      </c>
      <c r="CE29" s="22">
        <v>176</v>
      </c>
      <c r="CF29" s="22">
        <v>4.7300000000000004</v>
      </c>
      <c r="CG29" s="22">
        <v>3</v>
      </c>
      <c r="CH29" s="22">
        <v>866</v>
      </c>
      <c r="CI29" s="22">
        <v>15</v>
      </c>
      <c r="CJ29" s="22">
        <v>144</v>
      </c>
      <c r="CK29" s="22">
        <v>97</v>
      </c>
      <c r="CL29" s="22">
        <v>-57</v>
      </c>
      <c r="CM29" s="22">
        <v>-5</v>
      </c>
      <c r="CN29" s="22">
        <v>-51</v>
      </c>
      <c r="CO29" s="22">
        <v>8890</v>
      </c>
      <c r="CP29" s="22">
        <v>485</v>
      </c>
      <c r="CQ29" s="22">
        <v>108</v>
      </c>
      <c r="CR29" s="22">
        <v>17</v>
      </c>
      <c r="CS29" s="22">
        <v>325</v>
      </c>
      <c r="CT29" s="22">
        <v>2.37</v>
      </c>
      <c r="CU29" s="22">
        <v>8</v>
      </c>
      <c r="CV29" s="22">
        <v>912</v>
      </c>
      <c r="CW29" s="22">
        <v>15</v>
      </c>
      <c r="CX29" s="22">
        <v>103</v>
      </c>
      <c r="CY29" s="22">
        <v>50</v>
      </c>
      <c r="CZ29" s="22">
        <v>-30</v>
      </c>
      <c r="DA29" s="22">
        <v>-2</v>
      </c>
      <c r="DB29" s="22">
        <v>-27</v>
      </c>
      <c r="DC29" s="22">
        <v>2289</v>
      </c>
      <c r="DD29" s="22">
        <v>135</v>
      </c>
      <c r="DE29" s="22">
        <v>42</v>
      </c>
      <c r="DF29" s="22">
        <v>11</v>
      </c>
      <c r="DG29" s="22">
        <v>59</v>
      </c>
      <c r="DH29" s="22">
        <v>3.6</v>
      </c>
      <c r="DI29" s="22">
        <v>12</v>
      </c>
      <c r="DJ29" s="22">
        <v>234</v>
      </c>
      <c r="DK29" s="22">
        <v>1</v>
      </c>
      <c r="DL29" s="22">
        <v>42</v>
      </c>
      <c r="DM29" s="22">
        <v>8</v>
      </c>
      <c r="DN29" s="22">
        <v>-6</v>
      </c>
      <c r="DO29" s="22">
        <v>-1</v>
      </c>
      <c r="DP29" s="22">
        <v>-5</v>
      </c>
      <c r="DQ29" s="22">
        <v>5211</v>
      </c>
      <c r="DR29" s="22">
        <v>206</v>
      </c>
      <c r="DS29" s="22">
        <v>202</v>
      </c>
      <c r="DT29" s="22">
        <v>73</v>
      </c>
      <c r="DU29" s="22">
        <v>38</v>
      </c>
      <c r="DV29" s="22">
        <v>5.95</v>
      </c>
      <c r="DW29" s="22">
        <v>10</v>
      </c>
      <c r="DX29" s="22">
        <v>502</v>
      </c>
      <c r="DY29" s="22">
        <v>7</v>
      </c>
      <c r="DZ29" s="22">
        <v>105</v>
      </c>
      <c r="EA29" s="22">
        <v>31</v>
      </c>
      <c r="EB29" s="22">
        <v>-17</v>
      </c>
      <c r="EC29" s="22">
        <v>-4</v>
      </c>
      <c r="ED29" s="22">
        <v>-13</v>
      </c>
      <c r="EE29" s="22">
        <v>27690</v>
      </c>
      <c r="EF29" s="22">
        <v>130</v>
      </c>
      <c r="EG29" s="22">
        <v>361</v>
      </c>
      <c r="EH29" s="22">
        <v>1551</v>
      </c>
      <c r="EI29" s="22">
        <v>1336</v>
      </c>
      <c r="EJ29" s="22">
        <v>18.12</v>
      </c>
      <c r="EK29" s="22">
        <v>34</v>
      </c>
      <c r="EL29" s="22">
        <v>3304</v>
      </c>
      <c r="EM29" s="22">
        <v>39</v>
      </c>
      <c r="EN29" s="22">
        <v>195</v>
      </c>
      <c r="EO29" s="22">
        <v>65</v>
      </c>
      <c r="EP29" s="22">
        <v>-24</v>
      </c>
      <c r="EQ29" s="22">
        <v>-9</v>
      </c>
      <c r="ER29" s="22">
        <v>-14</v>
      </c>
      <c r="ES29" s="22">
        <v>11523</v>
      </c>
      <c r="ET29" s="22">
        <v>298</v>
      </c>
      <c r="EU29" s="22">
        <v>477</v>
      </c>
      <c r="EV29" s="22">
        <v>377</v>
      </c>
      <c r="EW29" s="22">
        <v>14</v>
      </c>
      <c r="EX29" s="22">
        <v>7.79</v>
      </c>
      <c r="EY29" s="22">
        <v>6</v>
      </c>
      <c r="EZ29" s="22">
        <v>1151</v>
      </c>
      <c r="FA29" s="22">
        <v>8</v>
      </c>
      <c r="FB29" s="22">
        <v>324</v>
      </c>
      <c r="FC29" s="22">
        <v>133</v>
      </c>
      <c r="FD29" s="22">
        <v>-68</v>
      </c>
      <c r="FE29" s="22">
        <v>-12</v>
      </c>
      <c r="FF29" s="22">
        <v>-55</v>
      </c>
      <c r="FG29" s="22">
        <v>519</v>
      </c>
      <c r="FH29" s="22"/>
      <c r="FI29" s="22"/>
      <c r="FJ29" s="22"/>
      <c r="FK29" s="22">
        <v>25</v>
      </c>
      <c r="FL29" s="22"/>
      <c r="FM29" s="22">
        <v>2</v>
      </c>
      <c r="FN29" s="22">
        <v>23</v>
      </c>
      <c r="FO29" s="22"/>
      <c r="FP29" s="22"/>
      <c r="FQ29" s="22"/>
      <c r="FR29" s="22"/>
      <c r="FS29" s="22"/>
      <c r="FT29" s="22"/>
      <c r="FU29" s="22">
        <v>10883</v>
      </c>
      <c r="FV29" s="22">
        <v>641</v>
      </c>
      <c r="FW29" s="22">
        <v>327</v>
      </c>
      <c r="FX29" s="22">
        <v>201</v>
      </c>
      <c r="FY29" s="22">
        <v>75</v>
      </c>
      <c r="FZ29" s="22">
        <v>5.46</v>
      </c>
      <c r="GA29" s="22">
        <v>9</v>
      </c>
      <c r="GB29" s="22">
        <v>1221</v>
      </c>
      <c r="GC29" s="22">
        <v>14</v>
      </c>
      <c r="GD29" s="22">
        <v>235</v>
      </c>
      <c r="GE29" s="22">
        <v>92</v>
      </c>
      <c r="GF29" s="22">
        <v>-48</v>
      </c>
      <c r="GG29" s="22">
        <v>-5</v>
      </c>
      <c r="GH29" s="22">
        <v>-40</v>
      </c>
      <c r="GI29" s="22"/>
      <c r="GJ29" s="22"/>
      <c r="GK29" s="22"/>
      <c r="GL29" s="22"/>
      <c r="GM29" s="22"/>
      <c r="GN29" s="22"/>
      <c r="GO29" s="22"/>
      <c r="GP29" s="22"/>
      <c r="GQ29" s="22"/>
      <c r="GR29" s="22"/>
      <c r="GS29" s="22"/>
      <c r="GT29" s="22"/>
      <c r="GU29" s="22"/>
      <c r="GV29" s="22"/>
      <c r="GW29" s="22"/>
      <c r="GX29" s="22"/>
      <c r="GY29" s="22"/>
      <c r="GZ29" s="22"/>
      <c r="HA29" s="22"/>
      <c r="HB29" s="22"/>
      <c r="HC29" s="22"/>
      <c r="HD29" s="22"/>
      <c r="HE29" s="22"/>
      <c r="HF29" s="22"/>
      <c r="HG29" s="22"/>
      <c r="HH29" s="22"/>
      <c r="HI29" s="22"/>
      <c r="HJ29" s="22"/>
      <c r="HK29" s="22"/>
      <c r="HL29" s="22"/>
      <c r="HM29" s="22"/>
      <c r="HN29" s="22"/>
      <c r="HO29" s="22"/>
      <c r="HP29" s="22"/>
      <c r="HQ29" s="22"/>
      <c r="HR29" s="22"/>
      <c r="HS29" s="22"/>
      <c r="HT29" s="22"/>
      <c r="HU29" s="22"/>
      <c r="HV29" s="22"/>
      <c r="HW29" s="22"/>
      <c r="HX29" s="22"/>
      <c r="HY29" s="22"/>
      <c r="HZ29" s="22"/>
      <c r="IA29" s="22"/>
      <c r="IB29" s="22"/>
      <c r="IC29" s="22"/>
      <c r="ID29" s="22"/>
      <c r="IE29" s="22"/>
      <c r="IF29" s="22"/>
      <c r="IG29" s="22"/>
      <c r="IH29" s="22"/>
      <c r="II29" s="22"/>
      <c r="IJ29" s="22"/>
      <c r="IK29" s="22"/>
      <c r="IL29" s="22"/>
      <c r="IM29" s="22"/>
      <c r="IN29" s="22"/>
      <c r="IO29" s="22"/>
      <c r="IP29" s="22"/>
      <c r="IQ29" s="22"/>
      <c r="IR29" s="22"/>
      <c r="IS29" s="22"/>
      <c r="IT29" s="22"/>
      <c r="IU29" s="22"/>
      <c r="IV29" s="22"/>
      <c r="IW29" s="22"/>
      <c r="IX29" s="22"/>
      <c r="IY29" s="22"/>
      <c r="IZ29" s="22"/>
      <c r="JA29" s="22"/>
      <c r="JB29" s="22"/>
      <c r="JC29" s="22"/>
      <c r="JD29" s="22"/>
      <c r="JE29" s="22"/>
      <c r="JF29" s="22"/>
      <c r="JG29" s="22"/>
      <c r="JH29" s="22"/>
      <c r="JI29" s="22"/>
      <c r="JJ29" s="22"/>
      <c r="JK29" s="22"/>
      <c r="JL29" s="22"/>
      <c r="JM29" s="22"/>
      <c r="JN29" s="22"/>
      <c r="JO29" s="22"/>
      <c r="JP29" s="22"/>
      <c r="JQ29" s="22"/>
      <c r="JR29" s="22"/>
      <c r="JS29" s="22"/>
      <c r="JT29" s="22"/>
      <c r="JU29" s="22"/>
      <c r="JV29" s="22"/>
      <c r="JW29" s="22"/>
      <c r="JX29" s="22"/>
      <c r="JY29" s="22"/>
      <c r="JZ29" s="22"/>
      <c r="KA29" s="22"/>
      <c r="KB29" s="22"/>
      <c r="KC29" s="22"/>
      <c r="KD29" s="22"/>
      <c r="KE29" s="22"/>
      <c r="KF29" s="22"/>
      <c r="KG29" s="22"/>
      <c r="KH29" s="22"/>
      <c r="KI29" s="22"/>
      <c r="KJ29" s="22"/>
      <c r="KK29" s="22"/>
      <c r="KL29" s="22"/>
      <c r="KM29" s="22"/>
      <c r="KN29" s="22"/>
      <c r="KO29" s="22"/>
      <c r="KP29" s="22"/>
      <c r="KQ29" s="22"/>
      <c r="KR29" s="22"/>
      <c r="KS29" s="22"/>
      <c r="KT29" s="22"/>
      <c r="KU29" s="22"/>
      <c r="KV29" s="22"/>
      <c r="KW29" s="22"/>
      <c r="KX29" s="22"/>
      <c r="KY29" s="22"/>
      <c r="KZ29" s="22"/>
      <c r="LA29" s="22"/>
      <c r="LB29" s="22"/>
      <c r="LC29" s="22"/>
      <c r="LD29" s="22"/>
      <c r="LE29" s="22"/>
      <c r="LF29" s="22"/>
      <c r="LG29" s="22"/>
      <c r="LH29" s="22"/>
      <c r="LI29" s="22"/>
      <c r="LJ29" s="22"/>
      <c r="LK29" s="22"/>
      <c r="LL29" s="22"/>
      <c r="LM29" s="22"/>
      <c r="LN29" s="22"/>
      <c r="LO29" s="22"/>
      <c r="LP29" s="22"/>
      <c r="LQ29" s="22"/>
      <c r="LR29" s="22"/>
      <c r="LS29" s="22"/>
      <c r="LT29" s="22"/>
      <c r="LU29" s="22"/>
      <c r="LV29" s="22"/>
      <c r="LW29" s="22"/>
      <c r="LX29" s="22"/>
      <c r="LY29" s="22"/>
      <c r="LZ29" s="22"/>
      <c r="MA29" s="22"/>
      <c r="MB29" s="22"/>
      <c r="MC29" s="22"/>
      <c r="MD29" s="22"/>
      <c r="ME29" s="22"/>
      <c r="MF29" s="22"/>
      <c r="MG29" s="22"/>
      <c r="MH29" s="22"/>
      <c r="MI29" s="22"/>
      <c r="MJ29" s="22"/>
      <c r="MK29" s="22"/>
      <c r="ML29" s="22"/>
      <c r="MM29" s="22"/>
      <c r="MN29" s="22"/>
      <c r="MO29" s="22"/>
      <c r="MP29" s="22"/>
      <c r="MQ29" s="22"/>
      <c r="MR29" s="22"/>
      <c r="MS29" s="22"/>
      <c r="MT29" s="22"/>
      <c r="MU29" s="17" t="s">
        <v>2135</v>
      </c>
      <c r="MW29" s="17" t="s">
        <v>239</v>
      </c>
    </row>
    <row r="30" spans="1:362" ht="15" customHeight="1">
      <c r="A30" s="225" t="str">
        <f>Table1[[#This Row],[Name]]&amp;Table1[[#This Row],[1. Variable: Geographical area subject to climate change physical risk - acute and chronic events]]</f>
        <v>Banco BPM S.p.A.Rest of the World</v>
      </c>
      <c r="B30" s="230" t="s">
        <v>63</v>
      </c>
      <c r="C30" s="227" t="s">
        <v>2348</v>
      </c>
      <c r="D30" s="226" t="s">
        <v>136</v>
      </c>
      <c r="E30" s="228">
        <v>45291</v>
      </c>
      <c r="F30" s="229" t="s">
        <v>157</v>
      </c>
      <c r="G30" s="229" t="s">
        <v>156</v>
      </c>
      <c r="H30" s="132" t="s">
        <v>1912</v>
      </c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>
        <v>3</v>
      </c>
      <c r="X30" s="19"/>
      <c r="Y30" s="19"/>
      <c r="Z30" s="19"/>
      <c r="AA30" s="19"/>
      <c r="AB30" s="19"/>
      <c r="AC30" s="19"/>
      <c r="AD30" s="19"/>
      <c r="AE30" s="19"/>
      <c r="AF30" s="19"/>
      <c r="AG30" s="19"/>
      <c r="AH30" s="19"/>
      <c r="AI30" s="19"/>
      <c r="AJ30" s="19"/>
      <c r="AK30" s="19">
        <v>215</v>
      </c>
      <c r="AL30" s="19"/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34"/>
      <c r="AY30" s="22">
        <v>56</v>
      </c>
      <c r="AZ30" s="22"/>
      <c r="BA30" s="22"/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>
        <v>6</v>
      </c>
      <c r="BN30" s="22"/>
      <c r="BO30" s="22"/>
      <c r="BP30" s="22"/>
      <c r="BQ30" s="22"/>
      <c r="BR30" s="22"/>
      <c r="BS30" s="22"/>
      <c r="BT30" s="22"/>
      <c r="BU30" s="22"/>
      <c r="BV30" s="22"/>
      <c r="BW30" s="22"/>
      <c r="BX30" s="22"/>
      <c r="BY30" s="22"/>
      <c r="BZ30" s="22"/>
      <c r="CA30" s="22">
        <v>24</v>
      </c>
      <c r="CB30" s="22"/>
      <c r="CC30" s="22"/>
      <c r="CD30" s="22"/>
      <c r="CE30" s="22"/>
      <c r="CF30" s="22"/>
      <c r="CG30" s="22"/>
      <c r="CH30" s="22"/>
      <c r="CI30" s="22"/>
      <c r="CJ30" s="22"/>
      <c r="CK30" s="22"/>
      <c r="CL30" s="22"/>
      <c r="CM30" s="22"/>
      <c r="CN30" s="22"/>
      <c r="CO30" s="22">
        <v>42</v>
      </c>
      <c r="CP30" s="22"/>
      <c r="CQ30" s="22"/>
      <c r="CR30" s="22"/>
      <c r="CS30" s="22"/>
      <c r="CT30" s="22"/>
      <c r="CU30" s="22"/>
      <c r="CV30" s="22"/>
      <c r="CW30" s="22"/>
      <c r="CX30" s="22"/>
      <c r="CY30" s="22"/>
      <c r="CZ30" s="22"/>
      <c r="DA30" s="22"/>
      <c r="DB30" s="22"/>
      <c r="DC30" s="22">
        <v>74</v>
      </c>
      <c r="DD30" s="22"/>
      <c r="DE30" s="22"/>
      <c r="DF30" s="22"/>
      <c r="DG30" s="22"/>
      <c r="DH30" s="22"/>
      <c r="DI30" s="22"/>
      <c r="DJ30" s="22"/>
      <c r="DK30" s="22"/>
      <c r="DL30" s="22"/>
      <c r="DM30" s="22"/>
      <c r="DN30" s="22"/>
      <c r="DO30" s="22"/>
      <c r="DP30" s="22"/>
      <c r="DQ30" s="22">
        <v>0</v>
      </c>
      <c r="DR30" s="22"/>
      <c r="DS30" s="22"/>
      <c r="DT30" s="22"/>
      <c r="DU30" s="22"/>
      <c r="DV30" s="22"/>
      <c r="DW30" s="22"/>
      <c r="DX30" s="22"/>
      <c r="DY30" s="22"/>
      <c r="DZ30" s="22"/>
      <c r="EA30" s="22"/>
      <c r="EB30" s="22"/>
      <c r="EC30" s="22"/>
      <c r="ED30" s="22"/>
      <c r="EE30" s="22">
        <v>77</v>
      </c>
      <c r="EF30" s="22">
        <v>1</v>
      </c>
      <c r="EG30" s="22">
        <v>2</v>
      </c>
      <c r="EH30" s="22">
        <v>4</v>
      </c>
      <c r="EI30" s="22">
        <v>2</v>
      </c>
      <c r="EJ30" s="22">
        <v>14.21</v>
      </c>
      <c r="EK30" s="22"/>
      <c r="EL30" s="22">
        <v>9</v>
      </c>
      <c r="EM30" s="22"/>
      <c r="EN30" s="22">
        <v>1</v>
      </c>
      <c r="EO30" s="22">
        <v>0</v>
      </c>
      <c r="EP30" s="22">
        <v>0</v>
      </c>
      <c r="EQ30" s="22">
        <v>0</v>
      </c>
      <c r="ER30" s="22">
        <v>0</v>
      </c>
      <c r="ES30" s="22">
        <v>48</v>
      </c>
      <c r="ET30" s="22"/>
      <c r="EU30" s="22"/>
      <c r="EV30" s="22"/>
      <c r="EW30" s="22"/>
      <c r="EX30" s="22"/>
      <c r="EY30" s="22"/>
      <c r="EZ30" s="22"/>
      <c r="FA30" s="22"/>
      <c r="FB30" s="22"/>
      <c r="FC30" s="22"/>
      <c r="FD30" s="22"/>
      <c r="FE30" s="22"/>
      <c r="FF30" s="22"/>
      <c r="FG30" s="22"/>
      <c r="FH30" s="22"/>
      <c r="FI30" s="22"/>
      <c r="FJ30" s="22"/>
      <c r="FK30" s="22"/>
      <c r="FL30" s="22"/>
      <c r="FM30" s="22"/>
      <c r="FN30" s="22"/>
      <c r="FO30" s="22"/>
      <c r="FP30" s="22"/>
      <c r="FQ30" s="22"/>
      <c r="FR30" s="22"/>
      <c r="FS30" s="22"/>
      <c r="FT30" s="22"/>
      <c r="FU30" s="22">
        <v>993</v>
      </c>
      <c r="FV30" s="22"/>
      <c r="FW30" s="22"/>
      <c r="FX30" s="22"/>
      <c r="FY30" s="22"/>
      <c r="FZ30" s="22"/>
      <c r="GA30" s="22"/>
      <c r="GB30" s="22"/>
      <c r="GC30" s="22"/>
      <c r="GD30" s="22"/>
      <c r="GE30" s="22"/>
      <c r="GF30" s="22"/>
      <c r="GG30" s="22"/>
      <c r="GH30" s="22"/>
      <c r="GI30" s="22"/>
      <c r="GJ30" s="22"/>
      <c r="GK30" s="22"/>
      <c r="GL30" s="22"/>
      <c r="GM30" s="22"/>
      <c r="GN30" s="22"/>
      <c r="GO30" s="22"/>
      <c r="GP30" s="22"/>
      <c r="GQ30" s="22"/>
      <c r="GR30" s="22"/>
      <c r="GS30" s="22"/>
      <c r="GT30" s="22"/>
      <c r="GU30" s="22"/>
      <c r="GV30" s="22"/>
      <c r="GW30" s="22"/>
      <c r="GX30" s="22"/>
      <c r="GY30" s="22"/>
      <c r="GZ30" s="22"/>
      <c r="HA30" s="22"/>
      <c r="HB30" s="22"/>
      <c r="HC30" s="22"/>
      <c r="HD30" s="22"/>
      <c r="HE30" s="22"/>
      <c r="HF30" s="22"/>
      <c r="HG30" s="22"/>
      <c r="HH30" s="22"/>
      <c r="HI30" s="22"/>
      <c r="HJ30" s="22"/>
      <c r="HK30" s="22"/>
      <c r="HL30" s="22"/>
      <c r="HM30" s="22"/>
      <c r="HN30" s="22"/>
      <c r="HO30" s="22"/>
      <c r="HP30" s="22"/>
      <c r="HQ30" s="22"/>
      <c r="HR30" s="22"/>
      <c r="HS30" s="22"/>
      <c r="HT30" s="22"/>
      <c r="HU30" s="22"/>
      <c r="HV30" s="22"/>
      <c r="HW30" s="22"/>
      <c r="HX30" s="22"/>
      <c r="HY30" s="22"/>
      <c r="HZ30" s="22"/>
      <c r="IA30" s="22"/>
      <c r="IB30" s="22"/>
      <c r="IC30" s="22"/>
      <c r="ID30" s="22"/>
      <c r="IE30" s="22"/>
      <c r="IF30" s="22"/>
      <c r="IG30" s="22"/>
      <c r="IH30" s="22"/>
      <c r="II30" s="22"/>
      <c r="IJ30" s="22"/>
      <c r="IK30" s="22"/>
      <c r="IL30" s="22"/>
      <c r="IM30" s="22"/>
      <c r="IN30" s="22"/>
      <c r="IO30" s="22"/>
      <c r="IP30" s="22"/>
      <c r="IQ30" s="22"/>
      <c r="IR30" s="22"/>
      <c r="IS30" s="22"/>
      <c r="IT30" s="22"/>
      <c r="IU30" s="22"/>
      <c r="IV30" s="22"/>
      <c r="IW30" s="22"/>
      <c r="IX30" s="22"/>
      <c r="IY30" s="22"/>
      <c r="IZ30" s="22"/>
      <c r="JA30" s="22"/>
      <c r="JB30" s="22"/>
      <c r="JC30" s="22"/>
      <c r="JD30" s="22"/>
      <c r="JE30" s="22"/>
      <c r="JF30" s="22"/>
      <c r="JG30" s="22"/>
      <c r="JH30" s="22"/>
      <c r="JI30" s="22"/>
      <c r="JJ30" s="22"/>
      <c r="JK30" s="22"/>
      <c r="JL30" s="22"/>
      <c r="JM30" s="22"/>
      <c r="JN30" s="22"/>
      <c r="JO30" s="22"/>
      <c r="JP30" s="22"/>
      <c r="JQ30" s="22"/>
      <c r="JR30" s="22"/>
      <c r="JS30" s="22"/>
      <c r="JT30" s="22"/>
      <c r="JU30" s="22"/>
      <c r="JV30" s="22"/>
      <c r="JW30" s="22"/>
      <c r="JX30" s="22"/>
      <c r="JY30" s="22"/>
      <c r="JZ30" s="22"/>
      <c r="KA30" s="22"/>
      <c r="KB30" s="22"/>
      <c r="KC30" s="22"/>
      <c r="KD30" s="22"/>
      <c r="KE30" s="22"/>
      <c r="KF30" s="22"/>
      <c r="KG30" s="22"/>
      <c r="KH30" s="22"/>
      <c r="KI30" s="22"/>
      <c r="KJ30" s="22"/>
      <c r="KK30" s="22"/>
      <c r="KL30" s="22"/>
      <c r="KM30" s="22"/>
      <c r="KN30" s="22"/>
      <c r="KO30" s="22"/>
      <c r="KP30" s="22"/>
      <c r="KQ30" s="22"/>
      <c r="KR30" s="22"/>
      <c r="KS30" s="22"/>
      <c r="KT30" s="22"/>
      <c r="KU30" s="22"/>
      <c r="KV30" s="22"/>
      <c r="KW30" s="22"/>
      <c r="KX30" s="22"/>
      <c r="KY30" s="22"/>
      <c r="KZ30" s="22"/>
      <c r="LA30" s="22"/>
      <c r="LB30" s="22"/>
      <c r="LC30" s="22"/>
      <c r="LD30" s="22"/>
      <c r="LE30" s="22"/>
      <c r="LF30" s="22"/>
      <c r="LG30" s="22"/>
      <c r="LH30" s="22"/>
      <c r="LI30" s="22"/>
      <c r="LJ30" s="22"/>
      <c r="LK30" s="22"/>
      <c r="LL30" s="22"/>
      <c r="LM30" s="22"/>
      <c r="LN30" s="22"/>
      <c r="LO30" s="22"/>
      <c r="LP30" s="22"/>
      <c r="LQ30" s="22"/>
      <c r="LR30" s="22"/>
      <c r="LS30" s="22"/>
      <c r="LT30" s="22"/>
      <c r="LU30" s="22"/>
      <c r="LV30" s="22"/>
      <c r="LW30" s="22"/>
      <c r="LX30" s="22"/>
      <c r="LY30" s="22"/>
      <c r="LZ30" s="22"/>
      <c r="MA30" s="22"/>
      <c r="MB30" s="22"/>
      <c r="MC30" s="22"/>
      <c r="MD30" s="22"/>
      <c r="ME30" s="22"/>
      <c r="MF30" s="22"/>
      <c r="MG30" s="22"/>
      <c r="MH30" s="22"/>
      <c r="MI30" s="22"/>
      <c r="MJ30" s="22"/>
      <c r="MK30" s="22"/>
      <c r="ML30" s="22"/>
      <c r="MM30" s="22"/>
      <c r="MN30" s="22"/>
      <c r="MO30" s="22"/>
      <c r="MP30" s="22"/>
      <c r="MQ30" s="22"/>
      <c r="MR30" s="22"/>
      <c r="MS30" s="22"/>
      <c r="MT30" s="22"/>
      <c r="MU30" s="17" t="s">
        <v>2135</v>
      </c>
      <c r="MW30" s="17" t="s">
        <v>239</v>
      </c>
    </row>
    <row r="31" spans="1:362" ht="15" customHeight="1">
      <c r="A31" s="225" t="str">
        <f>Table1[[#This Row],[Name]]&amp;Table1[[#This Row],[1. Variable: Geographical area subject to climate change physical risk - acute and chronic events]]</f>
        <v>Banco Comercial Português, S.A.Portugal</v>
      </c>
      <c r="B31" s="227" t="s">
        <v>93</v>
      </c>
      <c r="C31" s="227" t="s">
        <v>2355</v>
      </c>
      <c r="D31" s="227" t="s">
        <v>132</v>
      </c>
      <c r="E31" s="228">
        <v>45291</v>
      </c>
      <c r="F31" s="229" t="s">
        <v>157</v>
      </c>
      <c r="G31" s="232" t="s">
        <v>156</v>
      </c>
      <c r="H31" s="132" t="s">
        <v>2220</v>
      </c>
      <c r="I31" s="19">
        <v>379.47766270540001</v>
      </c>
      <c r="J31" s="19">
        <v>37.174535239999997</v>
      </c>
      <c r="K31" s="19">
        <v>14.64060963</v>
      </c>
      <c r="L31" s="19">
        <v>7.7454563199999997</v>
      </c>
      <c r="M31" s="19">
        <v>2.5294900000000001E-3</v>
      </c>
      <c r="N31" s="19">
        <v>4.9045519637000003</v>
      </c>
      <c r="O31" s="19">
        <v>11.155523730000001</v>
      </c>
      <c r="P31" s="19">
        <v>35.507702139999999</v>
      </c>
      <c r="Q31" s="19">
        <v>12.899904810000001</v>
      </c>
      <c r="R31" s="19">
        <v>21.706192219999998</v>
      </c>
      <c r="S31" s="19">
        <v>1.07087563</v>
      </c>
      <c r="T31" s="19">
        <v>-2.0398502700000001</v>
      </c>
      <c r="U31" s="19">
        <v>-0.86597274999999996</v>
      </c>
      <c r="V31" s="19">
        <v>-0.71547561999999998</v>
      </c>
      <c r="W31" s="19">
        <v>133.29254979999999</v>
      </c>
      <c r="X31" s="19">
        <v>1.6160619000000001</v>
      </c>
      <c r="Y31" s="19">
        <v>1.23445721</v>
      </c>
      <c r="Z31" s="19"/>
      <c r="AA31" s="19"/>
      <c r="AB31" s="19">
        <v>4.1338201199000002</v>
      </c>
      <c r="AC31" s="19">
        <v>0.23712069999999999</v>
      </c>
      <c r="AD31" s="19">
        <v>2.2374250500000001</v>
      </c>
      <c r="AE31" s="19">
        <v>0.37597335999999998</v>
      </c>
      <c r="AF31" s="19">
        <v>0.61972077000000003</v>
      </c>
      <c r="AG31" s="19">
        <v>0.71450170999999996</v>
      </c>
      <c r="AH31" s="19">
        <v>-0.44261489999999998</v>
      </c>
      <c r="AI31" s="19">
        <v>-0.13724353</v>
      </c>
      <c r="AJ31" s="19">
        <v>-0.29151160999999998</v>
      </c>
      <c r="AK31" s="19">
        <v>2905.6571144384998</v>
      </c>
      <c r="AL31" s="19">
        <v>343.5171415181</v>
      </c>
      <c r="AM31" s="19">
        <v>31.36522205</v>
      </c>
      <c r="AN31" s="19">
        <v>14.649869349999999</v>
      </c>
      <c r="AO31" s="19">
        <v>0.76960258999999998</v>
      </c>
      <c r="AP31" s="19">
        <v>2.3829004790999999</v>
      </c>
      <c r="AQ31" s="19">
        <v>103.3880411703</v>
      </c>
      <c r="AR31" s="19">
        <v>269.3201886178</v>
      </c>
      <c r="AS31" s="19">
        <v>17.593605719999999</v>
      </c>
      <c r="AT31" s="19">
        <v>69.321212594299993</v>
      </c>
      <c r="AU31" s="19">
        <v>7.9693128299999998</v>
      </c>
      <c r="AV31" s="19">
        <v>-26.088082100000001</v>
      </c>
      <c r="AW31" s="19">
        <v>-3.87139583</v>
      </c>
      <c r="AX31" s="134">
        <v>-20.018609659999999</v>
      </c>
      <c r="AY31" s="22">
        <v>531.68042453999999</v>
      </c>
      <c r="AZ31" s="22">
        <v>134.97793206</v>
      </c>
      <c r="BA31" s="22">
        <v>16.94748006</v>
      </c>
      <c r="BB31" s="22">
        <v>49.4574924</v>
      </c>
      <c r="BC31" s="22"/>
      <c r="BD31" s="22">
        <v>4.3055490143000004</v>
      </c>
      <c r="BE31" s="22">
        <v>19.22388145</v>
      </c>
      <c r="BF31" s="22">
        <v>178.29887814</v>
      </c>
      <c r="BG31" s="22">
        <v>3.8601449300000001</v>
      </c>
      <c r="BH31" s="22">
        <v>1.9040299999999999E-3</v>
      </c>
      <c r="BI31" s="22"/>
      <c r="BJ31" s="22">
        <v>-0.99245466000000004</v>
      </c>
      <c r="BK31" s="22">
        <v>-2.3790000000000001E-5</v>
      </c>
      <c r="BL31" s="22">
        <v>0</v>
      </c>
      <c r="BM31" s="22">
        <v>170.89979897000001</v>
      </c>
      <c r="BN31" s="22">
        <v>21.198049449999999</v>
      </c>
      <c r="BO31" s="22">
        <v>7.4810392999999999</v>
      </c>
      <c r="BP31" s="22">
        <v>1.1095238199999999</v>
      </c>
      <c r="BQ31" s="22"/>
      <c r="BR31" s="22">
        <v>4.9722509237999999</v>
      </c>
      <c r="BS31" s="22">
        <v>6.9951925900000003</v>
      </c>
      <c r="BT31" s="22">
        <v>22.053798560000001</v>
      </c>
      <c r="BU31" s="22">
        <v>0.73962141999999997</v>
      </c>
      <c r="BV31" s="22">
        <v>8.3720053700000001</v>
      </c>
      <c r="BW31" s="22">
        <v>5.0801300000000004E-3</v>
      </c>
      <c r="BX31" s="22">
        <v>-0.10571141000000001</v>
      </c>
      <c r="BY31" s="22">
        <v>-5.2965249999999998E-2</v>
      </c>
      <c r="BZ31" s="22">
        <v>-3.6864200000000001E-3</v>
      </c>
      <c r="CA31" s="22">
        <v>1067.0265326186</v>
      </c>
      <c r="CB31" s="22">
        <v>132.16240457000001</v>
      </c>
      <c r="CC31" s="22">
        <v>5.4729723699999999</v>
      </c>
      <c r="CD31" s="22">
        <v>3.9161514999999998</v>
      </c>
      <c r="CE31" s="22">
        <v>0.10656952</v>
      </c>
      <c r="CF31" s="22">
        <v>1.8715617433</v>
      </c>
      <c r="CG31" s="22">
        <v>13.21151989</v>
      </c>
      <c r="CH31" s="22">
        <v>121.03453739</v>
      </c>
      <c r="CI31" s="22">
        <v>7.4120406799999996</v>
      </c>
      <c r="CJ31" s="22">
        <v>13.578809959999999</v>
      </c>
      <c r="CK31" s="22">
        <v>0.39336251</v>
      </c>
      <c r="CL31" s="22">
        <v>-2.9250609299999999</v>
      </c>
      <c r="CM31" s="22">
        <v>-0.82014956000000006</v>
      </c>
      <c r="CN31" s="22">
        <v>-1.0169570800000001</v>
      </c>
      <c r="CO31" s="22">
        <v>2444.5620064130999</v>
      </c>
      <c r="CP31" s="22">
        <v>222.00740383749999</v>
      </c>
      <c r="CQ31" s="22">
        <v>31.044603309999999</v>
      </c>
      <c r="CR31" s="22">
        <v>19.865173980000002</v>
      </c>
      <c r="CS31" s="22">
        <v>0.45730016000000001</v>
      </c>
      <c r="CT31" s="22">
        <v>2.8405957326000002</v>
      </c>
      <c r="CU31" s="22">
        <v>77.802272427999995</v>
      </c>
      <c r="CV31" s="22">
        <v>162.54045671950001</v>
      </c>
      <c r="CW31" s="22">
        <v>33.031752140000002</v>
      </c>
      <c r="CX31" s="22">
        <v>44.35504813</v>
      </c>
      <c r="CY31" s="22">
        <v>4.0868778499999996</v>
      </c>
      <c r="CZ31" s="22">
        <v>-7.3778961799999996</v>
      </c>
      <c r="DA31" s="22">
        <v>-2.17904023</v>
      </c>
      <c r="DB31" s="22">
        <v>-3.48995107</v>
      </c>
      <c r="DC31" s="22">
        <v>693.30569746720005</v>
      </c>
      <c r="DD31" s="22">
        <v>74.754486375699997</v>
      </c>
      <c r="DE31" s="22">
        <v>60.467886849999999</v>
      </c>
      <c r="DF31" s="22">
        <v>2.6484163999999999</v>
      </c>
      <c r="DG31" s="22">
        <v>6.6309809999999997E-2</v>
      </c>
      <c r="DH31" s="22">
        <v>4.5415377382999997</v>
      </c>
      <c r="DI31" s="22">
        <v>72.310465005699996</v>
      </c>
      <c r="DJ31" s="22">
        <v>61.448094650000002</v>
      </c>
      <c r="DK31" s="22">
        <v>4.1785397800000004</v>
      </c>
      <c r="DL31" s="22">
        <v>8.4016173199999997</v>
      </c>
      <c r="DM31" s="22">
        <v>0.30205663999999999</v>
      </c>
      <c r="DN31" s="22">
        <v>-2.1548314400000002</v>
      </c>
      <c r="DO31" s="22">
        <v>-0.4709062</v>
      </c>
      <c r="DP31" s="22">
        <v>-0.15530263999999999</v>
      </c>
      <c r="DQ31" s="22">
        <v>1742.5210666119999</v>
      </c>
      <c r="DR31" s="22">
        <v>99.628647400000006</v>
      </c>
      <c r="DS31" s="22">
        <v>35.333979100000001</v>
      </c>
      <c r="DT31" s="22">
        <v>44.427521079999998</v>
      </c>
      <c r="DU31" s="22">
        <v>0.1094359</v>
      </c>
      <c r="DV31" s="22">
        <v>5.6894161472000002</v>
      </c>
      <c r="DW31" s="22">
        <v>72.265506639999998</v>
      </c>
      <c r="DX31" s="22">
        <v>101.47930943999999</v>
      </c>
      <c r="DY31" s="22">
        <v>5.7547674000000004</v>
      </c>
      <c r="DZ31" s="22">
        <v>34.588488609999999</v>
      </c>
      <c r="EA31" s="22">
        <v>3.01041012</v>
      </c>
      <c r="EB31" s="22">
        <v>-3.3821389499999999</v>
      </c>
      <c r="EC31" s="22">
        <v>-1.8372298300000001</v>
      </c>
      <c r="ED31" s="22">
        <v>-0.52575150999999998</v>
      </c>
      <c r="EE31" s="22">
        <v>20367.866140115799</v>
      </c>
      <c r="EF31" s="22">
        <v>122.6257614993</v>
      </c>
      <c r="EG31" s="22">
        <v>151.908556473</v>
      </c>
      <c r="EH31" s="22">
        <v>378.73786929620002</v>
      </c>
      <c r="EI31" s="22">
        <v>1468.3173125000999</v>
      </c>
      <c r="EJ31" s="22">
        <v>24.029805653699999</v>
      </c>
      <c r="EK31" s="22">
        <v>417.27694648310001</v>
      </c>
      <c r="EL31" s="22">
        <v>1589.9244340357</v>
      </c>
      <c r="EM31" s="22">
        <v>114.3881192499</v>
      </c>
      <c r="EN31" s="22">
        <v>221.89545655750001</v>
      </c>
      <c r="EO31" s="22">
        <v>23.518800361099998</v>
      </c>
      <c r="EP31" s="22">
        <v>-8.4833652625999996</v>
      </c>
      <c r="EQ31" s="22">
        <v>-1.7904260612</v>
      </c>
      <c r="ER31" s="22">
        <v>-5.3405514617999996</v>
      </c>
      <c r="ES31" s="22">
        <v>2731.2874576194999</v>
      </c>
      <c r="ET31" s="22">
        <v>71.149481349699997</v>
      </c>
      <c r="EU31" s="22">
        <v>111.50719720639999</v>
      </c>
      <c r="EV31" s="22">
        <v>94.892530239199999</v>
      </c>
      <c r="EW31" s="22">
        <v>4.5074073700000001</v>
      </c>
      <c r="EX31" s="22">
        <v>8.9429082152999992</v>
      </c>
      <c r="EY31" s="22">
        <v>78.310180325800005</v>
      </c>
      <c r="EZ31" s="22">
        <v>191.77363602840001</v>
      </c>
      <c r="FA31" s="22">
        <v>11.9727998111</v>
      </c>
      <c r="FB31" s="22">
        <v>46.971555235399997</v>
      </c>
      <c r="FC31" s="22">
        <v>4.2342131712000004</v>
      </c>
      <c r="FD31" s="22">
        <v>-12.915594885200001</v>
      </c>
      <c r="FE31" s="22">
        <v>-1.1236570713</v>
      </c>
      <c r="FF31" s="22">
        <v>-11.028003355699999</v>
      </c>
      <c r="FG31" s="22">
        <v>65.852918819999999</v>
      </c>
      <c r="FH31" s="22">
        <v>7.2897592199999997</v>
      </c>
      <c r="FI31" s="22"/>
      <c r="FJ31" s="22"/>
      <c r="FK31" s="22"/>
      <c r="FL31" s="22"/>
      <c r="FM31" s="22">
        <v>2.3353520900000002</v>
      </c>
      <c r="FN31" s="22">
        <v>5.3260133600000001</v>
      </c>
      <c r="FO31" s="22">
        <v>0.37160622999999998</v>
      </c>
      <c r="FP31" s="22"/>
      <c r="FQ31" s="22"/>
      <c r="FR31" s="22">
        <v>-3.4420909399999999</v>
      </c>
      <c r="FS31" s="22"/>
      <c r="FT31" s="22"/>
      <c r="FU31" s="22"/>
      <c r="FV31" s="22"/>
      <c r="FW31" s="22"/>
      <c r="FX31" s="22"/>
      <c r="FY31" s="22"/>
      <c r="FZ31" s="22"/>
      <c r="GA31" s="22"/>
      <c r="GB31" s="22"/>
      <c r="GC31" s="22"/>
      <c r="GD31" s="22"/>
      <c r="GE31" s="22"/>
      <c r="GF31" s="22"/>
      <c r="GG31" s="22"/>
      <c r="GH31" s="22"/>
      <c r="GI31" s="22"/>
      <c r="GJ31" s="22"/>
      <c r="GK31" s="22"/>
      <c r="GL31" s="22"/>
      <c r="GM31" s="22"/>
      <c r="GN31" s="22"/>
      <c r="GO31" s="22"/>
      <c r="GP31" s="22"/>
      <c r="GQ31" s="22"/>
      <c r="GR31" s="22"/>
      <c r="GS31" s="22"/>
      <c r="GT31" s="22"/>
      <c r="GU31" s="22"/>
      <c r="GV31" s="22"/>
      <c r="GW31" s="22"/>
      <c r="GX31" s="22"/>
      <c r="GY31" s="22"/>
      <c r="GZ31" s="22"/>
      <c r="HA31" s="22"/>
      <c r="HB31" s="22"/>
      <c r="HC31" s="22"/>
      <c r="HD31" s="22"/>
      <c r="HE31" s="22"/>
      <c r="HF31" s="22"/>
      <c r="HG31" s="22"/>
      <c r="HH31" s="22"/>
      <c r="HI31" s="22"/>
      <c r="HJ31" s="22"/>
      <c r="HK31" s="22"/>
      <c r="HL31" s="22"/>
      <c r="HM31" s="22"/>
      <c r="HN31" s="22"/>
      <c r="HO31" s="22"/>
      <c r="HP31" s="22"/>
      <c r="HQ31" s="22"/>
      <c r="HR31" s="22"/>
      <c r="HS31" s="22"/>
      <c r="HT31" s="22"/>
      <c r="HU31" s="22"/>
      <c r="HV31" s="22"/>
      <c r="HW31" s="22"/>
      <c r="HX31" s="22"/>
      <c r="HY31" s="22"/>
      <c r="HZ31" s="22"/>
      <c r="IA31" s="22"/>
      <c r="IB31" s="22"/>
      <c r="IC31" s="22"/>
      <c r="ID31" s="22"/>
      <c r="IE31" s="22"/>
      <c r="IF31" s="22"/>
      <c r="IG31" s="22"/>
      <c r="IH31" s="22"/>
      <c r="II31" s="22"/>
      <c r="IJ31" s="22"/>
      <c r="IK31" s="22"/>
      <c r="IL31" s="22"/>
      <c r="IM31" s="22"/>
      <c r="IN31" s="22"/>
      <c r="IO31" s="22"/>
      <c r="IP31" s="22"/>
      <c r="IQ31" s="22"/>
      <c r="IR31" s="22"/>
      <c r="IS31" s="22"/>
      <c r="IT31" s="22"/>
      <c r="IU31" s="22"/>
      <c r="IV31" s="22"/>
      <c r="IW31" s="22"/>
      <c r="IX31" s="22"/>
      <c r="IY31" s="22"/>
      <c r="IZ31" s="22"/>
      <c r="JA31" s="22"/>
      <c r="JB31" s="22"/>
      <c r="JC31" s="22"/>
      <c r="JD31" s="22"/>
      <c r="JE31" s="22"/>
      <c r="JF31" s="22"/>
      <c r="JG31" s="22"/>
      <c r="JH31" s="22"/>
      <c r="JI31" s="22"/>
      <c r="JJ31" s="22"/>
      <c r="JK31" s="22"/>
      <c r="JL31" s="22"/>
      <c r="JM31" s="22"/>
      <c r="JN31" s="22"/>
      <c r="JO31" s="22"/>
      <c r="JP31" s="22"/>
      <c r="JQ31" s="22"/>
      <c r="JR31" s="22"/>
      <c r="JS31" s="22"/>
      <c r="JT31" s="22"/>
      <c r="JU31" s="22"/>
      <c r="JV31" s="22"/>
      <c r="JW31" s="22"/>
      <c r="JX31" s="22"/>
      <c r="JY31" s="22"/>
      <c r="JZ31" s="22"/>
      <c r="KA31" s="22"/>
      <c r="KB31" s="22"/>
      <c r="KC31" s="22"/>
      <c r="KD31" s="22"/>
      <c r="KE31" s="22"/>
      <c r="KF31" s="22"/>
      <c r="KG31" s="22"/>
      <c r="KH31" s="22"/>
      <c r="KI31" s="22"/>
      <c r="KJ31" s="22"/>
      <c r="KK31" s="22"/>
      <c r="KL31" s="22"/>
      <c r="KM31" s="22"/>
      <c r="KN31" s="22"/>
      <c r="KO31" s="22"/>
      <c r="KP31" s="22"/>
      <c r="KQ31" s="22"/>
      <c r="KR31" s="22"/>
      <c r="KS31" s="22"/>
      <c r="KT31" s="22"/>
      <c r="KU31" s="22"/>
      <c r="KV31" s="22"/>
      <c r="KW31" s="22"/>
      <c r="KX31" s="22"/>
      <c r="KY31" s="22"/>
      <c r="KZ31" s="22"/>
      <c r="LA31" s="22"/>
      <c r="LB31" s="22"/>
      <c r="LC31" s="22"/>
      <c r="LD31" s="22"/>
      <c r="LE31" s="22"/>
      <c r="LF31" s="22"/>
      <c r="LG31" s="22"/>
      <c r="LH31" s="22"/>
      <c r="LI31" s="22"/>
      <c r="LJ31" s="22"/>
      <c r="LK31" s="22"/>
      <c r="LL31" s="22"/>
      <c r="LM31" s="22"/>
      <c r="LN31" s="22"/>
      <c r="LO31" s="22"/>
      <c r="LP31" s="22"/>
      <c r="LQ31" s="22"/>
      <c r="LR31" s="22"/>
      <c r="LS31" s="22"/>
      <c r="LT31" s="22"/>
      <c r="LU31" s="22"/>
      <c r="LV31" s="22"/>
      <c r="LW31" s="22"/>
      <c r="LX31" s="22"/>
      <c r="LY31" s="22"/>
      <c r="LZ31" s="22"/>
      <c r="MA31" s="22"/>
      <c r="MB31" s="22"/>
      <c r="MC31" s="22"/>
      <c r="MD31" s="22"/>
      <c r="ME31" s="22"/>
      <c r="MF31" s="22"/>
      <c r="MG31" s="22"/>
      <c r="MH31" s="22"/>
      <c r="MI31" s="22"/>
      <c r="MJ31" s="22"/>
      <c r="MK31" s="22"/>
      <c r="ML31" s="22"/>
      <c r="MM31" s="22"/>
      <c r="MN31" s="22"/>
      <c r="MO31" s="22"/>
      <c r="MP31" s="22"/>
      <c r="MQ31" s="22"/>
      <c r="MR31" s="22"/>
      <c r="MS31" s="22"/>
      <c r="MT31" s="22"/>
      <c r="MU31" s="17" t="s">
        <v>3142</v>
      </c>
      <c r="MV31" s="17" t="s">
        <v>2162</v>
      </c>
      <c r="MW31" s="17" t="s">
        <v>246</v>
      </c>
      <c r="MX31" s="17" t="s">
        <v>3153</v>
      </c>
    </row>
    <row r="32" spans="1:362" ht="15" customHeight="1">
      <c r="A32" s="225" t="str">
        <f>Table1[[#This Row],[Name]]&amp;Table1[[#This Row],[1. Variable: Geographical area subject to climate change physical risk - acute and chronic events]]</f>
        <v>Banco Comercial Português, S.A.Poland</v>
      </c>
      <c r="B32" s="226" t="s">
        <v>93</v>
      </c>
      <c r="C32" s="227" t="s">
        <v>2355</v>
      </c>
      <c r="D32" s="226" t="s">
        <v>132</v>
      </c>
      <c r="E32" s="228">
        <v>45291</v>
      </c>
      <c r="F32" s="229" t="s">
        <v>157</v>
      </c>
      <c r="G32" s="229" t="s">
        <v>156</v>
      </c>
      <c r="H32" s="132" t="s">
        <v>2228</v>
      </c>
      <c r="I32" s="19">
        <v>21.930539138699999</v>
      </c>
      <c r="J32" s="19">
        <v>0.13121272079999999</v>
      </c>
      <c r="K32" s="19">
        <v>4.28075687E-2</v>
      </c>
      <c r="L32" s="19"/>
      <c r="M32" s="19"/>
      <c r="N32" s="19">
        <v>3.3232658125999999</v>
      </c>
      <c r="O32" s="19">
        <v>0.1357611581</v>
      </c>
      <c r="P32" s="19">
        <v>3.82591314E-2</v>
      </c>
      <c r="Q32" s="19"/>
      <c r="R32" s="19"/>
      <c r="S32" s="19">
        <v>1.0764069999999999E-3</v>
      </c>
      <c r="T32" s="19">
        <v>-1.5307047799999999E-2</v>
      </c>
      <c r="U32" s="19"/>
      <c r="V32" s="19">
        <v>-1.33307462E-2</v>
      </c>
      <c r="W32" s="19">
        <v>16.872461132000002</v>
      </c>
      <c r="X32" s="19">
        <v>3.9531720000000002E-4</v>
      </c>
      <c r="Y32" s="19"/>
      <c r="Z32" s="19"/>
      <c r="AA32" s="19"/>
      <c r="AB32" s="19">
        <v>1.25</v>
      </c>
      <c r="AC32" s="19">
        <v>3.9531720000000002E-4</v>
      </c>
      <c r="AD32" s="19"/>
      <c r="AE32" s="19"/>
      <c r="AF32" s="19"/>
      <c r="AG32" s="19"/>
      <c r="AH32" s="19">
        <v>-8.0376999999999993E-6</v>
      </c>
      <c r="AI32" s="19"/>
      <c r="AJ32" s="19"/>
      <c r="AK32" s="19">
        <v>967.08486924500005</v>
      </c>
      <c r="AL32" s="19">
        <v>8.8789414444000005</v>
      </c>
      <c r="AM32" s="19">
        <v>0.40147065380000002</v>
      </c>
      <c r="AN32" s="19"/>
      <c r="AO32" s="19"/>
      <c r="AP32" s="19">
        <v>1.9450229154000001</v>
      </c>
      <c r="AQ32" s="19">
        <v>4.5580751073999997</v>
      </c>
      <c r="AR32" s="19">
        <v>4.7223369907999997</v>
      </c>
      <c r="AS32" s="19"/>
      <c r="AT32" s="19">
        <v>1.0736347511</v>
      </c>
      <c r="AU32" s="19">
        <v>6.8116867100000006E-2</v>
      </c>
      <c r="AV32" s="19">
        <v>-0.1484284286</v>
      </c>
      <c r="AW32" s="19">
        <v>-1.93984073E-2</v>
      </c>
      <c r="AX32" s="134">
        <v>-5.9182178699999997E-2</v>
      </c>
      <c r="AY32" s="22">
        <v>15.4050593251</v>
      </c>
      <c r="AZ32" s="22">
        <v>3.5272172000000001E-3</v>
      </c>
      <c r="BA32" s="22"/>
      <c r="BB32" s="22"/>
      <c r="BC32" s="22"/>
      <c r="BD32" s="22">
        <v>0.92</v>
      </c>
      <c r="BE32" s="22">
        <v>3.5272172000000001E-3</v>
      </c>
      <c r="BF32" s="22"/>
      <c r="BG32" s="22"/>
      <c r="BH32" s="22"/>
      <c r="BI32" s="22"/>
      <c r="BJ32" s="22">
        <v>-5.1054000000000003E-6</v>
      </c>
      <c r="BK32" s="22"/>
      <c r="BL32" s="22"/>
      <c r="BM32" s="22">
        <v>41.413437609299997</v>
      </c>
      <c r="BN32" s="22">
        <v>0.33784425870000001</v>
      </c>
      <c r="BO32" s="22"/>
      <c r="BP32" s="22"/>
      <c r="BQ32" s="22"/>
      <c r="BR32" s="22">
        <v>1.9168272655</v>
      </c>
      <c r="BS32" s="22">
        <v>0.17417434070000001</v>
      </c>
      <c r="BT32" s="22">
        <v>0.163669918</v>
      </c>
      <c r="BU32" s="22"/>
      <c r="BV32" s="22"/>
      <c r="BW32" s="22">
        <v>2.3794999999999998E-5</v>
      </c>
      <c r="BX32" s="22">
        <v>-2.2822239999999998E-3</v>
      </c>
      <c r="BY32" s="22"/>
      <c r="BZ32" s="22">
        <v>-2.6095799999999998E-5</v>
      </c>
      <c r="CA32" s="22">
        <v>293.9463085635</v>
      </c>
      <c r="CB32" s="22">
        <v>4.1905888304000003</v>
      </c>
      <c r="CC32" s="22">
        <v>0.56563456769999998</v>
      </c>
      <c r="CD32" s="22"/>
      <c r="CE32" s="22"/>
      <c r="CF32" s="22">
        <v>2.7273262631000001</v>
      </c>
      <c r="CG32" s="22">
        <v>2.0716211832</v>
      </c>
      <c r="CH32" s="22">
        <v>2.684602215</v>
      </c>
      <c r="CI32" s="22"/>
      <c r="CJ32" s="22">
        <v>1.1546592752</v>
      </c>
      <c r="CK32" s="22">
        <v>0.16343485560000001</v>
      </c>
      <c r="CL32" s="22">
        <v>-0.24963122669999999</v>
      </c>
      <c r="CM32" s="22">
        <v>-5.4813704900000003E-2</v>
      </c>
      <c r="CN32" s="22">
        <v>-0.1628918486</v>
      </c>
      <c r="CO32" s="22">
        <v>1198.6030354872</v>
      </c>
      <c r="CP32" s="22">
        <v>2.3460216797000002</v>
      </c>
      <c r="CQ32" s="22">
        <v>0.61113173060000003</v>
      </c>
      <c r="CR32" s="22">
        <v>0.17467936009999999</v>
      </c>
      <c r="CS32" s="22"/>
      <c r="CT32" s="22">
        <v>3.6020684600999999</v>
      </c>
      <c r="CU32" s="22">
        <v>1.1139052052</v>
      </c>
      <c r="CV32" s="22">
        <v>2.0179275651999999</v>
      </c>
      <c r="CW32" s="22"/>
      <c r="CX32" s="22">
        <v>0.4524476201</v>
      </c>
      <c r="CY32" s="22">
        <v>3.8522241800000002E-2</v>
      </c>
      <c r="CZ32" s="22">
        <v>-0.1538153182</v>
      </c>
      <c r="DA32" s="22">
        <v>-4.0801150600000002E-2</v>
      </c>
      <c r="DB32" s="22">
        <v>-8.6061046599999996E-2</v>
      </c>
      <c r="DC32" s="22">
        <v>639.59675427510001</v>
      </c>
      <c r="DD32" s="22">
        <v>15.4503067575</v>
      </c>
      <c r="DE32" s="22">
        <v>6.4610128831000004</v>
      </c>
      <c r="DF32" s="22"/>
      <c r="DG32" s="22"/>
      <c r="DH32" s="22">
        <v>3.7889315791999998</v>
      </c>
      <c r="DI32" s="22">
        <v>17.9207034959</v>
      </c>
      <c r="DJ32" s="22">
        <v>3.9906161446000001</v>
      </c>
      <c r="DK32" s="22"/>
      <c r="DL32" s="22">
        <v>0.92527655109999996</v>
      </c>
      <c r="DM32" s="22">
        <v>0.1150047788</v>
      </c>
      <c r="DN32" s="22">
        <v>-0.31591115590000002</v>
      </c>
      <c r="DO32" s="22">
        <v>-7.4666118700000006E-2</v>
      </c>
      <c r="DP32" s="22">
        <v>-0.111392383</v>
      </c>
      <c r="DQ32" s="22">
        <v>213.9143763781</v>
      </c>
      <c r="DR32" s="22">
        <v>0.63024454809999997</v>
      </c>
      <c r="DS32" s="22">
        <v>3.3286907999999997E-2</v>
      </c>
      <c r="DT32" s="22"/>
      <c r="DU32" s="22"/>
      <c r="DV32" s="22">
        <v>2.8196073363999998</v>
      </c>
      <c r="DW32" s="22">
        <v>0.60080166180000005</v>
      </c>
      <c r="DX32" s="22">
        <v>6.2729794300000002E-2</v>
      </c>
      <c r="DY32" s="22"/>
      <c r="DZ32" s="22">
        <v>0.18022062820000001</v>
      </c>
      <c r="EA32" s="22"/>
      <c r="EB32" s="22">
        <v>-7.9744012999999996E-3</v>
      </c>
      <c r="EC32" s="22">
        <v>-5.5004017000000001E-3</v>
      </c>
      <c r="ED32" s="22"/>
      <c r="EE32" s="22">
        <v>7425.1315227552996</v>
      </c>
      <c r="EF32" s="22">
        <v>2.2801807260000002</v>
      </c>
      <c r="EG32" s="22">
        <v>5.8423009104999997</v>
      </c>
      <c r="EH32" s="22">
        <v>28.931448994699998</v>
      </c>
      <c r="EI32" s="22">
        <v>51.208298699300002</v>
      </c>
      <c r="EJ32" s="22">
        <v>20.435920771100001</v>
      </c>
      <c r="EK32" s="22">
        <v>52.515766750300003</v>
      </c>
      <c r="EL32" s="22">
        <v>35.746462580200003</v>
      </c>
      <c r="EM32" s="22"/>
      <c r="EN32" s="22">
        <v>5.0988979056000003</v>
      </c>
      <c r="EO32" s="22">
        <v>0.69470507449999996</v>
      </c>
      <c r="EP32" s="22">
        <v>-0.84215657470000005</v>
      </c>
      <c r="EQ32" s="22">
        <v>-0.10173884749999999</v>
      </c>
      <c r="ER32" s="22">
        <v>-0.64442181710000002</v>
      </c>
      <c r="ES32" s="22">
        <v>485.58540554579997</v>
      </c>
      <c r="ET32" s="22">
        <v>3.2840486212000002</v>
      </c>
      <c r="EU32" s="22">
        <v>2.4036333093</v>
      </c>
      <c r="EV32" s="22"/>
      <c r="EW32" s="22">
        <v>9.7240557699999994E-2</v>
      </c>
      <c r="EX32" s="22">
        <v>5.0408772458</v>
      </c>
      <c r="EY32" s="22">
        <v>5.4407163172999997</v>
      </c>
      <c r="EZ32" s="22">
        <v>0.34420617100000001</v>
      </c>
      <c r="FA32" s="22"/>
      <c r="FB32" s="22"/>
      <c r="FC32" s="22"/>
      <c r="FD32" s="22">
        <v>-3.1834172600000002E-2</v>
      </c>
      <c r="FE32" s="22"/>
      <c r="FF32" s="22"/>
      <c r="FG32" s="22"/>
      <c r="FH32" s="22"/>
      <c r="FI32" s="22"/>
      <c r="FJ32" s="22"/>
      <c r="FK32" s="22"/>
      <c r="FL32" s="22"/>
      <c r="FM32" s="22"/>
      <c r="FN32" s="22"/>
      <c r="FO32" s="22"/>
      <c r="FP32" s="22"/>
      <c r="FQ32" s="22"/>
      <c r="FR32" s="22"/>
      <c r="FS32" s="22"/>
      <c r="FT32" s="22"/>
      <c r="FU32" s="22"/>
      <c r="FV32" s="22"/>
      <c r="FW32" s="22"/>
      <c r="FX32" s="22"/>
      <c r="FY32" s="22"/>
      <c r="FZ32" s="22"/>
      <c r="GA32" s="22"/>
      <c r="GB32" s="22"/>
      <c r="GC32" s="22"/>
      <c r="GD32" s="22"/>
      <c r="GE32" s="22"/>
      <c r="GF32" s="22"/>
      <c r="GG32" s="22"/>
      <c r="GH32" s="22"/>
      <c r="GI32" s="22"/>
      <c r="GJ32" s="22"/>
      <c r="GK32" s="22"/>
      <c r="GL32" s="22"/>
      <c r="GM32" s="22"/>
      <c r="GN32" s="22"/>
      <c r="GO32" s="22"/>
      <c r="GP32" s="22"/>
      <c r="GQ32" s="22"/>
      <c r="GR32" s="22"/>
      <c r="GS32" s="22"/>
      <c r="GT32" s="22"/>
      <c r="GU32" s="22"/>
      <c r="GV32" s="22"/>
      <c r="GW32" s="22"/>
      <c r="GX32" s="22"/>
      <c r="GY32" s="22"/>
      <c r="GZ32" s="22"/>
      <c r="HA32" s="22"/>
      <c r="HB32" s="22"/>
      <c r="HC32" s="22"/>
      <c r="HD32" s="22"/>
      <c r="HE32" s="22"/>
      <c r="HF32" s="22"/>
      <c r="HG32" s="22"/>
      <c r="HH32" s="22"/>
      <c r="HI32" s="22"/>
      <c r="HJ32" s="22"/>
      <c r="HK32" s="22"/>
      <c r="HL32" s="22"/>
      <c r="HM32" s="22"/>
      <c r="HN32" s="22"/>
      <c r="HO32" s="22"/>
      <c r="HP32" s="22"/>
      <c r="HQ32" s="22"/>
      <c r="HR32" s="22"/>
      <c r="HS32" s="22"/>
      <c r="HT32" s="22"/>
      <c r="HU32" s="22"/>
      <c r="HV32" s="22"/>
      <c r="HW32" s="22"/>
      <c r="HX32" s="22"/>
      <c r="HY32" s="22"/>
      <c r="HZ32" s="22"/>
      <c r="IA32" s="22"/>
      <c r="IB32" s="22"/>
      <c r="IC32" s="22"/>
      <c r="ID32" s="22"/>
      <c r="IE32" s="22"/>
      <c r="IF32" s="22"/>
      <c r="IG32" s="22"/>
      <c r="IH32" s="22"/>
      <c r="II32" s="22"/>
      <c r="IJ32" s="22"/>
      <c r="IK32" s="22"/>
      <c r="IL32" s="22"/>
      <c r="IM32" s="22"/>
      <c r="IN32" s="22"/>
      <c r="IO32" s="22"/>
      <c r="IP32" s="22"/>
      <c r="IQ32" s="22"/>
      <c r="IR32" s="22"/>
      <c r="IS32" s="22"/>
      <c r="IT32" s="22"/>
      <c r="IU32" s="22"/>
      <c r="IV32" s="22"/>
      <c r="IW32" s="22"/>
      <c r="IX32" s="22"/>
      <c r="IY32" s="22"/>
      <c r="IZ32" s="22"/>
      <c r="JA32" s="22"/>
      <c r="JB32" s="22"/>
      <c r="JC32" s="22"/>
      <c r="JD32" s="22"/>
      <c r="JE32" s="22"/>
      <c r="JF32" s="22"/>
      <c r="JG32" s="22"/>
      <c r="JH32" s="22"/>
      <c r="JI32" s="22"/>
      <c r="JJ32" s="22"/>
      <c r="JK32" s="22"/>
      <c r="JL32" s="22"/>
      <c r="JM32" s="22"/>
      <c r="JN32" s="22"/>
      <c r="JO32" s="22"/>
      <c r="JP32" s="22"/>
      <c r="JQ32" s="22"/>
      <c r="JR32" s="22"/>
      <c r="JS32" s="22"/>
      <c r="JT32" s="22"/>
      <c r="JU32" s="22"/>
      <c r="JV32" s="22"/>
      <c r="JW32" s="22"/>
      <c r="JX32" s="22"/>
      <c r="JY32" s="22"/>
      <c r="JZ32" s="22"/>
      <c r="KA32" s="22"/>
      <c r="KB32" s="22"/>
      <c r="KC32" s="22"/>
      <c r="KD32" s="22"/>
      <c r="KE32" s="22"/>
      <c r="KF32" s="22"/>
      <c r="KG32" s="22"/>
      <c r="KH32" s="22"/>
      <c r="KI32" s="22"/>
      <c r="KJ32" s="22"/>
      <c r="KK32" s="22"/>
      <c r="KL32" s="22"/>
      <c r="KM32" s="22"/>
      <c r="KN32" s="22"/>
      <c r="KO32" s="22"/>
      <c r="KP32" s="22"/>
      <c r="KQ32" s="22"/>
      <c r="KR32" s="22"/>
      <c r="KS32" s="22"/>
      <c r="KT32" s="22"/>
      <c r="KU32" s="22"/>
      <c r="KV32" s="22"/>
      <c r="KW32" s="22"/>
      <c r="KX32" s="22"/>
      <c r="KY32" s="22"/>
      <c r="KZ32" s="22"/>
      <c r="LA32" s="22"/>
      <c r="LB32" s="22"/>
      <c r="LC32" s="22"/>
      <c r="LD32" s="22"/>
      <c r="LE32" s="22"/>
      <c r="LF32" s="22"/>
      <c r="LG32" s="22"/>
      <c r="LH32" s="22"/>
      <c r="LI32" s="22"/>
      <c r="LJ32" s="22"/>
      <c r="LK32" s="22"/>
      <c r="LL32" s="22"/>
      <c r="LM32" s="22"/>
      <c r="LN32" s="22"/>
      <c r="LO32" s="22"/>
      <c r="LP32" s="22"/>
      <c r="LQ32" s="22"/>
      <c r="LR32" s="22"/>
      <c r="LS32" s="22"/>
      <c r="LT32" s="22"/>
      <c r="LU32" s="22"/>
      <c r="LV32" s="22"/>
      <c r="LW32" s="22"/>
      <c r="LX32" s="22"/>
      <c r="LY32" s="22"/>
      <c r="LZ32" s="22"/>
      <c r="MA32" s="22"/>
      <c r="MB32" s="22"/>
      <c r="MC32" s="22"/>
      <c r="MD32" s="22"/>
      <c r="ME32" s="22"/>
      <c r="MF32" s="22"/>
      <c r="MG32" s="22"/>
      <c r="MH32" s="22"/>
      <c r="MI32" s="22"/>
      <c r="MJ32" s="22"/>
      <c r="MK32" s="22"/>
      <c r="ML32" s="22"/>
      <c r="MM32" s="22"/>
      <c r="MN32" s="22"/>
      <c r="MO32" s="22"/>
      <c r="MP32" s="22"/>
      <c r="MQ32" s="22"/>
      <c r="MR32" s="22"/>
      <c r="MS32" s="22"/>
      <c r="MT32" s="22"/>
      <c r="MU32" s="17" t="s">
        <v>3142</v>
      </c>
      <c r="MV32" s="17" t="s">
        <v>2162</v>
      </c>
      <c r="MW32" s="17" t="s">
        <v>246</v>
      </c>
      <c r="MX32" s="17" t="s">
        <v>3153</v>
      </c>
    </row>
    <row r="33" spans="1:362" ht="15" customHeight="1">
      <c r="A33" s="225" t="str">
        <f>Table1[[#This Row],[Name]]&amp;Table1[[#This Row],[1. Variable: Geographical area subject to climate change physical risk - acute and chronic events]]</f>
        <v>Banco Comercial Português, S.A.Mozambique</v>
      </c>
      <c r="B33" s="226" t="s">
        <v>93</v>
      </c>
      <c r="C33" s="227" t="s">
        <v>2355</v>
      </c>
      <c r="D33" s="226" t="s">
        <v>132</v>
      </c>
      <c r="E33" s="228">
        <v>45291</v>
      </c>
      <c r="F33" s="229" t="s">
        <v>157</v>
      </c>
      <c r="G33" s="229" t="s">
        <v>156</v>
      </c>
      <c r="H33" s="132" t="s">
        <v>2229</v>
      </c>
      <c r="I33" s="19">
        <v>11.8479491694</v>
      </c>
      <c r="J33" s="19">
        <v>3.3588232716999999</v>
      </c>
      <c r="K33" s="19"/>
      <c r="L33" s="19"/>
      <c r="M33" s="19"/>
      <c r="N33" s="19">
        <v>0.1117392562</v>
      </c>
      <c r="O33" s="19"/>
      <c r="P33" s="19">
        <v>3.3587987534999999</v>
      </c>
      <c r="Q33" s="19">
        <v>2.4518299999999999E-5</v>
      </c>
      <c r="R33" s="19">
        <v>0.20681433699999999</v>
      </c>
      <c r="S33" s="19">
        <v>2.5778051830000002</v>
      </c>
      <c r="T33" s="19">
        <v>-0.74142269689999996</v>
      </c>
      <c r="U33" s="19">
        <v>-1.8388812300000001E-2</v>
      </c>
      <c r="V33" s="19">
        <v>-0.71600899900000003</v>
      </c>
      <c r="W33" s="19">
        <v>7.1428699999999999E-3</v>
      </c>
      <c r="X33" s="19">
        <v>7.1265566999999998E-3</v>
      </c>
      <c r="Y33" s="19"/>
      <c r="Z33" s="19"/>
      <c r="AA33" s="19"/>
      <c r="AB33" s="19">
        <v>2.8354154318</v>
      </c>
      <c r="AC33" s="19"/>
      <c r="AD33" s="19">
        <v>7.1265566999999998E-3</v>
      </c>
      <c r="AE33" s="19"/>
      <c r="AF33" s="19">
        <v>6.8149999999999995E-7</v>
      </c>
      <c r="AG33" s="19">
        <v>4.8413175000000001E-3</v>
      </c>
      <c r="AH33" s="19">
        <v>-0.38580190850000001</v>
      </c>
      <c r="AI33" s="19">
        <v>-1.01845E-5</v>
      </c>
      <c r="AJ33" s="19">
        <v>-0.38575848670000001</v>
      </c>
      <c r="AK33" s="19">
        <v>17.779628386700001</v>
      </c>
      <c r="AL33" s="19">
        <v>15.3312148053</v>
      </c>
      <c r="AM33" s="19"/>
      <c r="AN33" s="19"/>
      <c r="AO33" s="19"/>
      <c r="AP33" s="19">
        <v>2.2617531141999998</v>
      </c>
      <c r="AQ33" s="19"/>
      <c r="AR33" s="19">
        <v>15.3312148053</v>
      </c>
      <c r="AS33" s="19"/>
      <c r="AT33" s="19">
        <v>2.6184343306</v>
      </c>
      <c r="AU33" s="19">
        <v>4.0752541000000003E-2</v>
      </c>
      <c r="AV33" s="19">
        <v>-0.3849980355</v>
      </c>
      <c r="AW33" s="19">
        <v>-6.8971751900000003E-2</v>
      </c>
      <c r="AX33" s="134">
        <v>-0.26774044930000002</v>
      </c>
      <c r="AY33" s="22"/>
      <c r="AZ33" s="22"/>
      <c r="BA33" s="22"/>
      <c r="BB33" s="22"/>
      <c r="BC33" s="22"/>
      <c r="BD33" s="22"/>
      <c r="BE33" s="22"/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22"/>
      <c r="BQ33" s="22"/>
      <c r="BR33" s="22"/>
      <c r="BS33" s="22"/>
      <c r="BT33" s="22"/>
      <c r="BU33" s="22"/>
      <c r="BV33" s="22"/>
      <c r="BW33" s="22"/>
      <c r="BX33" s="22"/>
      <c r="BY33" s="22"/>
      <c r="BZ33" s="22"/>
      <c r="CA33" s="22">
        <v>2.5530059899999999E-2</v>
      </c>
      <c r="CB33" s="22">
        <v>1.2052890300000001E-2</v>
      </c>
      <c r="CC33" s="22"/>
      <c r="CD33" s="22"/>
      <c r="CE33" s="22"/>
      <c r="CF33" s="22">
        <v>1.2902564791</v>
      </c>
      <c r="CG33" s="22">
        <v>0</v>
      </c>
      <c r="CH33" s="22">
        <v>1.2052890300000001E-2</v>
      </c>
      <c r="CI33" s="22"/>
      <c r="CJ33" s="22">
        <v>3.9924215999999997E-3</v>
      </c>
      <c r="CK33" s="22">
        <v>4.2237532000000003E-3</v>
      </c>
      <c r="CL33" s="22">
        <v>-1.8612219199999998E-2</v>
      </c>
      <c r="CM33" s="22">
        <v>-2.7141909999999999E-4</v>
      </c>
      <c r="CN33" s="22">
        <v>-1.8279407099999999E-2</v>
      </c>
      <c r="CO33" s="22">
        <v>5.6596849548000003</v>
      </c>
      <c r="CP33" s="22">
        <v>4.6096704318999997</v>
      </c>
      <c r="CQ33" s="22">
        <v>1.7877863500000001E-2</v>
      </c>
      <c r="CR33" s="22"/>
      <c r="CS33" s="22"/>
      <c r="CT33" s="22">
        <v>0.60416181250000001</v>
      </c>
      <c r="CU33" s="22">
        <v>3.6770000000000001E-6</v>
      </c>
      <c r="CV33" s="22">
        <v>4.6275446183</v>
      </c>
      <c r="CW33" s="22"/>
      <c r="CX33" s="22">
        <v>1.0885642740999999</v>
      </c>
      <c r="CY33" s="22">
        <v>8.9331762100000003E-2</v>
      </c>
      <c r="CZ33" s="22">
        <v>-1.0077118238</v>
      </c>
      <c r="DA33" s="22">
        <v>-1.9161763599999999E-2</v>
      </c>
      <c r="DB33" s="22">
        <v>-0.89780703539999995</v>
      </c>
      <c r="DC33" s="22">
        <v>2.1439990965</v>
      </c>
      <c r="DD33" s="22">
        <v>1.510944367</v>
      </c>
      <c r="DE33" s="22"/>
      <c r="DF33" s="22"/>
      <c r="DG33" s="22"/>
      <c r="DH33" s="22">
        <v>0.42520779790000002</v>
      </c>
      <c r="DI33" s="22"/>
      <c r="DJ33" s="22">
        <v>1.510944367</v>
      </c>
      <c r="DK33" s="22"/>
      <c r="DL33" s="22">
        <v>1.4838653508999999</v>
      </c>
      <c r="DM33" s="22">
        <v>2.02599532E-2</v>
      </c>
      <c r="DN33" s="22">
        <v>-6.0415495E-3</v>
      </c>
      <c r="DO33" s="22">
        <v>-5.6479661000000004E-3</v>
      </c>
      <c r="DP33" s="22">
        <v>-2.7694569999999998E-4</v>
      </c>
      <c r="DQ33" s="22">
        <v>0.9939844591</v>
      </c>
      <c r="DR33" s="22">
        <v>0.85950184370000005</v>
      </c>
      <c r="DS33" s="22"/>
      <c r="DT33" s="22"/>
      <c r="DU33" s="22"/>
      <c r="DV33" s="22">
        <v>1.2130777983000001</v>
      </c>
      <c r="DW33" s="22"/>
      <c r="DX33" s="22">
        <v>0.85950184370000005</v>
      </c>
      <c r="DY33" s="22"/>
      <c r="DZ33" s="22">
        <v>3.4609000000000002E-6</v>
      </c>
      <c r="EA33" s="22">
        <v>0.78286654619999996</v>
      </c>
      <c r="EB33" s="22">
        <v>-7.4778170000000001E-4</v>
      </c>
      <c r="EC33" s="22">
        <v>-2.353E-7</v>
      </c>
      <c r="ED33" s="22">
        <v>-6.9637799999999999E-4</v>
      </c>
      <c r="EE33" s="22">
        <v>283.65180584080002</v>
      </c>
      <c r="EF33" s="22">
        <v>2.8298312977000002</v>
      </c>
      <c r="EG33" s="22">
        <v>1.0746243341999999</v>
      </c>
      <c r="EH33" s="22">
        <v>0.59804197260000003</v>
      </c>
      <c r="EI33" s="22">
        <v>0.1949196268</v>
      </c>
      <c r="EJ33" s="22">
        <v>6.5196845873999996</v>
      </c>
      <c r="EK33" s="22">
        <v>4.8706332999999997E-3</v>
      </c>
      <c r="EL33" s="22">
        <v>4.6925465980999999</v>
      </c>
      <c r="EM33" s="22"/>
      <c r="EN33" s="22">
        <v>0.69966447379999996</v>
      </c>
      <c r="EO33" s="22">
        <v>1.5516468244999999</v>
      </c>
      <c r="EP33" s="22">
        <v>-0.22727906859999999</v>
      </c>
      <c r="EQ33" s="22">
        <v>-1.4378002E-3</v>
      </c>
      <c r="ER33" s="22">
        <v>-0.2252014625</v>
      </c>
      <c r="ES33" s="22">
        <v>74.007268824899995</v>
      </c>
      <c r="ET33" s="22">
        <v>10.976186564100001</v>
      </c>
      <c r="EU33" s="22">
        <v>4.4543254422</v>
      </c>
      <c r="EV33" s="22"/>
      <c r="EW33" s="22"/>
      <c r="EX33" s="22">
        <v>3.7818606787000002</v>
      </c>
      <c r="EY33" s="22">
        <v>6.4634504600000003E-2</v>
      </c>
      <c r="EZ33" s="22">
        <v>15.3658775017</v>
      </c>
      <c r="FA33" s="22"/>
      <c r="FB33" s="22">
        <v>4.6303348022000002</v>
      </c>
      <c r="FC33" s="22">
        <v>2.5564708481</v>
      </c>
      <c r="FD33" s="22">
        <v>-0.54381643120000001</v>
      </c>
      <c r="FE33" s="22">
        <v>-2.4113254099999998E-2</v>
      </c>
      <c r="FF33" s="22">
        <v>-0.51737763189999997</v>
      </c>
      <c r="FG33" s="22">
        <v>43.268835302699998</v>
      </c>
      <c r="FH33" s="22"/>
      <c r="FI33" s="22"/>
      <c r="FJ33" s="22"/>
      <c r="FK33" s="22"/>
      <c r="FL33" s="22"/>
      <c r="FM33" s="22"/>
      <c r="FN33" s="22"/>
      <c r="FO33" s="22"/>
      <c r="FP33" s="22"/>
      <c r="FQ33" s="22"/>
      <c r="FR33" s="22"/>
      <c r="FS33" s="22"/>
      <c r="FT33" s="22"/>
      <c r="FU33" s="22"/>
      <c r="FV33" s="22"/>
      <c r="FW33" s="22"/>
      <c r="FX33" s="22"/>
      <c r="FY33" s="22"/>
      <c r="FZ33" s="22"/>
      <c r="GA33" s="22"/>
      <c r="GB33" s="22"/>
      <c r="GC33" s="22"/>
      <c r="GD33" s="22"/>
      <c r="GE33" s="22"/>
      <c r="GF33" s="22"/>
      <c r="GG33" s="22"/>
      <c r="GH33" s="22"/>
      <c r="GI33" s="22"/>
      <c r="GJ33" s="22"/>
      <c r="GK33" s="22"/>
      <c r="GL33" s="22"/>
      <c r="GM33" s="22"/>
      <c r="GN33" s="22"/>
      <c r="GO33" s="22"/>
      <c r="GP33" s="22"/>
      <c r="GQ33" s="22"/>
      <c r="GR33" s="22"/>
      <c r="GS33" s="22"/>
      <c r="GT33" s="22"/>
      <c r="GU33" s="22"/>
      <c r="GV33" s="22"/>
      <c r="GW33" s="22"/>
      <c r="GX33" s="22"/>
      <c r="GY33" s="22"/>
      <c r="GZ33" s="22"/>
      <c r="HA33" s="22"/>
      <c r="HB33" s="22"/>
      <c r="HC33" s="22"/>
      <c r="HD33" s="22"/>
      <c r="HE33" s="22"/>
      <c r="HF33" s="22"/>
      <c r="HG33" s="22"/>
      <c r="HH33" s="22"/>
      <c r="HI33" s="22"/>
      <c r="HJ33" s="22"/>
      <c r="HK33" s="22"/>
      <c r="HL33" s="22"/>
      <c r="HM33" s="22"/>
      <c r="HN33" s="22"/>
      <c r="HO33" s="22"/>
      <c r="HP33" s="22"/>
      <c r="HQ33" s="22"/>
      <c r="HR33" s="22"/>
      <c r="HS33" s="22"/>
      <c r="HT33" s="22"/>
      <c r="HU33" s="22"/>
      <c r="HV33" s="22"/>
      <c r="HW33" s="22"/>
      <c r="HX33" s="22"/>
      <c r="HY33" s="22"/>
      <c r="HZ33" s="22"/>
      <c r="IA33" s="22"/>
      <c r="IB33" s="22"/>
      <c r="IC33" s="22"/>
      <c r="ID33" s="22"/>
      <c r="IE33" s="22"/>
      <c r="IF33" s="22"/>
      <c r="IG33" s="22"/>
      <c r="IH33" s="22"/>
      <c r="II33" s="22"/>
      <c r="IJ33" s="22"/>
      <c r="IK33" s="22"/>
      <c r="IL33" s="22"/>
      <c r="IM33" s="22"/>
      <c r="IN33" s="22"/>
      <c r="IO33" s="22"/>
      <c r="IP33" s="22"/>
      <c r="IQ33" s="22"/>
      <c r="IR33" s="22"/>
      <c r="IS33" s="22"/>
      <c r="IT33" s="22"/>
      <c r="IU33" s="22"/>
      <c r="IV33" s="22"/>
      <c r="IW33" s="22"/>
      <c r="IX33" s="22"/>
      <c r="IY33" s="22"/>
      <c r="IZ33" s="22"/>
      <c r="JA33" s="22"/>
      <c r="JB33" s="22"/>
      <c r="JC33" s="22"/>
      <c r="JD33" s="22"/>
      <c r="JE33" s="22"/>
      <c r="JF33" s="22"/>
      <c r="JG33" s="22"/>
      <c r="JH33" s="22"/>
      <c r="JI33" s="22"/>
      <c r="JJ33" s="22"/>
      <c r="JK33" s="22"/>
      <c r="JL33" s="22"/>
      <c r="JM33" s="22"/>
      <c r="JN33" s="22"/>
      <c r="JO33" s="22"/>
      <c r="JP33" s="22"/>
      <c r="JQ33" s="22"/>
      <c r="JR33" s="22"/>
      <c r="JS33" s="22"/>
      <c r="JT33" s="22"/>
      <c r="JU33" s="22"/>
      <c r="JV33" s="22"/>
      <c r="JW33" s="22"/>
      <c r="JX33" s="22"/>
      <c r="JY33" s="22"/>
      <c r="JZ33" s="22"/>
      <c r="KA33" s="22"/>
      <c r="KB33" s="22"/>
      <c r="KC33" s="22"/>
      <c r="KD33" s="22"/>
      <c r="KE33" s="22"/>
      <c r="KF33" s="22"/>
      <c r="KG33" s="22"/>
      <c r="KH33" s="22"/>
      <c r="KI33" s="22"/>
      <c r="KJ33" s="22"/>
      <c r="KK33" s="22"/>
      <c r="KL33" s="22"/>
      <c r="KM33" s="22"/>
      <c r="KN33" s="22"/>
      <c r="KO33" s="22"/>
      <c r="KP33" s="22"/>
      <c r="KQ33" s="22"/>
      <c r="KR33" s="22"/>
      <c r="KS33" s="22"/>
      <c r="KT33" s="22"/>
      <c r="KU33" s="22"/>
      <c r="KV33" s="22"/>
      <c r="KW33" s="22"/>
      <c r="KX33" s="22"/>
      <c r="KY33" s="22"/>
      <c r="KZ33" s="22"/>
      <c r="LA33" s="22"/>
      <c r="LB33" s="22"/>
      <c r="LC33" s="22"/>
      <c r="LD33" s="22"/>
      <c r="LE33" s="22"/>
      <c r="LF33" s="22"/>
      <c r="LG33" s="22"/>
      <c r="LH33" s="22"/>
      <c r="LI33" s="22"/>
      <c r="LJ33" s="22"/>
      <c r="LK33" s="22"/>
      <c r="LL33" s="22"/>
      <c r="LM33" s="22"/>
      <c r="LN33" s="22"/>
      <c r="LO33" s="22"/>
      <c r="LP33" s="22"/>
      <c r="LQ33" s="22"/>
      <c r="LR33" s="22"/>
      <c r="LS33" s="22"/>
      <c r="LT33" s="22"/>
      <c r="LU33" s="22"/>
      <c r="LV33" s="22"/>
      <c r="LW33" s="22"/>
      <c r="LX33" s="22"/>
      <c r="LY33" s="22"/>
      <c r="LZ33" s="22"/>
      <c r="MA33" s="22"/>
      <c r="MB33" s="22"/>
      <c r="MC33" s="22"/>
      <c r="MD33" s="22"/>
      <c r="ME33" s="22"/>
      <c r="MF33" s="22"/>
      <c r="MG33" s="22"/>
      <c r="MH33" s="22"/>
      <c r="MI33" s="22"/>
      <c r="MJ33" s="22"/>
      <c r="MK33" s="22"/>
      <c r="ML33" s="22"/>
      <c r="MM33" s="22"/>
      <c r="MN33" s="22"/>
      <c r="MO33" s="22"/>
      <c r="MP33" s="22"/>
      <c r="MQ33" s="22"/>
      <c r="MR33" s="22"/>
      <c r="MS33" s="22"/>
      <c r="MT33" s="22"/>
      <c r="MU33" s="17" t="s">
        <v>3142</v>
      </c>
      <c r="MV33" s="17" t="s">
        <v>2162</v>
      </c>
      <c r="MW33" s="17" t="s">
        <v>246</v>
      </c>
      <c r="MX33" s="17" t="s">
        <v>3153</v>
      </c>
    </row>
    <row r="34" spans="1:362" ht="15" customHeight="1">
      <c r="A34" s="225" t="str">
        <f>Table1[[#This Row],[Name]]&amp;Table1[[#This Row],[1. Variable: Geographical area subject to climate change physical risk - acute and chronic events]]</f>
        <v>Banco Comercial Português, S.A.Others</v>
      </c>
      <c r="B34" s="226" t="s">
        <v>93</v>
      </c>
      <c r="C34" s="227" t="s">
        <v>2355</v>
      </c>
      <c r="D34" s="226" t="s">
        <v>132</v>
      </c>
      <c r="E34" s="228">
        <v>45291</v>
      </c>
      <c r="F34" s="229" t="s">
        <v>157</v>
      </c>
      <c r="G34" s="229" t="s">
        <v>156</v>
      </c>
      <c r="H34" s="132" t="s">
        <v>2230</v>
      </c>
      <c r="I34" s="19">
        <v>0.68596835</v>
      </c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>
        <v>41.017037742399999</v>
      </c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>
        <v>32.648297022400001</v>
      </c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34"/>
      <c r="AY34" s="22">
        <v>248.50670980090001</v>
      </c>
      <c r="AZ34" s="22"/>
      <c r="BA34" s="22"/>
      <c r="BB34" s="22"/>
      <c r="BC34" s="22"/>
      <c r="BD34" s="22"/>
      <c r="BE34" s="22"/>
      <c r="BF34" s="22"/>
      <c r="BG34" s="22"/>
      <c r="BH34" s="22"/>
      <c r="BI34" s="22"/>
      <c r="BJ34" s="22"/>
      <c r="BK34" s="22"/>
      <c r="BL34" s="22"/>
      <c r="BM34" s="22">
        <v>9.7899654199999997</v>
      </c>
      <c r="BN34" s="22"/>
      <c r="BO34" s="22"/>
      <c r="BP34" s="22"/>
      <c r="BQ34" s="22"/>
      <c r="BR34" s="22"/>
      <c r="BS34" s="22"/>
      <c r="BT34" s="22"/>
      <c r="BU34" s="22"/>
      <c r="BV34" s="22"/>
      <c r="BW34" s="22"/>
      <c r="BX34" s="22"/>
      <c r="BY34" s="22"/>
      <c r="BZ34" s="22"/>
      <c r="CA34" s="22">
        <v>0.78467502</v>
      </c>
      <c r="CB34" s="22"/>
      <c r="CC34" s="22"/>
      <c r="CD34" s="22"/>
      <c r="CE34" s="22"/>
      <c r="CF34" s="22"/>
      <c r="CG34" s="22"/>
      <c r="CH34" s="22"/>
      <c r="CI34" s="22"/>
      <c r="CJ34" s="22"/>
      <c r="CK34" s="22"/>
      <c r="CL34" s="22"/>
      <c r="CM34" s="22"/>
      <c r="CN34" s="22"/>
      <c r="CO34" s="22">
        <v>18.530954267599999</v>
      </c>
      <c r="CP34" s="22"/>
      <c r="CQ34" s="22"/>
      <c r="CR34" s="22"/>
      <c r="CS34" s="22"/>
      <c r="CT34" s="22"/>
      <c r="CU34" s="22"/>
      <c r="CV34" s="22"/>
      <c r="CW34" s="22"/>
      <c r="CX34" s="22"/>
      <c r="CY34" s="22"/>
      <c r="CZ34" s="22"/>
      <c r="DA34" s="22"/>
      <c r="DB34" s="22"/>
      <c r="DC34" s="22">
        <v>7.6241002800000004</v>
      </c>
      <c r="DD34" s="22"/>
      <c r="DE34" s="22"/>
      <c r="DF34" s="22"/>
      <c r="DG34" s="22"/>
      <c r="DH34" s="22"/>
      <c r="DI34" s="22"/>
      <c r="DJ34" s="22"/>
      <c r="DK34" s="22"/>
      <c r="DL34" s="22"/>
      <c r="DM34" s="22"/>
      <c r="DN34" s="22"/>
      <c r="DO34" s="22"/>
      <c r="DP34" s="22"/>
      <c r="DQ34" s="22">
        <v>1.5423515800000001</v>
      </c>
      <c r="DR34" s="22">
        <v>1.3640499999999999E-3</v>
      </c>
      <c r="DS34" s="22"/>
      <c r="DT34" s="22"/>
      <c r="DU34" s="22"/>
      <c r="DV34" s="22"/>
      <c r="DW34" s="22"/>
      <c r="DX34" s="22"/>
      <c r="DY34" s="22">
        <v>1.3640499999999999E-3</v>
      </c>
      <c r="DZ34" s="22"/>
      <c r="EA34" s="22"/>
      <c r="EB34" s="22">
        <v>-6.3300000000000004E-6</v>
      </c>
      <c r="EC34" s="22"/>
      <c r="ED34" s="22"/>
      <c r="EE34" s="22"/>
      <c r="EF34" s="22"/>
      <c r="EG34" s="22"/>
      <c r="EH34" s="22"/>
      <c r="EI34" s="22"/>
      <c r="EJ34" s="22"/>
      <c r="EK34" s="22"/>
      <c r="EL34" s="22"/>
      <c r="EM34" s="22"/>
      <c r="EN34" s="22"/>
      <c r="EO34" s="22"/>
      <c r="EP34" s="22"/>
      <c r="EQ34" s="22"/>
      <c r="ER34" s="22"/>
      <c r="ES34" s="22">
        <v>17.009859946799999</v>
      </c>
      <c r="ET34" s="22"/>
      <c r="EU34" s="22"/>
      <c r="EV34" s="22"/>
      <c r="EW34" s="22"/>
      <c r="EX34" s="22"/>
      <c r="EY34" s="22"/>
      <c r="EZ34" s="22"/>
      <c r="FA34" s="22"/>
      <c r="FB34" s="22"/>
      <c r="FC34" s="22"/>
      <c r="FD34" s="22"/>
      <c r="FE34" s="22"/>
      <c r="FF34" s="22"/>
      <c r="FG34" s="22"/>
      <c r="FH34" s="22"/>
      <c r="FI34" s="22"/>
      <c r="FJ34" s="22"/>
      <c r="FK34" s="22"/>
      <c r="FL34" s="22"/>
      <c r="FM34" s="22"/>
      <c r="FN34" s="22"/>
      <c r="FO34" s="22"/>
      <c r="FP34" s="22"/>
      <c r="FQ34" s="22"/>
      <c r="FR34" s="22"/>
      <c r="FS34" s="22"/>
      <c r="FT34" s="22"/>
      <c r="FU34" s="22"/>
      <c r="FV34" s="22"/>
      <c r="FW34" s="22"/>
      <c r="FX34" s="22"/>
      <c r="FY34" s="22"/>
      <c r="FZ34" s="22"/>
      <c r="GA34" s="22"/>
      <c r="GB34" s="22"/>
      <c r="GC34" s="22"/>
      <c r="GD34" s="22"/>
      <c r="GE34" s="22"/>
      <c r="GF34" s="22"/>
      <c r="GG34" s="22"/>
      <c r="GH34" s="22"/>
      <c r="GI34" s="22"/>
      <c r="GJ34" s="22"/>
      <c r="GK34" s="22"/>
      <c r="GL34" s="22"/>
      <c r="GM34" s="22"/>
      <c r="GN34" s="22"/>
      <c r="GO34" s="22"/>
      <c r="GP34" s="22"/>
      <c r="GQ34" s="22"/>
      <c r="GR34" s="22"/>
      <c r="GS34" s="22"/>
      <c r="GT34" s="22"/>
      <c r="GU34" s="22"/>
      <c r="GV34" s="22"/>
      <c r="GW34" s="22"/>
      <c r="GX34" s="22"/>
      <c r="GY34" s="22"/>
      <c r="GZ34" s="22"/>
      <c r="HA34" s="22"/>
      <c r="HB34" s="22"/>
      <c r="HC34" s="22"/>
      <c r="HD34" s="22"/>
      <c r="HE34" s="22"/>
      <c r="HF34" s="22"/>
      <c r="HG34" s="22"/>
      <c r="HH34" s="22"/>
      <c r="HI34" s="22"/>
      <c r="HJ34" s="22"/>
      <c r="HK34" s="22"/>
      <c r="HL34" s="22"/>
      <c r="HM34" s="22"/>
      <c r="HN34" s="22"/>
      <c r="HO34" s="22"/>
      <c r="HP34" s="22"/>
      <c r="HQ34" s="22"/>
      <c r="HR34" s="22"/>
      <c r="HS34" s="22"/>
      <c r="HT34" s="22"/>
      <c r="HU34" s="22"/>
      <c r="HV34" s="22"/>
      <c r="HW34" s="22"/>
      <c r="HX34" s="22"/>
      <c r="HY34" s="22"/>
      <c r="HZ34" s="22"/>
      <c r="IA34" s="22"/>
      <c r="IB34" s="22"/>
      <c r="IC34" s="22"/>
      <c r="ID34" s="22"/>
      <c r="IE34" s="22"/>
      <c r="IF34" s="22"/>
      <c r="IG34" s="22"/>
      <c r="IH34" s="22"/>
      <c r="II34" s="22"/>
      <c r="IJ34" s="22"/>
      <c r="IK34" s="22"/>
      <c r="IL34" s="22"/>
      <c r="IM34" s="22"/>
      <c r="IN34" s="22"/>
      <c r="IO34" s="22"/>
      <c r="IP34" s="22"/>
      <c r="IQ34" s="22"/>
      <c r="IR34" s="22"/>
      <c r="IS34" s="22"/>
      <c r="IT34" s="22"/>
      <c r="IU34" s="22"/>
      <c r="IV34" s="22"/>
      <c r="IW34" s="22"/>
      <c r="IX34" s="22"/>
      <c r="IY34" s="22"/>
      <c r="IZ34" s="22"/>
      <c r="JA34" s="22"/>
      <c r="JB34" s="22"/>
      <c r="JC34" s="22"/>
      <c r="JD34" s="22"/>
      <c r="JE34" s="22"/>
      <c r="JF34" s="22"/>
      <c r="JG34" s="22"/>
      <c r="JH34" s="22"/>
      <c r="JI34" s="22"/>
      <c r="JJ34" s="22"/>
      <c r="JK34" s="22"/>
      <c r="JL34" s="22"/>
      <c r="JM34" s="22"/>
      <c r="JN34" s="22"/>
      <c r="JO34" s="22"/>
      <c r="JP34" s="22"/>
      <c r="JQ34" s="22"/>
      <c r="JR34" s="22"/>
      <c r="JS34" s="22"/>
      <c r="JT34" s="22"/>
      <c r="JU34" s="22"/>
      <c r="JV34" s="22"/>
      <c r="JW34" s="22"/>
      <c r="JX34" s="22"/>
      <c r="JY34" s="22"/>
      <c r="JZ34" s="22"/>
      <c r="KA34" s="22"/>
      <c r="KB34" s="22"/>
      <c r="KC34" s="22"/>
      <c r="KD34" s="22"/>
      <c r="KE34" s="22"/>
      <c r="KF34" s="22"/>
      <c r="KG34" s="22"/>
      <c r="KH34" s="22"/>
      <c r="KI34" s="22"/>
      <c r="KJ34" s="22"/>
      <c r="KK34" s="22"/>
      <c r="KL34" s="22"/>
      <c r="KM34" s="22"/>
      <c r="KN34" s="22"/>
      <c r="KO34" s="22"/>
      <c r="KP34" s="22"/>
      <c r="KQ34" s="22"/>
      <c r="KR34" s="22"/>
      <c r="KS34" s="22"/>
      <c r="KT34" s="22"/>
      <c r="KU34" s="22"/>
      <c r="KV34" s="22"/>
      <c r="KW34" s="22"/>
      <c r="KX34" s="22"/>
      <c r="KY34" s="22"/>
      <c r="KZ34" s="22"/>
      <c r="LA34" s="22"/>
      <c r="LB34" s="22"/>
      <c r="LC34" s="22"/>
      <c r="LD34" s="22"/>
      <c r="LE34" s="22"/>
      <c r="LF34" s="22"/>
      <c r="LG34" s="22"/>
      <c r="LH34" s="22"/>
      <c r="LI34" s="22"/>
      <c r="LJ34" s="22"/>
      <c r="LK34" s="22"/>
      <c r="LL34" s="22"/>
      <c r="LM34" s="22"/>
      <c r="LN34" s="22"/>
      <c r="LO34" s="22"/>
      <c r="LP34" s="22"/>
      <c r="LQ34" s="22"/>
      <c r="LR34" s="22"/>
      <c r="LS34" s="22"/>
      <c r="LT34" s="22"/>
      <c r="LU34" s="22"/>
      <c r="LV34" s="22"/>
      <c r="LW34" s="22"/>
      <c r="LX34" s="22"/>
      <c r="LY34" s="22"/>
      <c r="LZ34" s="22"/>
      <c r="MA34" s="22"/>
      <c r="MB34" s="22"/>
      <c r="MC34" s="22"/>
      <c r="MD34" s="22"/>
      <c r="ME34" s="22"/>
      <c r="MF34" s="22"/>
      <c r="MG34" s="22"/>
      <c r="MH34" s="22"/>
      <c r="MI34" s="22"/>
      <c r="MJ34" s="22"/>
      <c r="MK34" s="22"/>
      <c r="ML34" s="22"/>
      <c r="MM34" s="22"/>
      <c r="MN34" s="22"/>
      <c r="MO34" s="22"/>
      <c r="MP34" s="22"/>
      <c r="MQ34" s="22"/>
      <c r="MR34" s="22"/>
      <c r="MS34" s="22"/>
      <c r="MT34" s="22"/>
      <c r="MU34" s="17" t="s">
        <v>3142</v>
      </c>
      <c r="MV34" s="17" t="s">
        <v>2162</v>
      </c>
      <c r="MW34" s="17" t="s">
        <v>246</v>
      </c>
      <c r="MX34" s="17" t="s">
        <v>3153</v>
      </c>
    </row>
    <row r="35" spans="1:362" ht="15" customHeight="1">
      <c r="A35" s="225" t="str">
        <f>Table1[[#This Row],[Name]]&amp;Table1[[#This Row],[1. Variable: Geographical area subject to climate change physical risk - acute and chronic events]]</f>
        <v>Banco de Crédito Social Cooperativo, S.A.Spain</v>
      </c>
      <c r="B35" s="226" t="s">
        <v>66</v>
      </c>
      <c r="C35" s="227" t="s">
        <v>2349</v>
      </c>
      <c r="D35" s="226" t="s">
        <v>141</v>
      </c>
      <c r="E35" s="228">
        <v>45291</v>
      </c>
      <c r="F35" s="229" t="s">
        <v>157</v>
      </c>
      <c r="G35" s="229" t="s">
        <v>156</v>
      </c>
      <c r="H35" s="132" t="s">
        <v>1911</v>
      </c>
      <c r="I35" s="19">
        <v>1882.62</v>
      </c>
      <c r="J35" s="19">
        <v>81.8</v>
      </c>
      <c r="K35" s="19">
        <v>61.14</v>
      </c>
      <c r="L35" s="19">
        <v>34.340000000000003</v>
      </c>
      <c r="M35" s="19">
        <v>4.25</v>
      </c>
      <c r="N35" s="19">
        <v>5.92</v>
      </c>
      <c r="O35" s="19">
        <v>103.86</v>
      </c>
      <c r="P35" s="19">
        <v>74.45</v>
      </c>
      <c r="Q35" s="19">
        <v>3.22</v>
      </c>
      <c r="R35" s="19">
        <v>18.600000000000001</v>
      </c>
      <c r="S35" s="19">
        <v>6.69</v>
      </c>
      <c r="T35" s="19">
        <v>-4.26</v>
      </c>
      <c r="U35" s="19">
        <v>-0.92</v>
      </c>
      <c r="V35" s="19">
        <v>-2.77</v>
      </c>
      <c r="W35" s="19">
        <v>24.56</v>
      </c>
      <c r="X35" s="19">
        <v>1.75</v>
      </c>
      <c r="Y35" s="19">
        <v>0.76</v>
      </c>
      <c r="Z35" s="19">
        <v>0.14000000000000001</v>
      </c>
      <c r="AA35" s="19">
        <v>0.52</v>
      </c>
      <c r="AB35" s="19">
        <v>6.47</v>
      </c>
      <c r="AC35" s="19">
        <v>1.79</v>
      </c>
      <c r="AD35" s="19">
        <v>1.1499999999999999</v>
      </c>
      <c r="AE35" s="19">
        <v>0.23</v>
      </c>
      <c r="AF35" s="19">
        <v>0.28000000000000003</v>
      </c>
      <c r="AG35" s="19">
        <v>0.36</v>
      </c>
      <c r="AH35" s="19">
        <v>-0.16</v>
      </c>
      <c r="AI35" s="19">
        <v>-0.03</v>
      </c>
      <c r="AJ35" s="19">
        <v>-0.12</v>
      </c>
      <c r="AK35" s="19">
        <v>2961.03</v>
      </c>
      <c r="AL35" s="19">
        <v>171.35</v>
      </c>
      <c r="AM35" s="19">
        <v>47.18</v>
      </c>
      <c r="AN35" s="19">
        <v>24.66</v>
      </c>
      <c r="AO35" s="19">
        <v>9.14</v>
      </c>
      <c r="AP35" s="19">
        <v>3.78</v>
      </c>
      <c r="AQ35" s="19">
        <v>161.28</v>
      </c>
      <c r="AR35" s="19">
        <v>85.06</v>
      </c>
      <c r="AS35" s="19">
        <v>5.99</v>
      </c>
      <c r="AT35" s="19">
        <v>10.64</v>
      </c>
      <c r="AU35" s="19">
        <v>11.21</v>
      </c>
      <c r="AV35" s="19">
        <v>-6.05</v>
      </c>
      <c r="AW35" s="19">
        <v>-0.49</v>
      </c>
      <c r="AX35" s="134">
        <v>-4.8600000000000003</v>
      </c>
      <c r="AY35" s="22">
        <v>316.20999999999998</v>
      </c>
      <c r="AZ35" s="22">
        <v>12.39</v>
      </c>
      <c r="BA35" s="22">
        <v>0.15</v>
      </c>
      <c r="BB35" s="22">
        <v>13.31</v>
      </c>
      <c r="BC35" s="22">
        <v>0.05</v>
      </c>
      <c r="BD35" s="22">
        <v>10.11</v>
      </c>
      <c r="BE35" s="22">
        <v>25.41</v>
      </c>
      <c r="BF35" s="22">
        <v>0.46</v>
      </c>
      <c r="BG35" s="22">
        <v>0.03</v>
      </c>
      <c r="BH35" s="22">
        <v>1.8</v>
      </c>
      <c r="BI35" s="22">
        <v>7.0000000000000007E-2</v>
      </c>
      <c r="BJ35" s="22">
        <v>-0.14000000000000001</v>
      </c>
      <c r="BK35" s="22">
        <v>-0.09</v>
      </c>
      <c r="BL35" s="22">
        <v>-0.04</v>
      </c>
      <c r="BM35" s="22">
        <v>171.54</v>
      </c>
      <c r="BN35" s="22">
        <v>2.23</v>
      </c>
      <c r="BO35" s="22">
        <v>1.4</v>
      </c>
      <c r="BP35" s="22">
        <v>0</v>
      </c>
      <c r="BQ35" s="22">
        <v>0.02</v>
      </c>
      <c r="BR35" s="22">
        <v>4.24</v>
      </c>
      <c r="BS35" s="22">
        <v>1.98</v>
      </c>
      <c r="BT35" s="22">
        <v>1.67</v>
      </c>
      <c r="BU35" s="22">
        <v>0</v>
      </c>
      <c r="BV35" s="22">
        <v>0.01</v>
      </c>
      <c r="BW35" s="22">
        <v>0.52</v>
      </c>
      <c r="BX35" s="22">
        <v>-0.28000000000000003</v>
      </c>
      <c r="BY35" s="22">
        <v>0</v>
      </c>
      <c r="BZ35" s="22">
        <v>-0.28000000000000003</v>
      </c>
      <c r="CA35" s="22">
        <v>896.47</v>
      </c>
      <c r="CB35" s="22">
        <v>46.16</v>
      </c>
      <c r="CC35" s="22">
        <v>11.27</v>
      </c>
      <c r="CD35" s="22">
        <v>16.940000000000001</v>
      </c>
      <c r="CE35" s="22">
        <v>7.71</v>
      </c>
      <c r="CF35" s="22">
        <v>5.72</v>
      </c>
      <c r="CG35" s="22">
        <v>62.62</v>
      </c>
      <c r="CH35" s="22">
        <v>18.059999999999999</v>
      </c>
      <c r="CI35" s="22">
        <v>1.4</v>
      </c>
      <c r="CJ35" s="22">
        <v>24.44</v>
      </c>
      <c r="CK35" s="22">
        <v>10.26</v>
      </c>
      <c r="CL35" s="22">
        <v>-7.29</v>
      </c>
      <c r="CM35" s="22">
        <v>-1.65</v>
      </c>
      <c r="CN35" s="22">
        <v>-5.42</v>
      </c>
      <c r="CO35" s="22">
        <v>3021.35</v>
      </c>
      <c r="CP35" s="22">
        <v>233.1</v>
      </c>
      <c r="CQ35" s="22">
        <v>46.88</v>
      </c>
      <c r="CR35" s="22">
        <v>15.9</v>
      </c>
      <c r="CS35" s="22">
        <v>19.47</v>
      </c>
      <c r="CT35" s="22">
        <v>4.0199999999999996</v>
      </c>
      <c r="CU35" s="22">
        <v>126.05</v>
      </c>
      <c r="CV35" s="22">
        <v>181.36</v>
      </c>
      <c r="CW35" s="22">
        <v>7.94</v>
      </c>
      <c r="CX35" s="22">
        <v>24.88</v>
      </c>
      <c r="CY35" s="22">
        <v>28.2</v>
      </c>
      <c r="CZ35" s="22">
        <v>-10.220000000000001</v>
      </c>
      <c r="DA35" s="22">
        <v>-1.1200000000000001</v>
      </c>
      <c r="DB35" s="22">
        <v>-8.6199999999999992</v>
      </c>
      <c r="DC35" s="22">
        <v>1103.07</v>
      </c>
      <c r="DD35" s="22">
        <v>72.510000000000005</v>
      </c>
      <c r="DE35" s="22">
        <v>9.2899999999999991</v>
      </c>
      <c r="DF35" s="22">
        <v>6.09</v>
      </c>
      <c r="DG35" s="22">
        <v>1.6</v>
      </c>
      <c r="DH35" s="22">
        <v>3.51</v>
      </c>
      <c r="DI35" s="22">
        <v>71.39</v>
      </c>
      <c r="DJ35" s="22">
        <v>16.78</v>
      </c>
      <c r="DK35" s="22">
        <v>1.32</v>
      </c>
      <c r="DL35" s="22">
        <v>3.38</v>
      </c>
      <c r="DM35" s="22">
        <v>1</v>
      </c>
      <c r="DN35" s="22">
        <v>-1.22</v>
      </c>
      <c r="DO35" s="22">
        <v>-0.21</v>
      </c>
      <c r="DP35" s="22">
        <v>-0.52</v>
      </c>
      <c r="DQ35" s="22">
        <v>837.55</v>
      </c>
      <c r="DR35" s="22">
        <v>7.84</v>
      </c>
      <c r="DS35" s="22">
        <v>8.01</v>
      </c>
      <c r="DT35" s="22">
        <v>25.66</v>
      </c>
      <c r="DU35" s="22">
        <v>4.58</v>
      </c>
      <c r="DV35" s="22">
        <v>12.61</v>
      </c>
      <c r="DW35" s="22">
        <v>28.99</v>
      </c>
      <c r="DX35" s="22">
        <v>16.5</v>
      </c>
      <c r="DY35" s="22">
        <v>0.6</v>
      </c>
      <c r="DZ35" s="22">
        <v>2.79</v>
      </c>
      <c r="EA35" s="22">
        <v>0.56999999999999995</v>
      </c>
      <c r="EB35" s="22">
        <v>-0.34</v>
      </c>
      <c r="EC35" s="22">
        <v>-0.15</v>
      </c>
      <c r="ED35" s="22">
        <v>-0.11</v>
      </c>
      <c r="EE35" s="22">
        <v>13467.35</v>
      </c>
      <c r="EF35" s="22">
        <v>26.21</v>
      </c>
      <c r="EG35" s="22">
        <v>85.63</v>
      </c>
      <c r="EH35" s="22">
        <v>367.82</v>
      </c>
      <c r="EI35" s="22">
        <v>480.21</v>
      </c>
      <c r="EJ35" s="22">
        <v>0</v>
      </c>
      <c r="EK35" s="22">
        <v>700.01</v>
      </c>
      <c r="EL35" s="22">
        <v>248.22</v>
      </c>
      <c r="EM35" s="22">
        <v>11.64</v>
      </c>
      <c r="EN35" s="22">
        <v>90.12</v>
      </c>
      <c r="EO35" s="22">
        <v>32.409999999999997</v>
      </c>
      <c r="EP35" s="22">
        <v>-14.2</v>
      </c>
      <c r="EQ35" s="22">
        <v>-3.91</v>
      </c>
      <c r="ER35" s="22">
        <v>-7.19</v>
      </c>
      <c r="ES35" s="22">
        <v>4043.64</v>
      </c>
      <c r="ET35" s="22">
        <v>15.76</v>
      </c>
      <c r="EU35" s="22">
        <v>103.18</v>
      </c>
      <c r="EV35" s="22">
        <v>123.63</v>
      </c>
      <c r="EW35" s="22">
        <v>22.75</v>
      </c>
      <c r="EX35" s="22">
        <v>0</v>
      </c>
      <c r="EY35" s="22">
        <v>191.92</v>
      </c>
      <c r="EZ35" s="22">
        <v>69.84</v>
      </c>
      <c r="FA35" s="22">
        <v>3.56</v>
      </c>
      <c r="FB35" s="22">
        <v>44.76</v>
      </c>
      <c r="FC35" s="22">
        <v>25.37</v>
      </c>
      <c r="FD35" s="22">
        <v>-9.5500000000000007</v>
      </c>
      <c r="FE35" s="22">
        <v>-2.62</v>
      </c>
      <c r="FF35" s="22">
        <v>-6.75</v>
      </c>
      <c r="FG35" s="22">
        <v>813.79</v>
      </c>
      <c r="FH35" s="22">
        <v>0</v>
      </c>
      <c r="FI35" s="22">
        <v>0</v>
      </c>
      <c r="FJ35" s="22">
        <v>0</v>
      </c>
      <c r="FK35" s="22">
        <v>119.8</v>
      </c>
      <c r="FL35" s="22">
        <v>0</v>
      </c>
      <c r="FM35" s="22">
        <v>115.03</v>
      </c>
      <c r="FN35" s="22">
        <v>3.8</v>
      </c>
      <c r="FO35" s="22">
        <v>0.97</v>
      </c>
      <c r="FP35" s="22">
        <v>0</v>
      </c>
      <c r="FQ35" s="22">
        <v>0</v>
      </c>
      <c r="FR35" s="22">
        <v>-65.38</v>
      </c>
      <c r="FS35" s="22">
        <v>0</v>
      </c>
      <c r="FT35" s="22">
        <v>0</v>
      </c>
      <c r="FU35" s="22">
        <v>3548.99</v>
      </c>
      <c r="FV35" s="22">
        <v>355.27</v>
      </c>
      <c r="FW35" s="22">
        <v>254.29</v>
      </c>
      <c r="FX35" s="22">
        <v>85.71</v>
      </c>
      <c r="FY35" s="22">
        <v>6.11</v>
      </c>
      <c r="FZ35" s="22">
        <v>57.72</v>
      </c>
      <c r="GA35" s="22">
        <v>374.66</v>
      </c>
      <c r="GB35" s="22">
        <v>324.52</v>
      </c>
      <c r="GC35" s="22">
        <v>2.2000000000000002</v>
      </c>
      <c r="GD35" s="22">
        <v>29.46</v>
      </c>
      <c r="GE35" s="22">
        <v>38.380000000000003</v>
      </c>
      <c r="GF35" s="22">
        <v>-14.49</v>
      </c>
      <c r="GG35" s="22">
        <v>-1.33</v>
      </c>
      <c r="GH35" s="22">
        <v>-12.78</v>
      </c>
      <c r="GI35" s="22"/>
      <c r="GJ35" s="22"/>
      <c r="GK35" s="22"/>
      <c r="GL35" s="22"/>
      <c r="GM35" s="22"/>
      <c r="GN35" s="22"/>
      <c r="GO35" s="22"/>
      <c r="GP35" s="22"/>
      <c r="GQ35" s="22"/>
      <c r="GR35" s="22"/>
      <c r="GS35" s="22"/>
      <c r="GT35" s="22"/>
      <c r="GU35" s="22"/>
      <c r="GV35" s="22"/>
      <c r="GW35" s="22"/>
      <c r="GX35" s="22"/>
      <c r="GY35" s="22"/>
      <c r="GZ35" s="22"/>
      <c r="HA35" s="22"/>
      <c r="HB35" s="22"/>
      <c r="HC35" s="22"/>
      <c r="HD35" s="22"/>
      <c r="HE35" s="22"/>
      <c r="HF35" s="22"/>
      <c r="HG35" s="22"/>
      <c r="HH35" s="22"/>
      <c r="HI35" s="22"/>
      <c r="HJ35" s="22"/>
      <c r="HK35" s="22"/>
      <c r="HL35" s="22"/>
      <c r="HM35" s="22"/>
      <c r="HN35" s="22"/>
      <c r="HO35" s="22"/>
      <c r="HP35" s="22"/>
      <c r="HQ35" s="22"/>
      <c r="HR35" s="22"/>
      <c r="HS35" s="22"/>
      <c r="HT35" s="22"/>
      <c r="HU35" s="22"/>
      <c r="HV35" s="22"/>
      <c r="HW35" s="22"/>
      <c r="HX35" s="22"/>
      <c r="HY35" s="22"/>
      <c r="HZ35" s="22"/>
      <c r="IA35" s="22"/>
      <c r="IB35" s="22"/>
      <c r="IC35" s="22"/>
      <c r="ID35" s="22"/>
      <c r="IE35" s="22"/>
      <c r="IF35" s="22"/>
      <c r="IG35" s="22"/>
      <c r="IH35" s="22"/>
      <c r="II35" s="22"/>
      <c r="IJ35" s="22"/>
      <c r="IK35" s="22"/>
      <c r="IL35" s="22"/>
      <c r="IM35" s="22"/>
      <c r="IN35" s="22"/>
      <c r="IO35" s="22"/>
      <c r="IP35" s="22"/>
      <c r="IQ35" s="22"/>
      <c r="IR35" s="22"/>
      <c r="IS35" s="22"/>
      <c r="IT35" s="22"/>
      <c r="IU35" s="22"/>
      <c r="IV35" s="22"/>
      <c r="IW35" s="22"/>
      <c r="IX35" s="22"/>
      <c r="IY35" s="22"/>
      <c r="IZ35" s="22"/>
      <c r="JA35" s="22"/>
      <c r="JB35" s="22"/>
      <c r="JC35" s="22"/>
      <c r="JD35" s="22"/>
      <c r="JE35" s="22"/>
      <c r="JF35" s="22"/>
      <c r="JG35" s="22"/>
      <c r="JH35" s="22"/>
      <c r="JI35" s="22"/>
      <c r="JJ35" s="22"/>
      <c r="JK35" s="22"/>
      <c r="JL35" s="22"/>
      <c r="JM35" s="22"/>
      <c r="JN35" s="22"/>
      <c r="JO35" s="22"/>
      <c r="JP35" s="22"/>
      <c r="JQ35" s="22"/>
      <c r="JR35" s="22"/>
      <c r="JS35" s="22"/>
      <c r="JT35" s="22"/>
      <c r="JU35" s="22"/>
      <c r="JV35" s="22"/>
      <c r="JW35" s="22"/>
      <c r="JX35" s="22"/>
      <c r="JY35" s="22"/>
      <c r="JZ35" s="22"/>
      <c r="KA35" s="22"/>
      <c r="KB35" s="22"/>
      <c r="KC35" s="22"/>
      <c r="KD35" s="22"/>
      <c r="KE35" s="22"/>
      <c r="KF35" s="22"/>
      <c r="KG35" s="22"/>
      <c r="KH35" s="22"/>
      <c r="KI35" s="22"/>
      <c r="KJ35" s="22"/>
      <c r="KK35" s="22"/>
      <c r="KL35" s="22"/>
      <c r="KM35" s="22"/>
      <c r="KN35" s="22"/>
      <c r="KO35" s="22"/>
      <c r="KP35" s="22"/>
      <c r="KQ35" s="22"/>
      <c r="KR35" s="22"/>
      <c r="KS35" s="22"/>
      <c r="KT35" s="22"/>
      <c r="KU35" s="22"/>
      <c r="KV35" s="22"/>
      <c r="KW35" s="22"/>
      <c r="KX35" s="22"/>
      <c r="KY35" s="22"/>
      <c r="KZ35" s="22"/>
      <c r="LA35" s="22"/>
      <c r="LB35" s="22"/>
      <c r="LC35" s="22"/>
      <c r="LD35" s="22"/>
      <c r="LE35" s="22"/>
      <c r="LF35" s="22"/>
      <c r="LG35" s="22"/>
      <c r="LH35" s="22"/>
      <c r="LI35" s="22"/>
      <c r="LJ35" s="22"/>
      <c r="LK35" s="22"/>
      <c r="LL35" s="22"/>
      <c r="LM35" s="22"/>
      <c r="LN35" s="22"/>
      <c r="LO35" s="22"/>
      <c r="LP35" s="22"/>
      <c r="LQ35" s="22"/>
      <c r="LR35" s="22"/>
      <c r="LS35" s="22"/>
      <c r="LT35" s="22"/>
      <c r="LU35" s="22"/>
      <c r="LV35" s="22"/>
      <c r="LW35" s="22"/>
      <c r="LX35" s="22"/>
      <c r="LY35" s="22"/>
      <c r="LZ35" s="22"/>
      <c r="MA35" s="22"/>
      <c r="MB35" s="22"/>
      <c r="MC35" s="22"/>
      <c r="MD35" s="22"/>
      <c r="ME35" s="22"/>
      <c r="MF35" s="22"/>
      <c r="MG35" s="22"/>
      <c r="MH35" s="22"/>
      <c r="MI35" s="22"/>
      <c r="MJ35" s="22"/>
      <c r="MK35" s="22"/>
      <c r="ML35" s="22"/>
      <c r="MM35" s="22"/>
      <c r="MN35" s="22"/>
      <c r="MO35" s="22"/>
      <c r="MP35" s="22"/>
      <c r="MQ35" s="22"/>
      <c r="MR35" s="22"/>
      <c r="MS35" s="22"/>
      <c r="MT35" s="22"/>
      <c r="MU35" s="17" t="s">
        <v>2103</v>
      </c>
      <c r="MV35" s="17" t="s">
        <v>2104</v>
      </c>
      <c r="MW35" s="17" t="s">
        <v>228</v>
      </c>
    </row>
    <row r="36" spans="1:362" ht="15" customHeight="1">
      <c r="A36" s="225" t="str">
        <f>Table1[[#This Row],[Name]]&amp;Table1[[#This Row],[1. Variable: Geographical area subject to climate change physical risk - acute and chronic events]]</f>
        <v>Banco de Crédito Social Cooperativo, S.A.Rest EU</v>
      </c>
      <c r="B36" s="226" t="s">
        <v>66</v>
      </c>
      <c r="C36" s="227" t="s">
        <v>2349</v>
      </c>
      <c r="D36" s="226" t="s">
        <v>141</v>
      </c>
      <c r="E36" s="228">
        <v>45291</v>
      </c>
      <c r="F36" s="229" t="s">
        <v>157</v>
      </c>
      <c r="G36" s="229" t="s">
        <v>156</v>
      </c>
      <c r="H36" s="132" t="s">
        <v>2231</v>
      </c>
      <c r="I36" s="19">
        <v>5.01</v>
      </c>
      <c r="J36" s="19">
        <v>5.01</v>
      </c>
      <c r="K36" s="19">
        <v>0</v>
      </c>
      <c r="L36" s="19">
        <v>0</v>
      </c>
      <c r="M36" s="19">
        <v>0</v>
      </c>
      <c r="N36" s="19">
        <v>9.4700000000000006</v>
      </c>
      <c r="O36" s="19">
        <v>0</v>
      </c>
      <c r="P36" s="19">
        <v>0</v>
      </c>
      <c r="Q36" s="19">
        <v>5.01</v>
      </c>
      <c r="R36" s="19">
        <v>0</v>
      </c>
      <c r="S36" s="19">
        <v>0</v>
      </c>
      <c r="T36" s="19">
        <v>-0.03</v>
      </c>
      <c r="U36" s="19">
        <v>0</v>
      </c>
      <c r="V36" s="19">
        <v>0</v>
      </c>
      <c r="W36" s="19">
        <v>0</v>
      </c>
      <c r="X36" s="19">
        <v>0</v>
      </c>
      <c r="Y36" s="19">
        <v>0</v>
      </c>
      <c r="Z36" s="19">
        <v>0</v>
      </c>
      <c r="AA36" s="19">
        <v>0</v>
      </c>
      <c r="AB36" s="19">
        <v>4.59</v>
      </c>
      <c r="AC36" s="19">
        <v>0</v>
      </c>
      <c r="AD36" s="19">
        <v>0</v>
      </c>
      <c r="AE36" s="19">
        <v>0</v>
      </c>
      <c r="AF36" s="19">
        <v>0</v>
      </c>
      <c r="AG36" s="19">
        <v>0</v>
      </c>
      <c r="AH36" s="19">
        <v>0</v>
      </c>
      <c r="AI36" s="19">
        <v>0</v>
      </c>
      <c r="AJ36" s="19">
        <v>0</v>
      </c>
      <c r="AK36" s="19">
        <v>443.35</v>
      </c>
      <c r="AL36" s="19">
        <v>154.38999999999999</v>
      </c>
      <c r="AM36" s="19">
        <v>272.79000000000002</v>
      </c>
      <c r="AN36" s="19">
        <v>0</v>
      </c>
      <c r="AO36" s="19">
        <v>8.4700000000000006</v>
      </c>
      <c r="AP36" s="19">
        <v>3.69</v>
      </c>
      <c r="AQ36" s="19">
        <v>0</v>
      </c>
      <c r="AR36" s="19">
        <v>81.150000000000006</v>
      </c>
      <c r="AS36" s="19">
        <v>354.5</v>
      </c>
      <c r="AT36" s="19">
        <v>0</v>
      </c>
      <c r="AU36" s="19">
        <v>0</v>
      </c>
      <c r="AV36" s="19">
        <v>-1.24</v>
      </c>
      <c r="AW36" s="19">
        <v>0</v>
      </c>
      <c r="AX36" s="134">
        <v>0</v>
      </c>
      <c r="AY36" s="22">
        <v>82.34</v>
      </c>
      <c r="AZ36" s="22">
        <v>2.16</v>
      </c>
      <c r="BA36" s="22">
        <v>0</v>
      </c>
      <c r="BB36" s="22">
        <v>64.540000000000006</v>
      </c>
      <c r="BC36" s="22">
        <v>5.99</v>
      </c>
      <c r="BD36" s="22">
        <v>5.08</v>
      </c>
      <c r="BE36" s="22">
        <v>0</v>
      </c>
      <c r="BF36" s="22">
        <v>2.16</v>
      </c>
      <c r="BG36" s="22">
        <v>70.53</v>
      </c>
      <c r="BH36" s="22">
        <v>0</v>
      </c>
      <c r="BI36" s="22">
        <v>0</v>
      </c>
      <c r="BJ36" s="22">
        <v>-0.02</v>
      </c>
      <c r="BK36" s="22">
        <v>0</v>
      </c>
      <c r="BL36" s="22">
        <v>0</v>
      </c>
      <c r="BM36" s="22">
        <v>5.08</v>
      </c>
      <c r="BN36" s="22">
        <v>0</v>
      </c>
      <c r="BO36" s="22">
        <v>5.08</v>
      </c>
      <c r="BP36" s="22">
        <v>0</v>
      </c>
      <c r="BQ36" s="22">
        <v>0</v>
      </c>
      <c r="BR36" s="22">
        <v>5.1100000000000003</v>
      </c>
      <c r="BS36" s="22">
        <v>0</v>
      </c>
      <c r="BT36" s="22">
        <v>0</v>
      </c>
      <c r="BU36" s="22">
        <v>5.08</v>
      </c>
      <c r="BV36" s="22">
        <v>0</v>
      </c>
      <c r="BW36" s="22">
        <v>0</v>
      </c>
      <c r="BX36" s="22">
        <v>0</v>
      </c>
      <c r="BY36" s="22">
        <v>0</v>
      </c>
      <c r="BZ36" s="22">
        <v>0</v>
      </c>
      <c r="CA36" s="22">
        <v>17.07</v>
      </c>
      <c r="CB36" s="22">
        <v>12.15</v>
      </c>
      <c r="CC36" s="22">
        <v>4.92</v>
      </c>
      <c r="CD36" s="22">
        <v>0</v>
      </c>
      <c r="CE36" s="22">
        <v>0</v>
      </c>
      <c r="CF36" s="22">
        <v>4.26</v>
      </c>
      <c r="CG36" s="22">
        <v>0</v>
      </c>
      <c r="CH36" s="22">
        <v>2.0299999999999998</v>
      </c>
      <c r="CI36" s="22">
        <v>15.04</v>
      </c>
      <c r="CJ36" s="22">
        <v>0</v>
      </c>
      <c r="CK36" s="22">
        <v>0</v>
      </c>
      <c r="CL36" s="22">
        <v>-0.03</v>
      </c>
      <c r="CM36" s="22">
        <v>0</v>
      </c>
      <c r="CN36" s="22">
        <v>0</v>
      </c>
      <c r="CO36" s="22">
        <v>63.37</v>
      </c>
      <c r="CP36" s="22">
        <v>53.09</v>
      </c>
      <c r="CQ36" s="22">
        <v>10.09</v>
      </c>
      <c r="CR36" s="22">
        <v>0</v>
      </c>
      <c r="CS36" s="22">
        <v>0.14000000000000001</v>
      </c>
      <c r="CT36" s="22">
        <v>16.45</v>
      </c>
      <c r="CU36" s="22">
        <v>0</v>
      </c>
      <c r="CV36" s="22">
        <v>13.86</v>
      </c>
      <c r="CW36" s="22">
        <v>49.46</v>
      </c>
      <c r="CX36" s="22">
        <v>0</v>
      </c>
      <c r="CY36" s="22">
        <v>0</v>
      </c>
      <c r="CZ36" s="22">
        <v>-0.22</v>
      </c>
      <c r="DA36" s="22">
        <v>0</v>
      </c>
      <c r="DB36" s="22">
        <v>0</v>
      </c>
      <c r="DC36" s="22">
        <v>30</v>
      </c>
      <c r="DD36" s="22">
        <v>19.989999999999998</v>
      </c>
      <c r="DE36" s="22">
        <v>10.01</v>
      </c>
      <c r="DF36" s="22">
        <v>0</v>
      </c>
      <c r="DG36" s="22">
        <v>0</v>
      </c>
      <c r="DH36" s="22">
        <v>9.6</v>
      </c>
      <c r="DI36" s="22">
        <v>0</v>
      </c>
      <c r="DJ36" s="22">
        <v>10.050000000000001</v>
      </c>
      <c r="DK36" s="22">
        <v>19.95</v>
      </c>
      <c r="DL36" s="22">
        <v>0</v>
      </c>
      <c r="DM36" s="22">
        <v>0</v>
      </c>
      <c r="DN36" s="22">
        <v>0</v>
      </c>
      <c r="DO36" s="22">
        <v>0</v>
      </c>
      <c r="DP36" s="22">
        <v>0</v>
      </c>
      <c r="DQ36" s="22">
        <v>0.38</v>
      </c>
      <c r="DR36" s="22">
        <v>0</v>
      </c>
      <c r="DS36" s="22">
        <v>0.16</v>
      </c>
      <c r="DT36" s="22">
        <v>0.16</v>
      </c>
      <c r="DU36" s="22">
        <v>0</v>
      </c>
      <c r="DV36" s="22">
        <v>6.31</v>
      </c>
      <c r="DW36" s="22">
        <v>0</v>
      </c>
      <c r="DX36" s="22">
        <v>0</v>
      </c>
      <c r="DY36" s="22">
        <v>0.32</v>
      </c>
      <c r="DZ36" s="22">
        <v>0</v>
      </c>
      <c r="EA36" s="22">
        <v>0</v>
      </c>
      <c r="EB36" s="22">
        <v>0</v>
      </c>
      <c r="EC36" s="22">
        <v>0</v>
      </c>
      <c r="ED36" s="22">
        <v>0</v>
      </c>
      <c r="EE36" s="22">
        <v>0</v>
      </c>
      <c r="EF36" s="22">
        <v>0</v>
      </c>
      <c r="EG36" s="22">
        <v>0</v>
      </c>
      <c r="EH36" s="22">
        <v>0</v>
      </c>
      <c r="EI36" s="22">
        <v>0</v>
      </c>
      <c r="EJ36" s="22">
        <v>0</v>
      </c>
      <c r="EK36" s="22">
        <v>0</v>
      </c>
      <c r="EL36" s="22">
        <v>0</v>
      </c>
      <c r="EM36" s="22">
        <v>0</v>
      </c>
      <c r="EN36" s="22">
        <v>0</v>
      </c>
      <c r="EO36" s="22">
        <v>0</v>
      </c>
      <c r="EP36" s="22">
        <v>0</v>
      </c>
      <c r="EQ36" s="22">
        <v>0</v>
      </c>
      <c r="ER36" s="22">
        <v>0</v>
      </c>
      <c r="ES36" s="22">
        <v>0</v>
      </c>
      <c r="ET36" s="22">
        <v>0</v>
      </c>
      <c r="EU36" s="22">
        <v>0</v>
      </c>
      <c r="EV36" s="22">
        <v>0</v>
      </c>
      <c r="EW36" s="22">
        <v>0</v>
      </c>
      <c r="EX36" s="22">
        <v>0</v>
      </c>
      <c r="EY36" s="22">
        <v>0</v>
      </c>
      <c r="EZ36" s="22">
        <v>0</v>
      </c>
      <c r="FA36" s="22">
        <v>0</v>
      </c>
      <c r="FB36" s="22">
        <v>0</v>
      </c>
      <c r="FC36" s="22">
        <v>0</v>
      </c>
      <c r="FD36" s="22">
        <v>0</v>
      </c>
      <c r="FE36" s="22">
        <v>0</v>
      </c>
      <c r="FF36" s="22">
        <v>0</v>
      </c>
      <c r="FG36" s="22">
        <v>0</v>
      </c>
      <c r="FH36" s="22">
        <v>0</v>
      </c>
      <c r="FI36" s="22">
        <v>0</v>
      </c>
      <c r="FJ36" s="22">
        <v>0</v>
      </c>
      <c r="FK36" s="22">
        <v>0</v>
      </c>
      <c r="FL36" s="22">
        <v>0</v>
      </c>
      <c r="FM36" s="22">
        <v>0</v>
      </c>
      <c r="FN36" s="22">
        <v>0</v>
      </c>
      <c r="FO36" s="22">
        <v>0</v>
      </c>
      <c r="FP36" s="22">
        <v>0</v>
      </c>
      <c r="FQ36" s="22">
        <v>0</v>
      </c>
      <c r="FR36" s="22">
        <v>0</v>
      </c>
      <c r="FS36" s="22">
        <v>0</v>
      </c>
      <c r="FT36" s="22">
        <v>0</v>
      </c>
      <c r="FU36" s="22">
        <v>646.91</v>
      </c>
      <c r="FV36" s="22">
        <v>422.33</v>
      </c>
      <c r="FW36" s="22">
        <v>227.95</v>
      </c>
      <c r="FX36" s="22">
        <v>0</v>
      </c>
      <c r="FY36" s="22">
        <v>0.17</v>
      </c>
      <c r="FZ36" s="22">
        <v>3.95</v>
      </c>
      <c r="GA36" s="22">
        <v>0</v>
      </c>
      <c r="GB36" s="22">
        <v>178.28</v>
      </c>
      <c r="GC36" s="22">
        <v>472.17</v>
      </c>
      <c r="GD36" s="22">
        <v>0</v>
      </c>
      <c r="GE36" s="22">
        <v>0</v>
      </c>
      <c r="GF36" s="22">
        <v>-0.72</v>
      </c>
      <c r="GG36" s="22">
        <v>0</v>
      </c>
      <c r="GH36" s="22">
        <v>0</v>
      </c>
      <c r="GI36" s="22"/>
      <c r="GJ36" s="22"/>
      <c r="GK36" s="22"/>
      <c r="GL36" s="22"/>
      <c r="GM36" s="22"/>
      <c r="GN36" s="22"/>
      <c r="GO36" s="22"/>
      <c r="GP36" s="22"/>
      <c r="GQ36" s="22"/>
      <c r="GR36" s="22"/>
      <c r="GS36" s="22"/>
      <c r="GT36" s="22"/>
      <c r="GU36" s="22"/>
      <c r="GV36" s="22"/>
      <c r="GW36" s="22"/>
      <c r="GX36" s="22"/>
      <c r="GY36" s="22"/>
      <c r="GZ36" s="22"/>
      <c r="HA36" s="22"/>
      <c r="HB36" s="22"/>
      <c r="HC36" s="22"/>
      <c r="HD36" s="22"/>
      <c r="HE36" s="22"/>
      <c r="HF36" s="22"/>
      <c r="HG36" s="22"/>
      <c r="HH36" s="22"/>
      <c r="HI36" s="22"/>
      <c r="HJ36" s="22"/>
      <c r="HK36" s="22"/>
      <c r="HL36" s="22"/>
      <c r="HM36" s="22"/>
      <c r="HN36" s="22"/>
      <c r="HO36" s="22"/>
      <c r="HP36" s="22"/>
      <c r="HQ36" s="22"/>
      <c r="HR36" s="22"/>
      <c r="HS36" s="22"/>
      <c r="HT36" s="22"/>
      <c r="HU36" s="22"/>
      <c r="HV36" s="22"/>
      <c r="HW36" s="22"/>
      <c r="HX36" s="22"/>
      <c r="HY36" s="22"/>
      <c r="HZ36" s="22"/>
      <c r="IA36" s="22"/>
      <c r="IB36" s="22"/>
      <c r="IC36" s="22"/>
      <c r="ID36" s="22"/>
      <c r="IE36" s="22"/>
      <c r="IF36" s="22"/>
      <c r="IG36" s="22"/>
      <c r="IH36" s="22"/>
      <c r="II36" s="22"/>
      <c r="IJ36" s="22"/>
      <c r="IK36" s="22"/>
      <c r="IL36" s="22"/>
      <c r="IM36" s="22"/>
      <c r="IN36" s="22"/>
      <c r="IO36" s="22"/>
      <c r="IP36" s="22"/>
      <c r="IQ36" s="22"/>
      <c r="IR36" s="22"/>
      <c r="IS36" s="22"/>
      <c r="IT36" s="22"/>
      <c r="IU36" s="22"/>
      <c r="IV36" s="22"/>
      <c r="IW36" s="22"/>
      <c r="IX36" s="22"/>
      <c r="IY36" s="22"/>
      <c r="IZ36" s="22"/>
      <c r="JA36" s="22"/>
      <c r="JB36" s="22"/>
      <c r="JC36" s="22"/>
      <c r="JD36" s="22"/>
      <c r="JE36" s="22"/>
      <c r="JF36" s="22"/>
      <c r="JG36" s="22"/>
      <c r="JH36" s="22"/>
      <c r="JI36" s="22"/>
      <c r="JJ36" s="22"/>
      <c r="JK36" s="22"/>
      <c r="JL36" s="22"/>
      <c r="JM36" s="22"/>
      <c r="JN36" s="22"/>
      <c r="JO36" s="22"/>
      <c r="JP36" s="22"/>
      <c r="JQ36" s="22"/>
      <c r="JR36" s="22"/>
      <c r="JS36" s="22"/>
      <c r="JT36" s="22"/>
      <c r="JU36" s="22"/>
      <c r="JV36" s="22"/>
      <c r="JW36" s="22"/>
      <c r="JX36" s="22"/>
      <c r="JY36" s="22"/>
      <c r="JZ36" s="22"/>
      <c r="KA36" s="22"/>
      <c r="KB36" s="22"/>
      <c r="KC36" s="22"/>
      <c r="KD36" s="22"/>
      <c r="KE36" s="22"/>
      <c r="KF36" s="22"/>
      <c r="KG36" s="22"/>
      <c r="KH36" s="22"/>
      <c r="KI36" s="22"/>
      <c r="KJ36" s="22"/>
      <c r="KK36" s="22"/>
      <c r="KL36" s="22"/>
      <c r="KM36" s="22"/>
      <c r="KN36" s="22"/>
      <c r="KO36" s="22"/>
      <c r="KP36" s="22"/>
      <c r="KQ36" s="22"/>
      <c r="KR36" s="22"/>
      <c r="KS36" s="22"/>
      <c r="KT36" s="22"/>
      <c r="KU36" s="22"/>
      <c r="KV36" s="22"/>
      <c r="KW36" s="22"/>
      <c r="KX36" s="22"/>
      <c r="KY36" s="22"/>
      <c r="KZ36" s="22"/>
      <c r="LA36" s="22"/>
      <c r="LB36" s="22"/>
      <c r="LC36" s="22"/>
      <c r="LD36" s="22"/>
      <c r="LE36" s="22"/>
      <c r="LF36" s="22"/>
      <c r="LG36" s="22"/>
      <c r="LH36" s="22"/>
      <c r="LI36" s="22"/>
      <c r="LJ36" s="22"/>
      <c r="LK36" s="22"/>
      <c r="LL36" s="22"/>
      <c r="LM36" s="22"/>
      <c r="LN36" s="22"/>
      <c r="LO36" s="22"/>
      <c r="LP36" s="22"/>
      <c r="LQ36" s="22"/>
      <c r="LR36" s="22"/>
      <c r="LS36" s="22"/>
      <c r="LT36" s="22"/>
      <c r="LU36" s="22"/>
      <c r="LV36" s="22"/>
      <c r="LW36" s="22"/>
      <c r="LX36" s="22"/>
      <c r="LY36" s="22"/>
      <c r="LZ36" s="22"/>
      <c r="MA36" s="22"/>
      <c r="MB36" s="22"/>
      <c r="MC36" s="22"/>
      <c r="MD36" s="22"/>
      <c r="ME36" s="22"/>
      <c r="MF36" s="22"/>
      <c r="MG36" s="22"/>
      <c r="MH36" s="22"/>
      <c r="MI36" s="22"/>
      <c r="MJ36" s="22"/>
      <c r="MK36" s="22"/>
      <c r="ML36" s="22"/>
      <c r="MM36" s="22"/>
      <c r="MN36" s="22"/>
      <c r="MO36" s="22"/>
      <c r="MP36" s="22"/>
      <c r="MQ36" s="22"/>
      <c r="MR36" s="22"/>
      <c r="MS36" s="22"/>
      <c r="MT36" s="22"/>
      <c r="MU36" s="17" t="s">
        <v>2103</v>
      </c>
      <c r="MV36" s="17" t="s">
        <v>2104</v>
      </c>
      <c r="MW36" s="17" t="s">
        <v>228</v>
      </c>
    </row>
    <row r="37" spans="1:362" ht="15" customHeight="1">
      <c r="A37" s="225" t="str">
        <f>Table1[[#This Row],[Name]]&amp;Table1[[#This Row],[1. Variable: Geographical area subject to climate change physical risk - acute and chronic events]]</f>
        <v>Banco de Crédito Social Cooperativo, S.A.Rest non-EU</v>
      </c>
      <c r="B37" s="226" t="s">
        <v>66</v>
      </c>
      <c r="C37" s="227" t="s">
        <v>2349</v>
      </c>
      <c r="D37" s="226" t="s">
        <v>141</v>
      </c>
      <c r="E37" s="228">
        <v>45291</v>
      </c>
      <c r="F37" s="229" t="s">
        <v>157</v>
      </c>
      <c r="G37" s="229" t="s">
        <v>156</v>
      </c>
      <c r="H37" s="142" t="s">
        <v>2232</v>
      </c>
      <c r="I37" s="19">
        <v>0</v>
      </c>
      <c r="J37" s="19">
        <v>0</v>
      </c>
      <c r="K37" s="19">
        <v>0</v>
      </c>
      <c r="L37" s="19">
        <v>0</v>
      </c>
      <c r="M37" s="19">
        <v>0</v>
      </c>
      <c r="N37" s="19">
        <v>1.92</v>
      </c>
      <c r="O37" s="19">
        <v>0</v>
      </c>
      <c r="P37" s="19">
        <v>0</v>
      </c>
      <c r="Q37" s="19">
        <v>0</v>
      </c>
      <c r="R37" s="19">
        <v>0</v>
      </c>
      <c r="S37" s="19">
        <v>0</v>
      </c>
      <c r="T37" s="19">
        <v>0</v>
      </c>
      <c r="U37" s="19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9">
        <v>0</v>
      </c>
      <c r="AG37" s="19">
        <v>0</v>
      </c>
      <c r="AH37" s="19">
        <v>0</v>
      </c>
      <c r="AI37" s="19">
        <v>0</v>
      </c>
      <c r="AJ37" s="19">
        <v>0</v>
      </c>
      <c r="AK37" s="19">
        <v>37.26</v>
      </c>
      <c r="AL37" s="19">
        <v>8.34</v>
      </c>
      <c r="AM37" s="19">
        <v>26.5</v>
      </c>
      <c r="AN37" s="19">
        <v>0</v>
      </c>
      <c r="AO37" s="19">
        <v>2.42</v>
      </c>
      <c r="AP37" s="19">
        <v>8.0299999999999994</v>
      </c>
      <c r="AQ37" s="19">
        <v>0</v>
      </c>
      <c r="AR37" s="19">
        <v>0</v>
      </c>
      <c r="AS37" s="19">
        <v>37.26</v>
      </c>
      <c r="AT37" s="19">
        <v>0</v>
      </c>
      <c r="AU37" s="19">
        <v>0</v>
      </c>
      <c r="AV37" s="19">
        <v>-0.05</v>
      </c>
      <c r="AW37" s="19">
        <v>0</v>
      </c>
      <c r="AX37" s="134">
        <v>0</v>
      </c>
      <c r="AY37" s="22">
        <v>0</v>
      </c>
      <c r="AZ37" s="22">
        <v>0</v>
      </c>
      <c r="BA37" s="22">
        <v>0</v>
      </c>
      <c r="BB37" s="22">
        <v>0</v>
      </c>
      <c r="BC37" s="22">
        <v>0</v>
      </c>
      <c r="BD37" s="22">
        <v>1.54</v>
      </c>
      <c r="BE37" s="22">
        <v>0</v>
      </c>
      <c r="BF37" s="22">
        <v>0</v>
      </c>
      <c r="BG37" s="22">
        <v>0</v>
      </c>
      <c r="BH37" s="22">
        <v>0</v>
      </c>
      <c r="BI37" s="22">
        <v>0</v>
      </c>
      <c r="BJ37" s="22">
        <v>0</v>
      </c>
      <c r="BK37" s="22">
        <v>0</v>
      </c>
      <c r="BL37" s="22">
        <v>0</v>
      </c>
      <c r="BM37" s="22">
        <v>0</v>
      </c>
      <c r="BN37" s="22">
        <v>0</v>
      </c>
      <c r="BO37" s="22">
        <v>0</v>
      </c>
      <c r="BP37" s="22">
        <v>0</v>
      </c>
      <c r="BQ37" s="22">
        <v>0</v>
      </c>
      <c r="BR37" s="22">
        <v>3.27</v>
      </c>
      <c r="BS37" s="22">
        <v>0</v>
      </c>
      <c r="BT37" s="22">
        <v>0</v>
      </c>
      <c r="BU37" s="22">
        <v>0</v>
      </c>
      <c r="BV37" s="22">
        <v>0</v>
      </c>
      <c r="BW37" s="22">
        <v>0</v>
      </c>
      <c r="BX37" s="22">
        <v>0</v>
      </c>
      <c r="BY37" s="22">
        <v>0</v>
      </c>
      <c r="BZ37" s="22">
        <v>0</v>
      </c>
      <c r="CA37" s="22">
        <v>7.0000000000000007E-2</v>
      </c>
      <c r="CB37" s="22">
        <v>0</v>
      </c>
      <c r="CC37" s="22">
        <v>7.0000000000000007E-2</v>
      </c>
      <c r="CD37" s="22">
        <v>0</v>
      </c>
      <c r="CE37" s="22">
        <v>0</v>
      </c>
      <c r="CF37" s="22">
        <v>6.37</v>
      </c>
      <c r="CG37" s="22">
        <v>0</v>
      </c>
      <c r="CH37" s="22">
        <v>0</v>
      </c>
      <c r="CI37" s="22">
        <v>7.0000000000000007E-2</v>
      </c>
      <c r="CJ37" s="22">
        <v>0</v>
      </c>
      <c r="CK37" s="22">
        <v>0</v>
      </c>
      <c r="CL37" s="22">
        <v>0</v>
      </c>
      <c r="CM37" s="22">
        <v>0</v>
      </c>
      <c r="CN37" s="22">
        <v>0</v>
      </c>
      <c r="CO37" s="22">
        <v>8.09</v>
      </c>
      <c r="CP37" s="22">
        <v>7.47</v>
      </c>
      <c r="CQ37" s="22">
        <v>0</v>
      </c>
      <c r="CR37" s="22">
        <v>0.17</v>
      </c>
      <c r="CS37" s="22">
        <v>0.22</v>
      </c>
      <c r="CT37" s="22">
        <v>12.26</v>
      </c>
      <c r="CU37" s="22">
        <v>0.2</v>
      </c>
      <c r="CV37" s="22">
        <v>0.01</v>
      </c>
      <c r="CW37" s="22">
        <v>7.65</v>
      </c>
      <c r="CX37" s="22">
        <v>0</v>
      </c>
      <c r="CY37" s="22">
        <v>0</v>
      </c>
      <c r="CZ37" s="22">
        <v>0</v>
      </c>
      <c r="DA37" s="22">
        <v>0</v>
      </c>
      <c r="DB37" s="22">
        <v>0</v>
      </c>
      <c r="DC37" s="22">
        <v>0</v>
      </c>
      <c r="DD37" s="22">
        <v>0</v>
      </c>
      <c r="DE37" s="22">
        <v>0</v>
      </c>
      <c r="DF37" s="22">
        <v>0</v>
      </c>
      <c r="DG37" s="22">
        <v>0</v>
      </c>
      <c r="DH37" s="22">
        <v>7.9</v>
      </c>
      <c r="DI37" s="22">
        <v>0</v>
      </c>
      <c r="DJ37" s="22">
        <v>0</v>
      </c>
      <c r="DK37" s="22">
        <v>0</v>
      </c>
      <c r="DL37" s="22">
        <v>0</v>
      </c>
      <c r="DM37" s="22">
        <v>0</v>
      </c>
      <c r="DN37" s="22">
        <v>0</v>
      </c>
      <c r="DO37" s="22">
        <v>0</v>
      </c>
      <c r="DP37" s="22">
        <v>0</v>
      </c>
      <c r="DQ37" s="22">
        <v>0.96</v>
      </c>
      <c r="DR37" s="22">
        <v>0.01</v>
      </c>
      <c r="DS37" s="22">
        <v>0.64</v>
      </c>
      <c r="DT37" s="22">
        <v>0.31</v>
      </c>
      <c r="DU37" s="22">
        <v>0</v>
      </c>
      <c r="DV37" s="22">
        <v>3.57</v>
      </c>
      <c r="DW37" s="22">
        <v>0</v>
      </c>
      <c r="DX37" s="22">
        <v>0</v>
      </c>
      <c r="DY37" s="22">
        <v>0.96</v>
      </c>
      <c r="DZ37" s="22">
        <v>0</v>
      </c>
      <c r="EA37" s="22">
        <v>0</v>
      </c>
      <c r="EB37" s="22">
        <v>0</v>
      </c>
      <c r="EC37" s="22">
        <v>0</v>
      </c>
      <c r="ED37" s="22">
        <v>0</v>
      </c>
      <c r="EE37" s="22">
        <v>0</v>
      </c>
      <c r="EF37" s="22">
        <v>0</v>
      </c>
      <c r="EG37" s="22">
        <v>0</v>
      </c>
      <c r="EH37" s="22">
        <v>0</v>
      </c>
      <c r="EI37" s="22">
        <v>0</v>
      </c>
      <c r="EJ37" s="22">
        <v>0</v>
      </c>
      <c r="EK37" s="22">
        <v>0</v>
      </c>
      <c r="EL37" s="22">
        <v>0</v>
      </c>
      <c r="EM37" s="22">
        <v>0</v>
      </c>
      <c r="EN37" s="22">
        <v>0</v>
      </c>
      <c r="EO37" s="22">
        <v>0</v>
      </c>
      <c r="EP37" s="22">
        <v>0</v>
      </c>
      <c r="EQ37" s="22">
        <v>0</v>
      </c>
      <c r="ER37" s="22">
        <v>0</v>
      </c>
      <c r="ES37" s="22">
        <v>0</v>
      </c>
      <c r="ET37" s="22">
        <v>0</v>
      </c>
      <c r="EU37" s="22">
        <v>0</v>
      </c>
      <c r="EV37" s="22">
        <v>0</v>
      </c>
      <c r="EW37" s="22">
        <v>0</v>
      </c>
      <c r="EX37" s="22">
        <v>0</v>
      </c>
      <c r="EY37" s="22">
        <v>0</v>
      </c>
      <c r="EZ37" s="22">
        <v>0</v>
      </c>
      <c r="FA37" s="22">
        <v>0</v>
      </c>
      <c r="FB37" s="22">
        <v>0</v>
      </c>
      <c r="FC37" s="22">
        <v>0</v>
      </c>
      <c r="FD37" s="22">
        <v>0</v>
      </c>
      <c r="FE37" s="22">
        <v>0</v>
      </c>
      <c r="FF37" s="22">
        <v>0</v>
      </c>
      <c r="FG37" s="22">
        <v>0</v>
      </c>
      <c r="FH37" s="22">
        <v>0</v>
      </c>
      <c r="FI37" s="22">
        <v>0</v>
      </c>
      <c r="FJ37" s="22">
        <v>0</v>
      </c>
      <c r="FK37" s="22">
        <v>0</v>
      </c>
      <c r="FL37" s="22">
        <v>0</v>
      </c>
      <c r="FM37" s="22">
        <v>0</v>
      </c>
      <c r="FN37" s="22">
        <v>0</v>
      </c>
      <c r="FO37" s="22">
        <v>0</v>
      </c>
      <c r="FP37" s="22">
        <v>0</v>
      </c>
      <c r="FQ37" s="22">
        <v>0</v>
      </c>
      <c r="FR37" s="22">
        <v>0</v>
      </c>
      <c r="FS37" s="22">
        <v>0</v>
      </c>
      <c r="FT37" s="22">
        <v>0</v>
      </c>
      <c r="FU37" s="22">
        <v>224.05</v>
      </c>
      <c r="FV37" s="22">
        <v>120.89</v>
      </c>
      <c r="FW37" s="22">
        <v>102.95</v>
      </c>
      <c r="FX37" s="22">
        <v>0.21</v>
      </c>
      <c r="FY37" s="22">
        <v>0</v>
      </c>
      <c r="FZ37" s="22">
        <v>3.19</v>
      </c>
      <c r="GA37" s="22">
        <v>0</v>
      </c>
      <c r="GB37" s="22">
        <v>0</v>
      </c>
      <c r="GC37" s="22">
        <v>224.05</v>
      </c>
      <c r="GD37" s="22">
        <v>0</v>
      </c>
      <c r="GE37" s="22">
        <v>0</v>
      </c>
      <c r="GF37" s="22">
        <v>-0.51</v>
      </c>
      <c r="GG37" s="22">
        <v>0</v>
      </c>
      <c r="GH37" s="22">
        <v>0</v>
      </c>
      <c r="GI37" s="22"/>
      <c r="GJ37" s="22"/>
      <c r="GK37" s="22"/>
      <c r="GL37" s="22"/>
      <c r="GM37" s="22"/>
      <c r="GN37" s="22"/>
      <c r="GO37" s="22"/>
      <c r="GP37" s="22"/>
      <c r="GQ37" s="22"/>
      <c r="GR37" s="22"/>
      <c r="GS37" s="22"/>
      <c r="GT37" s="22"/>
      <c r="GU37" s="22"/>
      <c r="GV37" s="22"/>
      <c r="GW37" s="22"/>
      <c r="GX37" s="22"/>
      <c r="GY37" s="22"/>
      <c r="GZ37" s="22"/>
      <c r="HA37" s="22"/>
      <c r="HB37" s="22"/>
      <c r="HC37" s="22"/>
      <c r="HD37" s="22"/>
      <c r="HE37" s="22"/>
      <c r="HF37" s="22"/>
      <c r="HG37" s="22"/>
      <c r="HH37" s="22"/>
      <c r="HI37" s="22"/>
      <c r="HJ37" s="22"/>
      <c r="HK37" s="22"/>
      <c r="HL37" s="22"/>
      <c r="HM37" s="22"/>
      <c r="HN37" s="22"/>
      <c r="HO37" s="22"/>
      <c r="HP37" s="22"/>
      <c r="HQ37" s="22"/>
      <c r="HR37" s="22"/>
      <c r="HS37" s="22"/>
      <c r="HT37" s="22"/>
      <c r="HU37" s="22"/>
      <c r="HV37" s="22"/>
      <c r="HW37" s="22"/>
      <c r="HX37" s="22"/>
      <c r="HY37" s="22"/>
      <c r="HZ37" s="22"/>
      <c r="IA37" s="22"/>
      <c r="IB37" s="22"/>
      <c r="IC37" s="22"/>
      <c r="ID37" s="22"/>
      <c r="IE37" s="22"/>
      <c r="IF37" s="22"/>
      <c r="IG37" s="22"/>
      <c r="IH37" s="22"/>
      <c r="II37" s="22"/>
      <c r="IJ37" s="22"/>
      <c r="IK37" s="22"/>
      <c r="IL37" s="22"/>
      <c r="IM37" s="22"/>
      <c r="IN37" s="22"/>
      <c r="IO37" s="22"/>
      <c r="IP37" s="22"/>
      <c r="IQ37" s="22"/>
      <c r="IR37" s="22"/>
      <c r="IS37" s="22"/>
      <c r="IT37" s="22"/>
      <c r="IU37" s="22"/>
      <c r="IV37" s="22"/>
      <c r="IW37" s="22"/>
      <c r="IX37" s="22"/>
      <c r="IY37" s="22"/>
      <c r="IZ37" s="22"/>
      <c r="JA37" s="22"/>
      <c r="JB37" s="22"/>
      <c r="JC37" s="22"/>
      <c r="JD37" s="22"/>
      <c r="JE37" s="22"/>
      <c r="JF37" s="22"/>
      <c r="JG37" s="22"/>
      <c r="JH37" s="22"/>
      <c r="JI37" s="22"/>
      <c r="JJ37" s="22"/>
      <c r="JK37" s="22"/>
      <c r="JL37" s="22"/>
      <c r="JM37" s="22"/>
      <c r="JN37" s="22"/>
      <c r="JO37" s="22"/>
      <c r="JP37" s="22"/>
      <c r="JQ37" s="22"/>
      <c r="JR37" s="22"/>
      <c r="JS37" s="22"/>
      <c r="JT37" s="22"/>
      <c r="JU37" s="22"/>
      <c r="JV37" s="22"/>
      <c r="JW37" s="22"/>
      <c r="JX37" s="22"/>
      <c r="JY37" s="22"/>
      <c r="JZ37" s="22"/>
      <c r="KA37" s="22"/>
      <c r="KB37" s="22"/>
      <c r="KC37" s="22"/>
      <c r="KD37" s="22"/>
      <c r="KE37" s="22"/>
      <c r="KF37" s="22"/>
      <c r="KG37" s="22"/>
      <c r="KH37" s="22"/>
      <c r="KI37" s="22"/>
      <c r="KJ37" s="22"/>
      <c r="KK37" s="22"/>
      <c r="KL37" s="22"/>
      <c r="KM37" s="22"/>
      <c r="KN37" s="22"/>
      <c r="KO37" s="22"/>
      <c r="KP37" s="22"/>
      <c r="KQ37" s="22"/>
      <c r="KR37" s="22"/>
      <c r="KS37" s="22"/>
      <c r="KT37" s="22"/>
      <c r="KU37" s="22"/>
      <c r="KV37" s="22"/>
      <c r="KW37" s="22"/>
      <c r="KX37" s="22"/>
      <c r="KY37" s="22"/>
      <c r="KZ37" s="22"/>
      <c r="LA37" s="22"/>
      <c r="LB37" s="22"/>
      <c r="LC37" s="22"/>
      <c r="LD37" s="22"/>
      <c r="LE37" s="22"/>
      <c r="LF37" s="22"/>
      <c r="LG37" s="22"/>
      <c r="LH37" s="22"/>
      <c r="LI37" s="22"/>
      <c r="LJ37" s="22"/>
      <c r="LK37" s="22"/>
      <c r="LL37" s="22"/>
      <c r="LM37" s="22"/>
      <c r="LN37" s="22"/>
      <c r="LO37" s="22"/>
      <c r="LP37" s="22"/>
      <c r="LQ37" s="22"/>
      <c r="LR37" s="22"/>
      <c r="LS37" s="22"/>
      <c r="LT37" s="22"/>
      <c r="LU37" s="22"/>
      <c r="LV37" s="22"/>
      <c r="LW37" s="22"/>
      <c r="LX37" s="22"/>
      <c r="LY37" s="22"/>
      <c r="LZ37" s="22"/>
      <c r="MA37" s="22"/>
      <c r="MB37" s="22"/>
      <c r="MC37" s="22"/>
      <c r="MD37" s="22"/>
      <c r="ME37" s="22"/>
      <c r="MF37" s="22"/>
      <c r="MG37" s="22"/>
      <c r="MH37" s="22"/>
      <c r="MI37" s="22"/>
      <c r="MJ37" s="22"/>
      <c r="MK37" s="22"/>
      <c r="ML37" s="22"/>
      <c r="MM37" s="22"/>
      <c r="MN37" s="22"/>
      <c r="MO37" s="22"/>
      <c r="MP37" s="22"/>
      <c r="MQ37" s="22"/>
      <c r="MR37" s="22"/>
      <c r="MS37" s="22"/>
      <c r="MT37" s="22"/>
      <c r="MU37" s="17" t="s">
        <v>2103</v>
      </c>
      <c r="MV37" s="17" t="s">
        <v>2104</v>
      </c>
      <c r="MW37" s="17" t="s">
        <v>228</v>
      </c>
    </row>
    <row r="38" spans="1:362" ht="15" customHeight="1">
      <c r="A38" s="225" t="str">
        <f>Table1[[#This Row],[Name]]&amp;Table1[[#This Row],[1. Variable: Geographical area subject to climate change physical risk - acute and chronic events]]</f>
        <v>Ba​n​c​o​ d​e​ Sa​b​a​d​e​l​l​, S.A.Spain</v>
      </c>
      <c r="B38" s="226" t="s">
        <v>107</v>
      </c>
      <c r="C38" s="227" t="s">
        <v>2365</v>
      </c>
      <c r="D38" s="226" t="s">
        <v>141</v>
      </c>
      <c r="E38" s="228">
        <v>45291</v>
      </c>
      <c r="F38" s="229" t="s">
        <v>157</v>
      </c>
      <c r="G38" s="229" t="s">
        <v>156</v>
      </c>
      <c r="H38" s="132" t="s">
        <v>1911</v>
      </c>
      <c r="I38" s="19">
        <v>848.05288042999996</v>
      </c>
      <c r="J38" s="19">
        <v>228.88174776</v>
      </c>
      <c r="K38" s="19">
        <v>105.31315683</v>
      </c>
      <c r="L38" s="19">
        <v>46.389362370000001</v>
      </c>
      <c r="M38" s="19">
        <v>6.8895704100000001</v>
      </c>
      <c r="N38" s="19">
        <v>4.4800000000000004</v>
      </c>
      <c r="O38" s="19">
        <v>9.871816840000033</v>
      </c>
      <c r="P38" s="19">
        <v>364.59714234000012</v>
      </c>
      <c r="Q38" s="19">
        <v>13.004878189999999</v>
      </c>
      <c r="R38" s="19">
        <v>44.486521119999999</v>
      </c>
      <c r="S38" s="19">
        <v>49.009217489999997</v>
      </c>
      <c r="T38" s="19">
        <v>-24.22492312</v>
      </c>
      <c r="U38" s="19">
        <v>-1.99712472</v>
      </c>
      <c r="V38" s="19">
        <v>-20.79261005</v>
      </c>
      <c r="W38" s="19">
        <v>402.00044183</v>
      </c>
      <c r="X38" s="19">
        <v>2.2074427499999998</v>
      </c>
      <c r="Y38" s="19">
        <v>2.18335233</v>
      </c>
      <c r="Z38" s="19">
        <v>0</v>
      </c>
      <c r="AA38" s="19">
        <v>2.0349329999999999E-2</v>
      </c>
      <c r="AB38" s="19">
        <v>5.28</v>
      </c>
      <c r="AC38" s="19">
        <v>1.0202930000000001E-2</v>
      </c>
      <c r="AD38" s="19">
        <v>4.4009414800000002</v>
      </c>
      <c r="AE38" s="19">
        <v>0</v>
      </c>
      <c r="AF38" s="19">
        <v>1.8596498299999999</v>
      </c>
      <c r="AG38" s="19">
        <v>0.32641782000000003</v>
      </c>
      <c r="AH38" s="19">
        <v>-0.20470906999999999</v>
      </c>
      <c r="AI38" s="19">
        <v>-0.16737948</v>
      </c>
      <c r="AJ38" s="19">
        <v>-2.5384730000000001E-2</v>
      </c>
      <c r="AK38" s="19">
        <v>8759.53308182</v>
      </c>
      <c r="AL38" s="19">
        <v>799.83567712000001</v>
      </c>
      <c r="AM38" s="19">
        <v>228.20085111</v>
      </c>
      <c r="AN38" s="19">
        <v>34.624829270000014</v>
      </c>
      <c r="AO38" s="19">
        <v>10.862093870000001</v>
      </c>
      <c r="AP38" s="19">
        <v>3.3</v>
      </c>
      <c r="AQ38" s="19">
        <v>8.8730771800000063</v>
      </c>
      <c r="AR38" s="19">
        <v>933.84546474000001</v>
      </c>
      <c r="AS38" s="19">
        <v>130.80490945</v>
      </c>
      <c r="AT38" s="19">
        <v>89.890540299999998</v>
      </c>
      <c r="AU38" s="19">
        <v>40.453364710000002</v>
      </c>
      <c r="AV38" s="19">
        <v>-27.206199099999999</v>
      </c>
      <c r="AW38" s="19">
        <v>-6.2779100000000003</v>
      </c>
      <c r="AX38" s="134">
        <v>-17.433886179999998</v>
      </c>
      <c r="AY38" s="22">
        <v>4694.0378670500004</v>
      </c>
      <c r="AZ38" s="22">
        <v>45.724291389999998</v>
      </c>
      <c r="BA38" s="22">
        <v>23.353085149999998</v>
      </c>
      <c r="BB38" s="22">
        <v>146.09350634</v>
      </c>
      <c r="BC38" s="22">
        <v>0.17122934000000001</v>
      </c>
      <c r="BD38" s="22">
        <v>10.51</v>
      </c>
      <c r="BE38" s="22">
        <v>56.091934359999989</v>
      </c>
      <c r="BF38" s="22">
        <v>159.25017786000001</v>
      </c>
      <c r="BG38" s="22">
        <v>0</v>
      </c>
      <c r="BH38" s="22">
        <v>1.4552836899999999</v>
      </c>
      <c r="BI38" s="22">
        <v>0.53540072999999999</v>
      </c>
      <c r="BJ38" s="22">
        <v>-1.0534041300000001</v>
      </c>
      <c r="BK38" s="22">
        <v>-6.5506529999999993E-2</v>
      </c>
      <c r="BL38" s="22">
        <v>-8.1303649999999991E-2</v>
      </c>
      <c r="BM38" s="22">
        <v>393.83759255000001</v>
      </c>
      <c r="BN38" s="22">
        <v>21.97791445</v>
      </c>
      <c r="BO38" s="22">
        <v>19.091801749999998</v>
      </c>
      <c r="BP38" s="22">
        <v>3.3893689</v>
      </c>
      <c r="BQ38" s="22">
        <v>0.16764322000000001</v>
      </c>
      <c r="BR38" s="22">
        <v>6.0300000000000011</v>
      </c>
      <c r="BS38" s="22">
        <v>0</v>
      </c>
      <c r="BT38" s="22">
        <v>33.19366617</v>
      </c>
      <c r="BU38" s="22">
        <v>11.43306215</v>
      </c>
      <c r="BV38" s="22">
        <v>1.063802E-2</v>
      </c>
      <c r="BW38" s="22">
        <v>6.679098E-2</v>
      </c>
      <c r="BX38" s="22">
        <v>-0.32066675</v>
      </c>
      <c r="BY38" s="22">
        <v>-2.6370000000000001E-4</v>
      </c>
      <c r="BZ38" s="22">
        <v>-6.679098E-2</v>
      </c>
      <c r="CA38" s="22">
        <v>3815.8762639299998</v>
      </c>
      <c r="CB38" s="22">
        <v>153.07630445999999</v>
      </c>
      <c r="CC38" s="22">
        <v>95.973084279999995</v>
      </c>
      <c r="CD38" s="22">
        <v>104.72007647</v>
      </c>
      <c r="CE38" s="22">
        <v>52.205441569999998</v>
      </c>
      <c r="CF38" s="22">
        <v>9.0299999999999994</v>
      </c>
      <c r="CG38" s="22">
        <v>1.482891030000016</v>
      </c>
      <c r="CH38" s="22">
        <v>294.89065270999998</v>
      </c>
      <c r="CI38" s="22">
        <v>109.60136304</v>
      </c>
      <c r="CJ38" s="22">
        <v>35.680499859999998</v>
      </c>
      <c r="CK38" s="22">
        <v>40.772205219999996</v>
      </c>
      <c r="CL38" s="22">
        <v>-21.854693130000001</v>
      </c>
      <c r="CM38" s="22">
        <v>-1.1220555699999999</v>
      </c>
      <c r="CN38" s="22">
        <v>-18.791981199999999</v>
      </c>
      <c r="CO38" s="22">
        <v>8681.4354882700009</v>
      </c>
      <c r="CP38" s="22">
        <v>822.18697134000001</v>
      </c>
      <c r="CQ38" s="22">
        <v>131.38267055</v>
      </c>
      <c r="CR38" s="22">
        <v>51.622055889999999</v>
      </c>
      <c r="CS38" s="22">
        <v>8.6647079600000012</v>
      </c>
      <c r="CT38" s="22">
        <v>2.42</v>
      </c>
      <c r="CU38" s="22">
        <v>3.670877009999991</v>
      </c>
      <c r="CV38" s="22">
        <v>725.74342300000001</v>
      </c>
      <c r="CW38" s="22">
        <v>284.44210572999998</v>
      </c>
      <c r="CX38" s="22">
        <v>48.23013693</v>
      </c>
      <c r="CY38" s="22">
        <v>49.683121369999988</v>
      </c>
      <c r="CZ38" s="22">
        <v>-27.43805485</v>
      </c>
      <c r="DA38" s="22">
        <v>-2.8577955400000001</v>
      </c>
      <c r="DB38" s="22">
        <v>-22.410794989999999</v>
      </c>
      <c r="DC38" s="22">
        <v>3654.2883614900002</v>
      </c>
      <c r="DD38" s="22">
        <v>25.653030829999999</v>
      </c>
      <c r="DE38" s="22">
        <v>12.85813637</v>
      </c>
      <c r="DF38" s="22">
        <v>11.072034110000001</v>
      </c>
      <c r="DG38" s="22">
        <v>0.42153681999999998</v>
      </c>
      <c r="DH38" s="22">
        <v>6.36</v>
      </c>
      <c r="DI38" s="22">
        <v>2.496629999997094E-3</v>
      </c>
      <c r="DJ38" s="22">
        <v>42.506456460000003</v>
      </c>
      <c r="DK38" s="22">
        <v>7.4957850400000003</v>
      </c>
      <c r="DL38" s="22">
        <v>10.012609149999999</v>
      </c>
      <c r="DM38" s="22">
        <v>1.7819067399999999</v>
      </c>
      <c r="DN38" s="22">
        <v>-1.7099148099999999</v>
      </c>
      <c r="DO38" s="22">
        <v>-0.38292378999999999</v>
      </c>
      <c r="DP38" s="22">
        <v>-1.2761513099999999</v>
      </c>
      <c r="DQ38" s="22">
        <v>6268.7516520700001</v>
      </c>
      <c r="DR38" s="22">
        <v>396.21242418999998</v>
      </c>
      <c r="DS38" s="22">
        <v>408.00970396999998</v>
      </c>
      <c r="DT38" s="22">
        <v>470.25255621999997</v>
      </c>
      <c r="DU38" s="22">
        <v>66.115620759999999</v>
      </c>
      <c r="DV38" s="22">
        <v>8.8699999999999992</v>
      </c>
      <c r="DW38" s="22">
        <v>6.1656808800000844</v>
      </c>
      <c r="DX38" s="22">
        <v>1261.4779947699999</v>
      </c>
      <c r="DY38" s="22">
        <v>72.946629489999992</v>
      </c>
      <c r="DZ38" s="22">
        <v>152.77586181000001</v>
      </c>
      <c r="EA38" s="22">
        <v>66.662845480000001</v>
      </c>
      <c r="EB38" s="22">
        <v>-28.541773410000001</v>
      </c>
      <c r="EC38" s="22">
        <v>-5.5283628299999998</v>
      </c>
      <c r="ED38" s="22">
        <v>-21.68411601</v>
      </c>
      <c r="EE38" s="22">
        <v>40833.665576430001</v>
      </c>
      <c r="EF38" s="22">
        <v>196.17838326</v>
      </c>
      <c r="EG38" s="22">
        <v>570.96426795000002</v>
      </c>
      <c r="EH38" s="22">
        <v>2104.1947019600002</v>
      </c>
      <c r="EI38" s="22">
        <v>2720.0954375699998</v>
      </c>
      <c r="EJ38" s="22">
        <v>18.98</v>
      </c>
      <c r="EK38" s="22">
        <v>21.78977263499937</v>
      </c>
      <c r="EL38" s="22">
        <v>5553.907500674999</v>
      </c>
      <c r="EM38" s="22">
        <v>15.73551743</v>
      </c>
      <c r="EN38" s="22">
        <v>340.60449702999989</v>
      </c>
      <c r="EO38" s="22">
        <v>207.89351311999999</v>
      </c>
      <c r="EP38" s="22">
        <v>-87.167723910000007</v>
      </c>
      <c r="EQ38" s="22">
        <v>-14.50418195</v>
      </c>
      <c r="ER38" s="22">
        <v>-70.244052490000001</v>
      </c>
      <c r="ES38" s="22">
        <v>5824.2942854799994</v>
      </c>
      <c r="ET38" s="22">
        <v>295.45048912999999</v>
      </c>
      <c r="EU38" s="22">
        <v>753.54149659000007</v>
      </c>
      <c r="EV38" s="22">
        <v>516.27995957999997</v>
      </c>
      <c r="EW38" s="22">
        <v>11.31330724</v>
      </c>
      <c r="EX38" s="22">
        <v>8.4600000000000009</v>
      </c>
      <c r="EY38" s="22">
        <v>30.902075790000019</v>
      </c>
      <c r="EZ38" s="22">
        <v>1408.0874363200001</v>
      </c>
      <c r="FA38" s="22">
        <v>137.59574043000001</v>
      </c>
      <c r="FB38" s="22">
        <v>395.29450773000002</v>
      </c>
      <c r="FC38" s="22">
        <v>149.65200157999999</v>
      </c>
      <c r="FD38" s="22">
        <v>-32.549435189999997</v>
      </c>
      <c r="FE38" s="22">
        <v>-8.5041232200000003</v>
      </c>
      <c r="FF38" s="22">
        <v>-23.650719930000001</v>
      </c>
      <c r="FG38" s="22">
        <v>1266.5538572299999</v>
      </c>
      <c r="FH38" s="22">
        <v>37.977216749999997</v>
      </c>
      <c r="FI38" s="22">
        <v>23.250220160000001</v>
      </c>
      <c r="FJ38" s="22">
        <v>3.5853248999999998</v>
      </c>
      <c r="FK38" s="22">
        <v>6.9211437300000007</v>
      </c>
      <c r="FL38" s="22">
        <v>6.78</v>
      </c>
      <c r="FM38" s="22">
        <v>3.8229329999999999E-2</v>
      </c>
      <c r="FN38" s="22">
        <v>71.695676209999988</v>
      </c>
      <c r="FO38" s="22">
        <v>0</v>
      </c>
      <c r="FP38" s="22">
        <v>0</v>
      </c>
      <c r="FQ38" s="22">
        <v>0</v>
      </c>
      <c r="FR38" s="22">
        <v>-27.71284979</v>
      </c>
      <c r="FS38" s="22">
        <v>0</v>
      </c>
      <c r="FT38" s="22">
        <v>0</v>
      </c>
      <c r="FU38" s="22">
        <v>13881.745683839919</v>
      </c>
      <c r="FV38" s="22">
        <v>1031.3474848599999</v>
      </c>
      <c r="FW38" s="22">
        <v>760.64957421999998</v>
      </c>
      <c r="FX38" s="22">
        <v>325.20406033</v>
      </c>
      <c r="FY38" s="22">
        <v>20.999752300000001</v>
      </c>
      <c r="FZ38" s="22">
        <v>5.62</v>
      </c>
      <c r="GA38" s="22">
        <v>45.235554794999963</v>
      </c>
      <c r="GB38" s="22">
        <v>1558.3570433550001</v>
      </c>
      <c r="GC38" s="22">
        <v>534.60827356000004</v>
      </c>
      <c r="GD38" s="22">
        <v>481.85492052000001</v>
      </c>
      <c r="GE38" s="22">
        <v>214.33176824</v>
      </c>
      <c r="GF38" s="22">
        <v>-55.932781990000002</v>
      </c>
      <c r="GG38" s="22">
        <v>-11.22920965</v>
      </c>
      <c r="GH38" s="22">
        <v>-40.639658900000001</v>
      </c>
      <c r="GI38" s="22"/>
      <c r="GJ38" s="22"/>
      <c r="GK38" s="22"/>
      <c r="GL38" s="22"/>
      <c r="GM38" s="22"/>
      <c r="GN38" s="22"/>
      <c r="GO38" s="22"/>
      <c r="GP38" s="22"/>
      <c r="GQ38" s="22"/>
      <c r="GR38" s="22"/>
      <c r="GS38" s="22"/>
      <c r="GT38" s="22"/>
      <c r="GU38" s="22"/>
      <c r="GV38" s="22"/>
      <c r="GW38" s="22"/>
      <c r="GX38" s="22"/>
      <c r="GY38" s="22"/>
      <c r="GZ38" s="22"/>
      <c r="HA38" s="22"/>
      <c r="HB38" s="22"/>
      <c r="HC38" s="22"/>
      <c r="HD38" s="22"/>
      <c r="HE38" s="22"/>
      <c r="HF38" s="22"/>
      <c r="HG38" s="22"/>
      <c r="HH38" s="22"/>
      <c r="HI38" s="22"/>
      <c r="HJ38" s="22"/>
      <c r="HK38" s="22"/>
      <c r="HL38" s="22"/>
      <c r="HM38" s="22"/>
      <c r="HN38" s="22"/>
      <c r="HO38" s="22"/>
      <c r="HP38" s="22"/>
      <c r="HQ38" s="22"/>
      <c r="HR38" s="22"/>
      <c r="HS38" s="22"/>
      <c r="HT38" s="22"/>
      <c r="HU38" s="22"/>
      <c r="HV38" s="22"/>
      <c r="HW38" s="22"/>
      <c r="HX38" s="22"/>
      <c r="HY38" s="22"/>
      <c r="HZ38" s="22"/>
      <c r="IA38" s="22"/>
      <c r="IB38" s="22"/>
      <c r="IC38" s="22"/>
      <c r="ID38" s="22"/>
      <c r="IE38" s="22"/>
      <c r="IF38" s="22"/>
      <c r="IG38" s="22"/>
      <c r="IH38" s="22"/>
      <c r="II38" s="22"/>
      <c r="IJ38" s="22"/>
      <c r="IK38" s="22"/>
      <c r="IL38" s="22"/>
      <c r="IM38" s="22"/>
      <c r="IN38" s="22"/>
      <c r="IO38" s="22"/>
      <c r="IP38" s="22"/>
      <c r="IQ38" s="22"/>
      <c r="IR38" s="22"/>
      <c r="IS38" s="22"/>
      <c r="IT38" s="22"/>
      <c r="IU38" s="22"/>
      <c r="IV38" s="22"/>
      <c r="IW38" s="22"/>
      <c r="IX38" s="22"/>
      <c r="IY38" s="22"/>
      <c r="IZ38" s="22"/>
      <c r="JA38" s="22"/>
      <c r="JB38" s="22"/>
      <c r="JC38" s="22"/>
      <c r="JD38" s="22"/>
      <c r="JE38" s="22"/>
      <c r="JF38" s="22"/>
      <c r="JG38" s="22"/>
      <c r="JH38" s="22"/>
      <c r="JI38" s="22"/>
      <c r="JJ38" s="22"/>
      <c r="JK38" s="22"/>
      <c r="JL38" s="22"/>
      <c r="JM38" s="22"/>
      <c r="JN38" s="22"/>
      <c r="JO38" s="22"/>
      <c r="JP38" s="22"/>
      <c r="JQ38" s="22"/>
      <c r="JR38" s="22"/>
      <c r="JS38" s="22"/>
      <c r="JT38" s="22"/>
      <c r="JU38" s="22"/>
      <c r="JV38" s="22"/>
      <c r="JW38" s="22"/>
      <c r="JX38" s="22"/>
      <c r="JY38" s="22"/>
      <c r="JZ38" s="22"/>
      <c r="KA38" s="22"/>
      <c r="KB38" s="22"/>
      <c r="KC38" s="22"/>
      <c r="KD38" s="22"/>
      <c r="KE38" s="22"/>
      <c r="KF38" s="22"/>
      <c r="KG38" s="22"/>
      <c r="KH38" s="22"/>
      <c r="KI38" s="22"/>
      <c r="KJ38" s="22"/>
      <c r="KK38" s="22"/>
      <c r="KL38" s="22"/>
      <c r="KM38" s="22"/>
      <c r="KN38" s="22"/>
      <c r="KO38" s="22"/>
      <c r="KP38" s="22"/>
      <c r="KQ38" s="22"/>
      <c r="KR38" s="22"/>
      <c r="KS38" s="22"/>
      <c r="KT38" s="22"/>
      <c r="KU38" s="22"/>
      <c r="KV38" s="22"/>
      <c r="KW38" s="22"/>
      <c r="KX38" s="22"/>
      <c r="KY38" s="22"/>
      <c r="KZ38" s="22"/>
      <c r="LA38" s="22"/>
      <c r="LB38" s="22"/>
      <c r="LC38" s="22"/>
      <c r="LD38" s="22"/>
      <c r="LE38" s="22"/>
      <c r="LF38" s="22"/>
      <c r="LG38" s="22"/>
      <c r="LH38" s="22"/>
      <c r="LI38" s="22"/>
      <c r="LJ38" s="22"/>
      <c r="LK38" s="22"/>
      <c r="LL38" s="22"/>
      <c r="LM38" s="22"/>
      <c r="LN38" s="22"/>
      <c r="LO38" s="22"/>
      <c r="LP38" s="22"/>
      <c r="LQ38" s="22"/>
      <c r="LR38" s="22"/>
      <c r="LS38" s="22"/>
      <c r="LT38" s="22"/>
      <c r="LU38" s="22"/>
      <c r="LV38" s="22"/>
      <c r="LW38" s="22"/>
      <c r="LX38" s="22"/>
      <c r="LY38" s="22"/>
      <c r="LZ38" s="22"/>
      <c r="MA38" s="22"/>
      <c r="MB38" s="22"/>
      <c r="MC38" s="22"/>
      <c r="MD38" s="22"/>
      <c r="ME38" s="22"/>
      <c r="MF38" s="22"/>
      <c r="MG38" s="22"/>
      <c r="MH38" s="22"/>
      <c r="MI38" s="22"/>
      <c r="MJ38" s="22"/>
      <c r="MK38" s="22"/>
      <c r="ML38" s="22"/>
      <c r="MM38" s="22"/>
      <c r="MN38" s="22"/>
      <c r="MO38" s="22"/>
      <c r="MP38" s="22"/>
      <c r="MQ38" s="22"/>
      <c r="MR38" s="22"/>
      <c r="MS38" s="22"/>
      <c r="MT38" s="22"/>
      <c r="MU38" s="17" t="s">
        <v>2204</v>
      </c>
      <c r="MV38" s="17" t="s">
        <v>2205</v>
      </c>
      <c r="MW38" s="17" t="s">
        <v>232</v>
      </c>
    </row>
    <row r="39" spans="1:362" ht="15" customHeight="1">
      <c r="A39" s="225" t="str">
        <f>Table1[[#This Row],[Name]]&amp;Table1[[#This Row],[1. Variable: Geographical area subject to climate change physical risk - acute and chronic events]]</f>
        <v>Ba​n​c​o​ d​e​ Sa​b​a​d​e​l​l​, S.A.United Kingdom</v>
      </c>
      <c r="B39" s="227" t="s">
        <v>107</v>
      </c>
      <c r="C39" s="227" t="s">
        <v>2365</v>
      </c>
      <c r="D39" s="226" t="s">
        <v>141</v>
      </c>
      <c r="E39" s="228">
        <v>45291</v>
      </c>
      <c r="F39" s="229" t="s">
        <v>157</v>
      </c>
      <c r="G39" s="229" t="s">
        <v>156</v>
      </c>
      <c r="H39" s="132" t="s">
        <v>2233</v>
      </c>
      <c r="I39" s="19">
        <v>3.0069372735975821</v>
      </c>
      <c r="J39" s="19">
        <v>2.3543731661009148E-2</v>
      </c>
      <c r="K39" s="19">
        <v>0</v>
      </c>
      <c r="L39" s="19">
        <v>0</v>
      </c>
      <c r="M39" s="19">
        <v>0</v>
      </c>
      <c r="N39" s="19">
        <v>0.65482667577485953</v>
      </c>
      <c r="O39" s="19">
        <v>0</v>
      </c>
      <c r="P39" s="19">
        <v>2.3543731661009148E-2</v>
      </c>
      <c r="Q39" s="19">
        <v>0</v>
      </c>
      <c r="R39" s="19">
        <v>1.2684678672113229E-2</v>
      </c>
      <c r="S39" s="19">
        <v>0</v>
      </c>
      <c r="T39" s="19">
        <v>-1.496783844427823E-3</v>
      </c>
      <c r="U39" s="19">
        <v>-1.0380185259766411E-3</v>
      </c>
      <c r="V39" s="19">
        <v>0</v>
      </c>
      <c r="W39" s="19">
        <v>7.4222541856049703E-3</v>
      </c>
      <c r="X39" s="19">
        <v>0</v>
      </c>
      <c r="Y39" s="19">
        <v>0</v>
      </c>
      <c r="Z39" s="19">
        <v>0</v>
      </c>
      <c r="AA39" s="19">
        <v>0</v>
      </c>
      <c r="AB39" s="19">
        <v>0</v>
      </c>
      <c r="AC39" s="19">
        <v>0</v>
      </c>
      <c r="AD39" s="19">
        <v>0</v>
      </c>
      <c r="AE39" s="19">
        <v>0</v>
      </c>
      <c r="AF39" s="19">
        <v>0</v>
      </c>
      <c r="AG39" s="19">
        <v>0</v>
      </c>
      <c r="AH39" s="19">
        <v>0</v>
      </c>
      <c r="AI39" s="19">
        <v>0</v>
      </c>
      <c r="AJ39" s="19">
        <v>0</v>
      </c>
      <c r="AK39" s="19">
        <v>8.0407624838708553</v>
      </c>
      <c r="AL39" s="19">
        <v>0.18566861515447899</v>
      </c>
      <c r="AM39" s="19">
        <v>0.19084836315516951</v>
      </c>
      <c r="AN39" s="19">
        <v>0.145106012312295</v>
      </c>
      <c r="AO39" s="19">
        <v>0</v>
      </c>
      <c r="AP39" s="19">
        <v>7.9272773873190809</v>
      </c>
      <c r="AQ39" s="19">
        <v>0</v>
      </c>
      <c r="AR39" s="19">
        <v>0.52162299062194351</v>
      </c>
      <c r="AS39" s="19">
        <v>0</v>
      </c>
      <c r="AT39" s="19">
        <v>2.6976376503078079E-2</v>
      </c>
      <c r="AU39" s="19">
        <v>0</v>
      </c>
      <c r="AV39" s="19">
        <v>-2.687049076577872E-3</v>
      </c>
      <c r="AW39" s="19">
        <v>-2.1265749956849431E-4</v>
      </c>
      <c r="AX39" s="134">
        <v>0</v>
      </c>
      <c r="AY39" s="22">
        <v>0.1507722570623094</v>
      </c>
      <c r="AZ39" s="22">
        <v>0</v>
      </c>
      <c r="BA39" s="22">
        <v>0</v>
      </c>
      <c r="BB39" s="22">
        <v>0</v>
      </c>
      <c r="BC39" s="22">
        <v>0</v>
      </c>
      <c r="BD39" s="22">
        <v>0</v>
      </c>
      <c r="BE39" s="22">
        <v>0</v>
      </c>
      <c r="BF39" s="22">
        <v>0</v>
      </c>
      <c r="BG39" s="22">
        <v>0</v>
      </c>
      <c r="BH39" s="22">
        <v>0</v>
      </c>
      <c r="BI39" s="22">
        <v>0</v>
      </c>
      <c r="BJ39" s="22">
        <v>0</v>
      </c>
      <c r="BK39" s="22">
        <v>0</v>
      </c>
      <c r="BL39" s="22">
        <v>0</v>
      </c>
      <c r="BM39" s="22">
        <v>1.0251373798975889</v>
      </c>
      <c r="BN39" s="22">
        <v>0</v>
      </c>
      <c r="BO39" s="22">
        <v>0</v>
      </c>
      <c r="BP39" s="22">
        <v>0</v>
      </c>
      <c r="BQ39" s="22">
        <v>0</v>
      </c>
      <c r="BR39" s="22">
        <v>0</v>
      </c>
      <c r="BS39" s="22">
        <v>0</v>
      </c>
      <c r="BT39" s="22">
        <v>0</v>
      </c>
      <c r="BU39" s="22">
        <v>0</v>
      </c>
      <c r="BV39" s="22">
        <v>0</v>
      </c>
      <c r="BW39" s="22">
        <v>0</v>
      </c>
      <c r="BX39" s="22">
        <v>0</v>
      </c>
      <c r="BY39" s="22">
        <v>0</v>
      </c>
      <c r="BZ39" s="22">
        <v>0</v>
      </c>
      <c r="CA39" s="22">
        <v>39.065489507825433</v>
      </c>
      <c r="CB39" s="22">
        <v>0.51494060180657053</v>
      </c>
      <c r="CC39" s="22">
        <v>0.32843088429894712</v>
      </c>
      <c r="CD39" s="22">
        <v>0</v>
      </c>
      <c r="CE39" s="22">
        <v>0</v>
      </c>
      <c r="CF39" s="22">
        <v>4.3020113236778652</v>
      </c>
      <c r="CG39" s="22">
        <v>0</v>
      </c>
      <c r="CH39" s="22">
        <v>0.84337148610551749</v>
      </c>
      <c r="CI39" s="22">
        <v>0</v>
      </c>
      <c r="CJ39" s="22">
        <v>9.7594706863816799E-2</v>
      </c>
      <c r="CK39" s="22">
        <v>0</v>
      </c>
      <c r="CL39" s="22">
        <v>-3.504907657787239E-3</v>
      </c>
      <c r="CM39" s="22">
        <v>-9.5287958115183229E-4</v>
      </c>
      <c r="CN39" s="22">
        <v>0</v>
      </c>
      <c r="CO39" s="22">
        <v>62.027401478776781</v>
      </c>
      <c r="CP39" s="22">
        <v>0.666159703124101</v>
      </c>
      <c r="CQ39" s="22">
        <v>0.37269505782175938</v>
      </c>
      <c r="CR39" s="22">
        <v>0</v>
      </c>
      <c r="CS39" s="22">
        <v>0</v>
      </c>
      <c r="CT39" s="22">
        <v>4.0446408126410667</v>
      </c>
      <c r="CU39" s="22">
        <v>0</v>
      </c>
      <c r="CV39" s="22">
        <v>1.03885476094586</v>
      </c>
      <c r="CW39" s="22">
        <v>0</v>
      </c>
      <c r="CX39" s="22">
        <v>0.34911038490305502</v>
      </c>
      <c r="CY39" s="22">
        <v>0.13509861342845639</v>
      </c>
      <c r="CZ39" s="22">
        <v>-3.2865888038662899E-3</v>
      </c>
      <c r="DA39" s="22">
        <v>-1.023542949197399E-3</v>
      </c>
      <c r="DB39" s="22">
        <v>-3.9609918876934587E-4</v>
      </c>
      <c r="DC39" s="22">
        <v>9.9358461653529755</v>
      </c>
      <c r="DD39" s="22">
        <v>0.1227974224728151</v>
      </c>
      <c r="DE39" s="22">
        <v>5.1194027961567218E-2</v>
      </c>
      <c r="DF39" s="22">
        <v>0</v>
      </c>
      <c r="DG39" s="22">
        <v>0</v>
      </c>
      <c r="DH39" s="22">
        <v>3.8875957554229772</v>
      </c>
      <c r="DI39" s="22">
        <v>0</v>
      </c>
      <c r="DJ39" s="22">
        <v>0.17399145043438241</v>
      </c>
      <c r="DK39" s="22">
        <v>0</v>
      </c>
      <c r="DL39" s="22">
        <v>6.1745929463206957E-2</v>
      </c>
      <c r="DM39" s="22">
        <v>0</v>
      </c>
      <c r="DN39" s="22">
        <v>-5.1292790978654855E-4</v>
      </c>
      <c r="DO39" s="22">
        <v>-1.8395949600138079E-4</v>
      </c>
      <c r="DP39" s="22">
        <v>0</v>
      </c>
      <c r="DQ39" s="22">
        <v>111.44961290817579</v>
      </c>
      <c r="DR39" s="22">
        <v>1.6240670191427351</v>
      </c>
      <c r="DS39" s="22">
        <v>5.1187296110899458</v>
      </c>
      <c r="DT39" s="22">
        <v>2.780380657039295</v>
      </c>
      <c r="DU39" s="22">
        <v>1.6250835740176059</v>
      </c>
      <c r="DV39" s="22">
        <v>11.021235309946981</v>
      </c>
      <c r="DW39" s="22">
        <v>0</v>
      </c>
      <c r="DX39" s="22">
        <v>11.148260861289581</v>
      </c>
      <c r="DY39" s="22">
        <v>0</v>
      </c>
      <c r="DZ39" s="22">
        <v>4.3990692250158219</v>
      </c>
      <c r="EA39" s="22">
        <v>0</v>
      </c>
      <c r="EB39" s="22">
        <v>-0.27310377487976412</v>
      </c>
      <c r="EC39" s="22">
        <v>-0.19170002876704451</v>
      </c>
      <c r="ED39" s="22">
        <v>0</v>
      </c>
      <c r="EE39" s="22">
        <v>39242.797628145643</v>
      </c>
      <c r="EF39" s="22">
        <v>17.189707151487259</v>
      </c>
      <c r="EG39" s="22">
        <v>115.1449921293366</v>
      </c>
      <c r="EH39" s="22">
        <v>1206.437698107128</v>
      </c>
      <c r="EI39" s="22">
        <v>702.93200212876138</v>
      </c>
      <c r="EJ39" s="22">
        <v>20.4317964496855</v>
      </c>
      <c r="EK39" s="22">
        <v>0</v>
      </c>
      <c r="EL39" s="22">
        <v>2041.7043995167139</v>
      </c>
      <c r="EM39" s="22">
        <v>0</v>
      </c>
      <c r="EN39" s="22">
        <v>74.523967562280646</v>
      </c>
      <c r="EO39" s="22">
        <v>16.159977642253029</v>
      </c>
      <c r="EP39" s="22">
        <v>-3.625120367711014</v>
      </c>
      <c r="EQ39" s="22">
        <v>-0.75093070594327138</v>
      </c>
      <c r="ER39" s="22">
        <v>-0.32216775789655372</v>
      </c>
      <c r="ES39" s="22">
        <v>156.6116363615441</v>
      </c>
      <c r="ET39" s="22">
        <v>0.53369133304872451</v>
      </c>
      <c r="EU39" s="22">
        <v>5.827747987477955</v>
      </c>
      <c r="EV39" s="22">
        <v>1.875468419538576</v>
      </c>
      <c r="EW39" s="22">
        <v>1.6250835740176059</v>
      </c>
      <c r="EX39" s="22">
        <v>10.98969401572062</v>
      </c>
      <c r="EY39" s="22">
        <v>0</v>
      </c>
      <c r="EZ39" s="22">
        <v>9.8619913140828626</v>
      </c>
      <c r="FA39" s="22">
        <v>0</v>
      </c>
      <c r="FB39" s="22">
        <v>3.3222514584891552</v>
      </c>
      <c r="FC39" s="22">
        <v>0</v>
      </c>
      <c r="FD39" s="22">
        <v>-0.23927489276711231</v>
      </c>
      <c r="FE39" s="22">
        <v>-0.1671290259478741</v>
      </c>
      <c r="FF39" s="22">
        <v>0</v>
      </c>
      <c r="FG39" s="22">
        <v>0</v>
      </c>
      <c r="FH39" s="22">
        <v>0</v>
      </c>
      <c r="FI39" s="22">
        <v>0</v>
      </c>
      <c r="FJ39" s="22">
        <v>0</v>
      </c>
      <c r="FK39" s="22">
        <v>0</v>
      </c>
      <c r="FL39" s="22">
        <v>0</v>
      </c>
      <c r="FM39" s="22">
        <v>0</v>
      </c>
      <c r="FN39" s="22">
        <v>0</v>
      </c>
      <c r="FO39" s="22">
        <v>0</v>
      </c>
      <c r="FP39" s="22">
        <v>0</v>
      </c>
      <c r="FQ39" s="22">
        <v>0</v>
      </c>
      <c r="FR39" s="22">
        <v>0</v>
      </c>
      <c r="FS39" s="22">
        <v>0</v>
      </c>
      <c r="FT39" s="22">
        <v>0</v>
      </c>
      <c r="FU39" s="22">
        <v>121.25083961338839</v>
      </c>
      <c r="FV39" s="22">
        <v>0</v>
      </c>
      <c r="FW39" s="22">
        <v>0</v>
      </c>
      <c r="FX39" s="22">
        <v>0</v>
      </c>
      <c r="FY39" s="22">
        <v>0</v>
      </c>
      <c r="FZ39" s="22">
        <v>0</v>
      </c>
      <c r="GA39" s="22">
        <v>0</v>
      </c>
      <c r="GB39" s="22">
        <v>0</v>
      </c>
      <c r="GC39" s="22">
        <v>0</v>
      </c>
      <c r="GD39" s="22">
        <v>0</v>
      </c>
      <c r="GE39" s="22">
        <v>0</v>
      </c>
      <c r="GF39" s="22">
        <v>0</v>
      </c>
      <c r="GG39" s="22">
        <v>0</v>
      </c>
      <c r="GH39" s="22">
        <v>0</v>
      </c>
      <c r="GI39" s="22"/>
      <c r="GJ39" s="22"/>
      <c r="GK39" s="22"/>
      <c r="GL39" s="22"/>
      <c r="GM39" s="22"/>
      <c r="GN39" s="22"/>
      <c r="GO39" s="22"/>
      <c r="GP39" s="22"/>
      <c r="GQ39" s="22"/>
      <c r="GR39" s="22"/>
      <c r="GS39" s="22"/>
      <c r="GT39" s="22"/>
      <c r="GU39" s="22"/>
      <c r="GV39" s="22"/>
      <c r="GW39" s="22"/>
      <c r="GX39" s="22"/>
      <c r="GY39" s="22"/>
      <c r="GZ39" s="22"/>
      <c r="HA39" s="22"/>
      <c r="HB39" s="22"/>
      <c r="HC39" s="22"/>
      <c r="HD39" s="22"/>
      <c r="HE39" s="22"/>
      <c r="HF39" s="22"/>
      <c r="HG39" s="22"/>
      <c r="HH39" s="22"/>
      <c r="HI39" s="22"/>
      <c r="HJ39" s="22"/>
      <c r="HK39" s="22"/>
      <c r="HL39" s="22"/>
      <c r="HM39" s="22"/>
      <c r="HN39" s="22"/>
      <c r="HO39" s="22"/>
      <c r="HP39" s="22"/>
      <c r="HQ39" s="22"/>
      <c r="HR39" s="22"/>
      <c r="HS39" s="22"/>
      <c r="HT39" s="22"/>
      <c r="HU39" s="22"/>
      <c r="HV39" s="22"/>
      <c r="HW39" s="22"/>
      <c r="HX39" s="22"/>
      <c r="HY39" s="22"/>
      <c r="HZ39" s="22"/>
      <c r="IA39" s="22"/>
      <c r="IB39" s="22"/>
      <c r="IC39" s="22"/>
      <c r="ID39" s="22"/>
      <c r="IE39" s="22"/>
      <c r="IF39" s="22"/>
      <c r="IG39" s="22"/>
      <c r="IH39" s="22"/>
      <c r="II39" s="22"/>
      <c r="IJ39" s="22"/>
      <c r="IK39" s="22"/>
      <c r="IL39" s="22"/>
      <c r="IM39" s="22"/>
      <c r="IN39" s="22"/>
      <c r="IO39" s="22"/>
      <c r="IP39" s="22"/>
      <c r="IQ39" s="22"/>
      <c r="IR39" s="22"/>
      <c r="IS39" s="22"/>
      <c r="IT39" s="22"/>
      <c r="IU39" s="22"/>
      <c r="IV39" s="22"/>
      <c r="IW39" s="22"/>
      <c r="IX39" s="22"/>
      <c r="IY39" s="22"/>
      <c r="IZ39" s="22"/>
      <c r="JA39" s="22"/>
      <c r="JB39" s="22"/>
      <c r="JC39" s="22"/>
      <c r="JD39" s="22"/>
      <c r="JE39" s="22"/>
      <c r="JF39" s="22"/>
      <c r="JG39" s="22"/>
      <c r="JH39" s="22"/>
      <c r="JI39" s="22"/>
      <c r="JJ39" s="22"/>
      <c r="JK39" s="22"/>
      <c r="JL39" s="22"/>
      <c r="JM39" s="22"/>
      <c r="JN39" s="22"/>
      <c r="JO39" s="22"/>
      <c r="JP39" s="22"/>
      <c r="JQ39" s="22"/>
      <c r="JR39" s="22"/>
      <c r="JS39" s="22"/>
      <c r="JT39" s="22"/>
      <c r="JU39" s="22"/>
      <c r="JV39" s="22"/>
      <c r="JW39" s="22"/>
      <c r="JX39" s="22"/>
      <c r="JY39" s="22"/>
      <c r="JZ39" s="22"/>
      <c r="KA39" s="22"/>
      <c r="KB39" s="22"/>
      <c r="KC39" s="22"/>
      <c r="KD39" s="22"/>
      <c r="KE39" s="22"/>
      <c r="KF39" s="22"/>
      <c r="KG39" s="22"/>
      <c r="KH39" s="22"/>
      <c r="KI39" s="22"/>
      <c r="KJ39" s="22"/>
      <c r="KK39" s="22"/>
      <c r="KL39" s="22"/>
      <c r="KM39" s="22"/>
      <c r="KN39" s="22"/>
      <c r="KO39" s="22"/>
      <c r="KP39" s="22"/>
      <c r="KQ39" s="22"/>
      <c r="KR39" s="22"/>
      <c r="KS39" s="22"/>
      <c r="KT39" s="22"/>
      <c r="KU39" s="22"/>
      <c r="KV39" s="22"/>
      <c r="KW39" s="22"/>
      <c r="KX39" s="22"/>
      <c r="KY39" s="22"/>
      <c r="KZ39" s="22"/>
      <c r="LA39" s="22"/>
      <c r="LB39" s="22"/>
      <c r="LC39" s="22"/>
      <c r="LD39" s="22"/>
      <c r="LE39" s="22"/>
      <c r="LF39" s="22"/>
      <c r="LG39" s="22"/>
      <c r="LH39" s="22"/>
      <c r="LI39" s="22"/>
      <c r="LJ39" s="22"/>
      <c r="LK39" s="22"/>
      <c r="LL39" s="22"/>
      <c r="LM39" s="22"/>
      <c r="LN39" s="22"/>
      <c r="LO39" s="22"/>
      <c r="LP39" s="22"/>
      <c r="LQ39" s="22"/>
      <c r="LR39" s="22"/>
      <c r="LS39" s="22"/>
      <c r="LT39" s="22"/>
      <c r="LU39" s="22"/>
      <c r="LV39" s="22"/>
      <c r="LW39" s="22"/>
      <c r="LX39" s="22"/>
      <c r="LY39" s="22"/>
      <c r="LZ39" s="22"/>
      <c r="MA39" s="22"/>
      <c r="MB39" s="22"/>
      <c r="MC39" s="22"/>
      <c r="MD39" s="22"/>
      <c r="ME39" s="22"/>
      <c r="MF39" s="22"/>
      <c r="MG39" s="22"/>
      <c r="MH39" s="22"/>
      <c r="MI39" s="22"/>
      <c r="MJ39" s="22"/>
      <c r="MK39" s="22"/>
      <c r="ML39" s="22"/>
      <c r="MM39" s="22"/>
      <c r="MN39" s="22"/>
      <c r="MO39" s="22"/>
      <c r="MP39" s="22"/>
      <c r="MQ39" s="22"/>
      <c r="MR39" s="22"/>
      <c r="MS39" s="22"/>
      <c r="MT39" s="22"/>
      <c r="MU39" s="17" t="s">
        <v>2204</v>
      </c>
      <c r="MV39" s="17" t="s">
        <v>2205</v>
      </c>
      <c r="MW39" s="17" t="s">
        <v>232</v>
      </c>
    </row>
    <row r="40" spans="1:362" ht="15" customHeight="1">
      <c r="A40" s="225" t="str">
        <f>Table1[[#This Row],[Name]]&amp;Table1[[#This Row],[1. Variable: Geographical area subject to climate change physical risk - acute and chronic events]]</f>
        <v>Ba​n​c​o​ d​e​ Sa​b​a​d​e​l​l​, S.A.Mexico</v>
      </c>
      <c r="B40" s="226" t="s">
        <v>107</v>
      </c>
      <c r="C40" s="227" t="s">
        <v>2365</v>
      </c>
      <c r="D40" s="226" t="s">
        <v>141</v>
      </c>
      <c r="E40" s="228">
        <v>45291</v>
      </c>
      <c r="F40" s="229" t="s">
        <v>157</v>
      </c>
      <c r="G40" s="229" t="s">
        <v>156</v>
      </c>
      <c r="H40" s="132" t="s">
        <v>1914</v>
      </c>
      <c r="I40" s="19">
        <v>260.52131690569797</v>
      </c>
      <c r="J40" s="19">
        <v>5.7077850038120834</v>
      </c>
      <c r="K40" s="19">
        <v>0</v>
      </c>
      <c r="L40" s="19">
        <v>0</v>
      </c>
      <c r="M40" s="19">
        <v>0</v>
      </c>
      <c r="N40" s="19">
        <v>3.254152706350669</v>
      </c>
      <c r="O40" s="19">
        <v>0</v>
      </c>
      <c r="P40" s="19">
        <v>5.7077850038120834</v>
      </c>
      <c r="Q40" s="19">
        <v>0</v>
      </c>
      <c r="R40" s="19">
        <v>0</v>
      </c>
      <c r="S40" s="19">
        <v>0</v>
      </c>
      <c r="T40" s="19">
        <v>-3.7434377195622807E-2</v>
      </c>
      <c r="U40" s="19">
        <v>0</v>
      </c>
      <c r="V40" s="19">
        <v>0</v>
      </c>
      <c r="W40" s="19">
        <v>52.325426077068869</v>
      </c>
      <c r="X40" s="19">
        <v>6.3143585394167632</v>
      </c>
      <c r="Y40" s="19">
        <v>0</v>
      </c>
      <c r="Z40" s="19">
        <v>0</v>
      </c>
      <c r="AA40" s="19">
        <v>0</v>
      </c>
      <c r="AB40" s="19">
        <v>1.5418022914157961</v>
      </c>
      <c r="AC40" s="19">
        <v>0</v>
      </c>
      <c r="AD40" s="19">
        <v>6.3143585394167632</v>
      </c>
      <c r="AE40" s="19">
        <v>0</v>
      </c>
      <c r="AF40" s="19">
        <v>6.3143585394167632</v>
      </c>
      <c r="AG40" s="19">
        <v>0</v>
      </c>
      <c r="AH40" s="19">
        <v>-4.9827472971890337E-2</v>
      </c>
      <c r="AI40" s="19">
        <v>-4.9827472971890337E-2</v>
      </c>
      <c r="AJ40" s="19">
        <v>0</v>
      </c>
      <c r="AK40" s="19">
        <v>764.36161861664505</v>
      </c>
      <c r="AL40" s="19">
        <v>71.166461298152711</v>
      </c>
      <c r="AM40" s="19">
        <v>0</v>
      </c>
      <c r="AN40" s="19">
        <v>0</v>
      </c>
      <c r="AO40" s="19">
        <v>0</v>
      </c>
      <c r="AP40" s="19">
        <v>2.8366688600563341</v>
      </c>
      <c r="AQ40" s="19">
        <v>0</v>
      </c>
      <c r="AR40" s="19">
        <v>71.166461298152711</v>
      </c>
      <c r="AS40" s="19">
        <v>0</v>
      </c>
      <c r="AT40" s="19">
        <v>0</v>
      </c>
      <c r="AU40" s="19">
        <v>0</v>
      </c>
      <c r="AV40" s="19">
        <v>-0.28995861204111928</v>
      </c>
      <c r="AW40" s="19">
        <v>0</v>
      </c>
      <c r="AX40" s="134">
        <v>0</v>
      </c>
      <c r="AY40" s="22">
        <v>465.50596316373992</v>
      </c>
      <c r="AZ40" s="22">
        <v>0</v>
      </c>
      <c r="BA40" s="22">
        <v>0</v>
      </c>
      <c r="BB40" s="22">
        <v>14.13153330003205</v>
      </c>
      <c r="BC40" s="22">
        <v>0</v>
      </c>
      <c r="BD40" s="22">
        <v>6.7252124074042916</v>
      </c>
      <c r="BE40" s="22">
        <v>0</v>
      </c>
      <c r="BF40" s="22">
        <v>14.13153330003205</v>
      </c>
      <c r="BG40" s="22">
        <v>0</v>
      </c>
      <c r="BH40" s="22">
        <v>0</v>
      </c>
      <c r="BI40" s="22">
        <v>0</v>
      </c>
      <c r="BJ40" s="22">
        <v>-7.7723433150176269E-2</v>
      </c>
      <c r="BK40" s="22">
        <v>0</v>
      </c>
      <c r="BL40" s="22">
        <v>0</v>
      </c>
      <c r="BM40" s="22">
        <v>0</v>
      </c>
      <c r="BN40" s="22">
        <v>0</v>
      </c>
      <c r="BO40" s="22">
        <v>0</v>
      </c>
      <c r="BP40" s="22">
        <v>0</v>
      </c>
      <c r="BQ40" s="22">
        <v>0</v>
      </c>
      <c r="BR40" s="22">
        <v>0</v>
      </c>
      <c r="BS40" s="22">
        <v>0</v>
      </c>
      <c r="BT40" s="22">
        <v>0</v>
      </c>
      <c r="BU40" s="22">
        <v>0</v>
      </c>
      <c r="BV40" s="22">
        <v>0</v>
      </c>
      <c r="BW40" s="22">
        <v>0</v>
      </c>
      <c r="BX40" s="22">
        <v>0</v>
      </c>
      <c r="BY40" s="22">
        <v>0</v>
      </c>
      <c r="BZ40" s="22">
        <v>0</v>
      </c>
      <c r="CA40" s="22">
        <v>292.54748935760148</v>
      </c>
      <c r="CB40" s="22">
        <v>7.4265301230177698</v>
      </c>
      <c r="CC40" s="22">
        <v>0</v>
      </c>
      <c r="CD40" s="22">
        <v>0</v>
      </c>
      <c r="CE40" s="22">
        <v>0</v>
      </c>
      <c r="CF40" s="22">
        <v>2.4653645085392668</v>
      </c>
      <c r="CG40" s="22">
        <v>0</v>
      </c>
      <c r="CH40" s="22">
        <v>7.4265301230177698</v>
      </c>
      <c r="CI40" s="22">
        <v>0</v>
      </c>
      <c r="CJ40" s="22">
        <v>0</v>
      </c>
      <c r="CK40" s="22">
        <v>0</v>
      </c>
      <c r="CL40" s="22">
        <v>-5.0257774798044441E-2</v>
      </c>
      <c r="CM40" s="22">
        <v>0</v>
      </c>
      <c r="CN40" s="22">
        <v>0</v>
      </c>
      <c r="CO40" s="22">
        <v>527.09244608384358</v>
      </c>
      <c r="CP40" s="22">
        <v>11.35534183174795</v>
      </c>
      <c r="CQ40" s="22">
        <v>0</v>
      </c>
      <c r="CR40" s="22">
        <v>0</v>
      </c>
      <c r="CS40" s="22">
        <v>0</v>
      </c>
      <c r="CT40" s="22">
        <v>2.361714862623522</v>
      </c>
      <c r="CU40" s="22">
        <v>0</v>
      </c>
      <c r="CV40" s="22">
        <v>11.35534183174795</v>
      </c>
      <c r="CW40" s="22">
        <v>0</v>
      </c>
      <c r="CX40" s="22">
        <v>0</v>
      </c>
      <c r="CY40" s="22">
        <v>3.8459796107482211</v>
      </c>
      <c r="CZ40" s="22">
        <v>-0.71476163456061981</v>
      </c>
      <c r="DA40" s="22">
        <v>0</v>
      </c>
      <c r="DB40" s="22">
        <v>-0.68266138090780903</v>
      </c>
      <c r="DC40" s="22">
        <v>268.89165976452978</v>
      </c>
      <c r="DD40" s="22">
        <v>0</v>
      </c>
      <c r="DE40" s="22">
        <v>0</v>
      </c>
      <c r="DF40" s="22">
        <v>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  <c r="DQ40" s="22">
        <v>567.41835330506365</v>
      </c>
      <c r="DR40" s="22">
        <v>25.176873781928421</v>
      </c>
      <c r="DS40" s="22">
        <v>10.831926065209609</v>
      </c>
      <c r="DT40" s="22">
        <v>5.9794861134144446</v>
      </c>
      <c r="DU40" s="22">
        <v>0</v>
      </c>
      <c r="DV40" s="22">
        <v>3.929694542786017</v>
      </c>
      <c r="DW40" s="22">
        <v>0</v>
      </c>
      <c r="DX40" s="22">
        <v>41.988285960552467</v>
      </c>
      <c r="DY40" s="22">
        <v>0</v>
      </c>
      <c r="DZ40" s="22">
        <v>0</v>
      </c>
      <c r="EA40" s="22">
        <v>6.3217631888027093</v>
      </c>
      <c r="EB40" s="22">
        <v>-0.77759567712103927</v>
      </c>
      <c r="EC40" s="22">
        <v>0</v>
      </c>
      <c r="ED40" s="22">
        <v>-0.61447538195162343</v>
      </c>
      <c r="EE40" s="22">
        <v>12.89156059092779</v>
      </c>
      <c r="EF40" s="22">
        <v>0</v>
      </c>
      <c r="EG40" s="22">
        <v>0</v>
      </c>
      <c r="EH40" s="22">
        <v>0</v>
      </c>
      <c r="EI40" s="22">
        <v>0</v>
      </c>
      <c r="EJ40" s="22">
        <v>0</v>
      </c>
      <c r="EK40" s="22">
        <v>0</v>
      </c>
      <c r="EL40" s="22">
        <v>0</v>
      </c>
      <c r="EM40" s="22">
        <v>0</v>
      </c>
      <c r="EN40" s="22">
        <v>0</v>
      </c>
      <c r="EO40" s="22">
        <v>0</v>
      </c>
      <c r="EP40" s="22">
        <v>0</v>
      </c>
      <c r="EQ40" s="22">
        <v>0</v>
      </c>
      <c r="ER40" s="22">
        <v>0</v>
      </c>
      <c r="ES40" s="22">
        <v>1405.313302259392</v>
      </c>
      <c r="ET40" s="22">
        <v>210.45953193992901</v>
      </c>
      <c r="EU40" s="22">
        <v>241.14277005928059</v>
      </c>
      <c r="EV40" s="22">
        <v>54.963815150517597</v>
      </c>
      <c r="EW40" s="22">
        <v>0</v>
      </c>
      <c r="EX40" s="22">
        <v>5.1959951095358932</v>
      </c>
      <c r="EY40" s="22">
        <v>0</v>
      </c>
      <c r="EZ40" s="22">
        <v>506.56611714972712</v>
      </c>
      <c r="FA40" s="22">
        <v>0</v>
      </c>
      <c r="FB40" s="22">
        <v>8.524075867244207</v>
      </c>
      <c r="FC40" s="22">
        <v>10.167742799550931</v>
      </c>
      <c r="FD40" s="22">
        <v>-3.7370492185969031</v>
      </c>
      <c r="FE40" s="22">
        <v>-3.4117167591892851E-2</v>
      </c>
      <c r="FF40" s="22">
        <v>-1.297136762859433</v>
      </c>
      <c r="FG40" s="22">
        <v>0</v>
      </c>
      <c r="FH40" s="22">
        <v>0</v>
      </c>
      <c r="FI40" s="22">
        <v>0</v>
      </c>
      <c r="FJ40" s="22">
        <v>0</v>
      </c>
      <c r="FK40" s="22">
        <v>0</v>
      </c>
      <c r="FL40" s="22">
        <v>0</v>
      </c>
      <c r="FM40" s="22">
        <v>0</v>
      </c>
      <c r="FN40" s="22">
        <v>0</v>
      </c>
      <c r="FO40" s="22">
        <v>0</v>
      </c>
      <c r="FP40" s="22">
        <v>0</v>
      </c>
      <c r="FQ40" s="22">
        <v>0</v>
      </c>
      <c r="FR40" s="22">
        <v>0</v>
      </c>
      <c r="FS40" s="22">
        <v>0</v>
      </c>
      <c r="FT40" s="22">
        <v>0</v>
      </c>
      <c r="FU40" s="22">
        <v>1288.7189448437509</v>
      </c>
      <c r="FV40" s="22">
        <v>196.93880640753281</v>
      </c>
      <c r="FW40" s="22">
        <v>311.45662220394212</v>
      </c>
      <c r="FX40" s="22">
        <v>48.984329037103159</v>
      </c>
      <c r="FY40" s="22">
        <v>0</v>
      </c>
      <c r="FZ40" s="22">
        <v>5.40396455931461</v>
      </c>
      <c r="GA40" s="22">
        <v>0</v>
      </c>
      <c r="GB40" s="22">
        <v>557.37975764857788</v>
      </c>
      <c r="GC40" s="22">
        <v>0</v>
      </c>
      <c r="GD40" s="22">
        <v>10.93080864333364</v>
      </c>
      <c r="GE40" s="22">
        <v>0</v>
      </c>
      <c r="GF40" s="22">
        <v>-3.5153275331518259</v>
      </c>
      <c r="GG40" s="22">
        <v>-0.94545453370647869</v>
      </c>
      <c r="GH40" s="22">
        <v>0</v>
      </c>
      <c r="GI40" s="22"/>
      <c r="GJ40" s="22"/>
      <c r="GK40" s="22"/>
      <c r="GL40" s="22"/>
      <c r="GM40" s="22"/>
      <c r="GN40" s="22"/>
      <c r="GO40" s="22"/>
      <c r="GP40" s="22"/>
      <c r="GQ40" s="22"/>
      <c r="GR40" s="22"/>
      <c r="GS40" s="22"/>
      <c r="GT40" s="22"/>
      <c r="GU40" s="22"/>
      <c r="GV40" s="22"/>
      <c r="GW40" s="22"/>
      <c r="GX40" s="22"/>
      <c r="GY40" s="22"/>
      <c r="GZ40" s="22"/>
      <c r="HA40" s="22"/>
      <c r="HB40" s="22"/>
      <c r="HC40" s="22"/>
      <c r="HD40" s="22"/>
      <c r="HE40" s="22"/>
      <c r="HF40" s="22"/>
      <c r="HG40" s="22"/>
      <c r="HH40" s="22"/>
      <c r="HI40" s="22"/>
      <c r="HJ40" s="22"/>
      <c r="HK40" s="22"/>
      <c r="HL40" s="22"/>
      <c r="HM40" s="22"/>
      <c r="HN40" s="22"/>
      <c r="HO40" s="22"/>
      <c r="HP40" s="22"/>
      <c r="HQ40" s="22"/>
      <c r="HR40" s="22"/>
      <c r="HS40" s="22"/>
      <c r="HT40" s="22"/>
      <c r="HU40" s="22"/>
      <c r="HV40" s="22"/>
      <c r="HW40" s="22"/>
      <c r="HX40" s="22"/>
      <c r="HY40" s="22"/>
      <c r="HZ40" s="22"/>
      <c r="IA40" s="22"/>
      <c r="IB40" s="22"/>
      <c r="IC40" s="22"/>
      <c r="ID40" s="22"/>
      <c r="IE40" s="22"/>
      <c r="IF40" s="22"/>
      <c r="IG40" s="22"/>
      <c r="IH40" s="22"/>
      <c r="II40" s="22"/>
      <c r="IJ40" s="22"/>
      <c r="IK40" s="22"/>
      <c r="IL40" s="22"/>
      <c r="IM40" s="22"/>
      <c r="IN40" s="22"/>
      <c r="IO40" s="22"/>
      <c r="IP40" s="22"/>
      <c r="IQ40" s="22"/>
      <c r="IR40" s="22"/>
      <c r="IS40" s="22"/>
      <c r="IT40" s="22"/>
      <c r="IU40" s="22"/>
      <c r="IV40" s="22"/>
      <c r="IW40" s="22"/>
      <c r="IX40" s="22"/>
      <c r="IY40" s="22"/>
      <c r="IZ40" s="22"/>
      <c r="JA40" s="22"/>
      <c r="JB40" s="22"/>
      <c r="JC40" s="22"/>
      <c r="JD40" s="22"/>
      <c r="JE40" s="22"/>
      <c r="JF40" s="22"/>
      <c r="JG40" s="22"/>
      <c r="JH40" s="22"/>
      <c r="JI40" s="22"/>
      <c r="JJ40" s="22"/>
      <c r="JK40" s="22"/>
      <c r="JL40" s="22"/>
      <c r="JM40" s="22"/>
      <c r="JN40" s="22"/>
      <c r="JO40" s="22"/>
      <c r="JP40" s="22"/>
      <c r="JQ40" s="22"/>
      <c r="JR40" s="22"/>
      <c r="JS40" s="22"/>
      <c r="JT40" s="22"/>
      <c r="JU40" s="22"/>
      <c r="JV40" s="22"/>
      <c r="JW40" s="22"/>
      <c r="JX40" s="22"/>
      <c r="JY40" s="22"/>
      <c r="JZ40" s="22"/>
      <c r="KA40" s="22"/>
      <c r="KB40" s="22"/>
      <c r="KC40" s="22"/>
      <c r="KD40" s="22"/>
      <c r="KE40" s="22"/>
      <c r="KF40" s="22"/>
      <c r="KG40" s="22"/>
      <c r="KH40" s="22"/>
      <c r="KI40" s="22"/>
      <c r="KJ40" s="22"/>
      <c r="KK40" s="22"/>
      <c r="KL40" s="22"/>
      <c r="KM40" s="22"/>
      <c r="KN40" s="22"/>
      <c r="KO40" s="22"/>
      <c r="KP40" s="22"/>
      <c r="KQ40" s="22"/>
      <c r="KR40" s="22"/>
      <c r="KS40" s="22"/>
      <c r="KT40" s="22"/>
      <c r="KU40" s="22"/>
      <c r="KV40" s="22"/>
      <c r="KW40" s="22"/>
      <c r="KX40" s="22"/>
      <c r="KY40" s="22"/>
      <c r="KZ40" s="22"/>
      <c r="LA40" s="22"/>
      <c r="LB40" s="22"/>
      <c r="LC40" s="22"/>
      <c r="LD40" s="22"/>
      <c r="LE40" s="22"/>
      <c r="LF40" s="22"/>
      <c r="LG40" s="22"/>
      <c r="LH40" s="22"/>
      <c r="LI40" s="22"/>
      <c r="LJ40" s="22"/>
      <c r="LK40" s="22"/>
      <c r="LL40" s="22"/>
      <c r="LM40" s="22"/>
      <c r="LN40" s="22"/>
      <c r="LO40" s="22"/>
      <c r="LP40" s="22"/>
      <c r="LQ40" s="22"/>
      <c r="LR40" s="22"/>
      <c r="LS40" s="22"/>
      <c r="LT40" s="22"/>
      <c r="LU40" s="22"/>
      <c r="LV40" s="22"/>
      <c r="LW40" s="22"/>
      <c r="LX40" s="22"/>
      <c r="LY40" s="22"/>
      <c r="LZ40" s="22"/>
      <c r="MA40" s="22"/>
      <c r="MB40" s="22"/>
      <c r="MC40" s="22"/>
      <c r="MD40" s="22"/>
      <c r="ME40" s="22"/>
      <c r="MF40" s="22"/>
      <c r="MG40" s="22"/>
      <c r="MH40" s="22"/>
      <c r="MI40" s="22"/>
      <c r="MJ40" s="22"/>
      <c r="MK40" s="22"/>
      <c r="ML40" s="22"/>
      <c r="MM40" s="22"/>
      <c r="MN40" s="22"/>
      <c r="MO40" s="22"/>
      <c r="MP40" s="22"/>
      <c r="MQ40" s="22"/>
      <c r="MR40" s="22"/>
      <c r="MS40" s="22"/>
      <c r="MT40" s="22"/>
      <c r="MU40" s="17" t="s">
        <v>2204</v>
      </c>
      <c r="MV40" s="17" t="s">
        <v>2205</v>
      </c>
      <c r="MW40" s="17" t="s">
        <v>232</v>
      </c>
    </row>
    <row r="41" spans="1:362" ht="15" customHeight="1">
      <c r="A41" s="225" t="str">
        <f>Table1[[#This Row],[Name]]&amp;Table1[[#This Row],[1. Variable: Geographical area subject to climate change physical risk - acute and chronic events]]</f>
        <v>Banco Santander, S.A.Europa</v>
      </c>
      <c r="B41" s="226" t="s">
        <v>32</v>
      </c>
      <c r="C41" s="227" t="s">
        <v>33</v>
      </c>
      <c r="D41" s="226" t="s">
        <v>141</v>
      </c>
      <c r="E41" s="228">
        <v>45291</v>
      </c>
      <c r="F41" s="229" t="s">
        <v>157</v>
      </c>
      <c r="G41" s="229" t="s">
        <v>156</v>
      </c>
      <c r="H41" s="132" t="s">
        <v>3156</v>
      </c>
      <c r="I41" s="19">
        <v>3598.3601716200001</v>
      </c>
      <c r="J41" s="19">
        <v>1850.4736642299999</v>
      </c>
      <c r="K41" s="19">
        <v>168.42208170999999</v>
      </c>
      <c r="L41" s="19">
        <v>39.973653650000003</v>
      </c>
      <c r="M41" s="19">
        <v>46.046438360000003</v>
      </c>
      <c r="N41" s="19">
        <v>2.974317415983847</v>
      </c>
      <c r="O41" s="19">
        <v>1979.54856483</v>
      </c>
      <c r="P41" s="19">
        <v>112.56019705999999</v>
      </c>
      <c r="Q41" s="19">
        <v>12.80707606</v>
      </c>
      <c r="R41" s="19">
        <v>373.02185691000011</v>
      </c>
      <c r="S41" s="19">
        <v>130.27169205000001</v>
      </c>
      <c r="T41" s="19">
        <v>-104.49715458999999</v>
      </c>
      <c r="U41" s="19">
        <v>-18.77397732</v>
      </c>
      <c r="V41" s="19">
        <v>-79.945232539999992</v>
      </c>
      <c r="W41" s="19">
        <v>4945.9868983900014</v>
      </c>
      <c r="X41" s="19">
        <v>786.31794198999989</v>
      </c>
      <c r="Y41" s="19">
        <v>7.0272975799999999</v>
      </c>
      <c r="Z41" s="19">
        <v>5.1692000000000002E-2</v>
      </c>
      <c r="AA41" s="19">
        <v>6.385794859999999</v>
      </c>
      <c r="AB41" s="19">
        <v>1.1821228516158651</v>
      </c>
      <c r="AC41" s="19">
        <v>204.38553624000011</v>
      </c>
      <c r="AD41" s="19">
        <v>583.21921818999999</v>
      </c>
      <c r="AE41" s="19">
        <v>12.177972</v>
      </c>
      <c r="AF41" s="19">
        <v>50.196701650000008</v>
      </c>
      <c r="AG41" s="19">
        <v>9.4738060999999991</v>
      </c>
      <c r="AH41" s="19">
        <v>-10.47165369</v>
      </c>
      <c r="AI41" s="19">
        <v>-1.2777139</v>
      </c>
      <c r="AJ41" s="19">
        <v>-8.51866257</v>
      </c>
      <c r="AK41" s="19">
        <v>30084.10416689999</v>
      </c>
      <c r="AL41" s="19">
        <v>8028.6088669000001</v>
      </c>
      <c r="AM41" s="19">
        <v>657.84865791999982</v>
      </c>
      <c r="AN41" s="19">
        <v>43.173113909999998</v>
      </c>
      <c r="AO41" s="19">
        <v>117.56104046999999</v>
      </c>
      <c r="AP41" s="19">
        <v>2.5174538462819749</v>
      </c>
      <c r="AQ41" s="19">
        <v>8397.8537330199997</v>
      </c>
      <c r="AR41" s="19">
        <v>448.62081518000008</v>
      </c>
      <c r="AS41" s="19">
        <v>0.71713099999999996</v>
      </c>
      <c r="AT41" s="19">
        <v>742.37281156999984</v>
      </c>
      <c r="AU41" s="19">
        <v>467.07827379000003</v>
      </c>
      <c r="AV41" s="19">
        <v>-268.33527908000002</v>
      </c>
      <c r="AW41" s="19">
        <v>-44.536289830000001</v>
      </c>
      <c r="AX41" s="134">
        <v>-207.11194906</v>
      </c>
      <c r="AY41" s="22">
        <v>8224.8871964299997</v>
      </c>
      <c r="AZ41" s="22">
        <v>2273.32687794</v>
      </c>
      <c r="BA41" s="22">
        <v>924.2269931699999</v>
      </c>
      <c r="BB41" s="22">
        <v>742.33707989999982</v>
      </c>
      <c r="BC41" s="22">
        <v>48.530515749999992</v>
      </c>
      <c r="BD41" s="22">
        <v>5.6281021627075818</v>
      </c>
      <c r="BE41" s="22">
        <v>1963.1472809300001</v>
      </c>
      <c r="BF41" s="22">
        <v>2025.2741858300001</v>
      </c>
      <c r="BG41" s="22">
        <v>0</v>
      </c>
      <c r="BH41" s="22">
        <v>148.13228484000001</v>
      </c>
      <c r="BI41" s="22">
        <v>159.73248382</v>
      </c>
      <c r="BJ41" s="22">
        <v>-97.123953299999982</v>
      </c>
      <c r="BK41" s="22">
        <v>-3.5611366100000001</v>
      </c>
      <c r="BL41" s="22">
        <v>-7.1744241999999989</v>
      </c>
      <c r="BM41" s="22">
        <v>1108.62012873</v>
      </c>
      <c r="BN41" s="22">
        <v>5.4066142499999996</v>
      </c>
      <c r="BO41" s="22">
        <v>9.8640012199999987</v>
      </c>
      <c r="BP41" s="22">
        <v>1.20787694</v>
      </c>
      <c r="BQ41" s="22">
        <v>3.0000000000000001E-5</v>
      </c>
      <c r="BR41" s="22">
        <v>7.2446577509742598</v>
      </c>
      <c r="BS41" s="22">
        <v>3.0000000000000001E-5</v>
      </c>
      <c r="BT41" s="22">
        <v>16.478492410000001</v>
      </c>
      <c r="BU41" s="22">
        <v>0</v>
      </c>
      <c r="BV41" s="22">
        <v>0.22206640999999999</v>
      </c>
      <c r="BW41" s="22">
        <v>1.726921E-2</v>
      </c>
      <c r="BX41" s="22">
        <v>-9.7820229999999994E-2</v>
      </c>
      <c r="BY41" s="22">
        <v>-2.4152440000000001E-2</v>
      </c>
      <c r="BZ41" s="22">
        <v>-1.6684620000000001E-2</v>
      </c>
      <c r="CA41" s="22">
        <v>14077.57937687</v>
      </c>
      <c r="CB41" s="22">
        <v>1363.7383510499999</v>
      </c>
      <c r="CC41" s="22">
        <v>125.73008805000001</v>
      </c>
      <c r="CD41" s="22">
        <v>53.059383580000002</v>
      </c>
      <c r="CE41" s="22">
        <v>64.997991949999999</v>
      </c>
      <c r="CF41" s="22">
        <v>2.8877065103707849</v>
      </c>
      <c r="CG41" s="22">
        <v>1003.4031431</v>
      </c>
      <c r="CH41" s="22">
        <v>423.3916547</v>
      </c>
      <c r="CI41" s="22">
        <v>180.73101682999999</v>
      </c>
      <c r="CJ41" s="22">
        <v>265.82091469000011</v>
      </c>
      <c r="CK41" s="22">
        <v>134.77942017999999</v>
      </c>
      <c r="CL41" s="22">
        <v>-95.449291130000006</v>
      </c>
      <c r="CM41" s="22">
        <v>-11.308660489999999</v>
      </c>
      <c r="CN41" s="22">
        <v>-81.15360265999999</v>
      </c>
      <c r="CO41" s="22">
        <v>49509.768782029998</v>
      </c>
      <c r="CP41" s="22">
        <v>988.90576872999998</v>
      </c>
      <c r="CQ41" s="22">
        <v>113.8788011</v>
      </c>
      <c r="CR41" s="22">
        <v>44.586703840000013</v>
      </c>
      <c r="CS41" s="22">
        <v>17.062581890000001</v>
      </c>
      <c r="CT41" s="22">
        <v>3.2359841632260591</v>
      </c>
      <c r="CU41" s="22">
        <v>247.97863717000001</v>
      </c>
      <c r="CV41" s="22">
        <v>910.51887039000007</v>
      </c>
      <c r="CW41" s="22">
        <v>5.9363479999999997</v>
      </c>
      <c r="CX41" s="22">
        <v>133.27507026999999</v>
      </c>
      <c r="CY41" s="22">
        <v>76.25059358</v>
      </c>
      <c r="CZ41" s="22">
        <v>-57.549254589999997</v>
      </c>
      <c r="DA41" s="22">
        <v>-14.93790431</v>
      </c>
      <c r="DB41" s="22">
        <v>-38.390029419999998</v>
      </c>
      <c r="DC41" s="22">
        <v>9866.8579477300009</v>
      </c>
      <c r="DD41" s="22">
        <v>306.48073265999989</v>
      </c>
      <c r="DE41" s="22">
        <v>69.083439389999995</v>
      </c>
      <c r="DF41" s="22">
        <v>10.796718009999999</v>
      </c>
      <c r="DG41" s="22">
        <v>4.0945355800000014</v>
      </c>
      <c r="DH41" s="22">
        <v>4.3875524207346608</v>
      </c>
      <c r="DI41" s="22">
        <v>145.26724182999999</v>
      </c>
      <c r="DJ41" s="22">
        <v>244.77974381000001</v>
      </c>
      <c r="DK41" s="22">
        <v>0.40844000000000003</v>
      </c>
      <c r="DL41" s="22">
        <v>19.020917570000002</v>
      </c>
      <c r="DM41" s="22">
        <v>64.903844909999989</v>
      </c>
      <c r="DN41" s="22">
        <v>-14.713269499999999</v>
      </c>
      <c r="DO41" s="22">
        <v>-0.72136130000000009</v>
      </c>
      <c r="DP41" s="22">
        <v>-13.484875840000001</v>
      </c>
      <c r="DQ41" s="22">
        <v>23182.084121759999</v>
      </c>
      <c r="DR41" s="22">
        <v>2033.33124656</v>
      </c>
      <c r="DS41" s="22">
        <v>312.36773548999997</v>
      </c>
      <c r="DT41" s="22">
        <v>147.41852953</v>
      </c>
      <c r="DU41" s="22">
        <v>3.5159603700000002</v>
      </c>
      <c r="DV41" s="22">
        <v>3.5966027884466798</v>
      </c>
      <c r="DW41" s="22">
        <v>0</v>
      </c>
      <c r="DX41" s="22">
        <v>2496.6334719500001</v>
      </c>
      <c r="DY41" s="22">
        <v>0</v>
      </c>
      <c r="DZ41" s="22">
        <v>307.76687716999987</v>
      </c>
      <c r="EA41" s="22">
        <v>264.17360945000001</v>
      </c>
      <c r="EB41" s="22">
        <v>-45.304299120000003</v>
      </c>
      <c r="EC41" s="22">
        <v>-10.27853356</v>
      </c>
      <c r="ED41" s="22">
        <v>-32.144370760000001</v>
      </c>
      <c r="EE41" s="22">
        <v>320684.62598307</v>
      </c>
      <c r="EF41" s="22">
        <v>1594.33291964</v>
      </c>
      <c r="EG41" s="22">
        <v>3758.9525886800002</v>
      </c>
      <c r="EH41" s="22">
        <v>11970.22941849</v>
      </c>
      <c r="EI41" s="22">
        <v>24507.0334463</v>
      </c>
      <c r="EJ41" s="22">
        <v>21.950535041077082</v>
      </c>
      <c r="EK41" s="22">
        <v>0</v>
      </c>
      <c r="EL41" s="22">
        <v>41830.54837311001</v>
      </c>
      <c r="EM41" s="22">
        <v>0</v>
      </c>
      <c r="EN41" s="22">
        <v>3448.8318155799998</v>
      </c>
      <c r="EO41" s="22">
        <v>737.32836308999993</v>
      </c>
      <c r="EP41" s="22">
        <v>-158.09356271999999</v>
      </c>
      <c r="EQ41" s="22">
        <v>-42.331687870000003</v>
      </c>
      <c r="ER41" s="22">
        <v>-104.39604506000001</v>
      </c>
      <c r="ES41" s="22">
        <v>36660.608126770006</v>
      </c>
      <c r="ET41" s="22">
        <v>3806.8833180700012</v>
      </c>
      <c r="EU41" s="22">
        <v>1145.9713807799999</v>
      </c>
      <c r="EV41" s="22">
        <v>821.65412493000008</v>
      </c>
      <c r="EW41" s="22">
        <v>81.500191810000004</v>
      </c>
      <c r="EX41" s="22">
        <v>5.420509487050607</v>
      </c>
      <c r="EY41" s="22">
        <v>0</v>
      </c>
      <c r="EZ41" s="22">
        <v>5856.0090155899989</v>
      </c>
      <c r="FA41" s="22">
        <v>0</v>
      </c>
      <c r="FB41" s="22">
        <v>731.21741643000018</v>
      </c>
      <c r="FC41" s="22">
        <v>632.27461836999987</v>
      </c>
      <c r="FD41" s="22">
        <v>-154.35788678</v>
      </c>
      <c r="FE41" s="22">
        <v>-30.051849199999999</v>
      </c>
      <c r="FF41" s="22">
        <v>-115.58643051999999</v>
      </c>
      <c r="FG41" s="22">
        <v>5208.4245600000004</v>
      </c>
      <c r="FH41" s="22">
        <v>0</v>
      </c>
      <c r="FI41" s="22">
        <v>0</v>
      </c>
      <c r="FJ41" s="22">
        <v>0</v>
      </c>
      <c r="FK41" s="22">
        <v>21.96004581</v>
      </c>
      <c r="FL41" s="22">
        <v>0</v>
      </c>
      <c r="FM41" s="22">
        <v>0</v>
      </c>
      <c r="FN41" s="22">
        <v>21.96004581</v>
      </c>
      <c r="FO41" s="22">
        <v>0</v>
      </c>
      <c r="FP41" s="22">
        <v>0</v>
      </c>
      <c r="FQ41" s="22">
        <v>0</v>
      </c>
      <c r="FR41" s="22">
        <v>-9.4992633900000012</v>
      </c>
      <c r="FS41" s="22">
        <v>0</v>
      </c>
      <c r="FT41" s="22">
        <v>0</v>
      </c>
      <c r="FU41" s="22"/>
      <c r="FV41" s="22"/>
      <c r="FW41" s="22"/>
      <c r="FX41" s="22"/>
      <c r="FY41" s="22"/>
      <c r="FZ41" s="22"/>
      <c r="GA41" s="22"/>
      <c r="GB41" s="22"/>
      <c r="GC41" s="22"/>
      <c r="GD41" s="22"/>
      <c r="GE41" s="22"/>
      <c r="GF41" s="22"/>
      <c r="GG41" s="22"/>
      <c r="GH41" s="22"/>
      <c r="GI41" s="22"/>
      <c r="GJ41" s="22"/>
      <c r="GK41" s="22"/>
      <c r="GL41" s="22"/>
      <c r="GM41" s="22"/>
      <c r="GN41" s="22"/>
      <c r="GO41" s="22"/>
      <c r="GP41" s="22"/>
      <c r="GQ41" s="22"/>
      <c r="GR41" s="22"/>
      <c r="GS41" s="22"/>
      <c r="GT41" s="22"/>
      <c r="GU41" s="22"/>
      <c r="GV41" s="22"/>
      <c r="GW41" s="22"/>
      <c r="GX41" s="22"/>
      <c r="GY41" s="22"/>
      <c r="GZ41" s="22"/>
      <c r="HA41" s="22"/>
      <c r="HB41" s="22"/>
      <c r="HC41" s="22"/>
      <c r="HD41" s="22"/>
      <c r="HE41" s="22"/>
      <c r="HF41" s="22"/>
      <c r="HG41" s="22"/>
      <c r="HH41" s="22"/>
      <c r="HI41" s="22"/>
      <c r="HJ41" s="22"/>
      <c r="HK41" s="22"/>
      <c r="HL41" s="22"/>
      <c r="HM41" s="22"/>
      <c r="HN41" s="22"/>
      <c r="HO41" s="22"/>
      <c r="HP41" s="22"/>
      <c r="HQ41" s="22"/>
      <c r="HR41" s="22"/>
      <c r="HS41" s="22"/>
      <c r="HT41" s="22"/>
      <c r="HU41" s="22"/>
      <c r="HV41" s="22"/>
      <c r="HW41" s="22"/>
      <c r="HX41" s="22"/>
      <c r="HY41" s="22"/>
      <c r="HZ41" s="22"/>
      <c r="IA41" s="22"/>
      <c r="IB41" s="22"/>
      <c r="IC41" s="22"/>
      <c r="ID41" s="22"/>
      <c r="IE41" s="22"/>
      <c r="IF41" s="22"/>
      <c r="IG41" s="22"/>
      <c r="IH41" s="22"/>
      <c r="II41" s="22"/>
      <c r="IJ41" s="22"/>
      <c r="IK41" s="22"/>
      <c r="IL41" s="22"/>
      <c r="IM41" s="22"/>
      <c r="IN41" s="22"/>
      <c r="IO41" s="22"/>
      <c r="IP41" s="22"/>
      <c r="IQ41" s="22"/>
      <c r="IR41" s="22"/>
      <c r="IS41" s="22"/>
      <c r="IT41" s="22"/>
      <c r="IU41" s="22"/>
      <c r="IV41" s="22"/>
      <c r="IW41" s="22"/>
      <c r="IX41" s="22"/>
      <c r="IY41" s="22"/>
      <c r="IZ41" s="22"/>
      <c r="JA41" s="22"/>
      <c r="JB41" s="22"/>
      <c r="JC41" s="22"/>
      <c r="JD41" s="22"/>
      <c r="JE41" s="22"/>
      <c r="JF41" s="22"/>
      <c r="JG41" s="22"/>
      <c r="JH41" s="22"/>
      <c r="JI41" s="22"/>
      <c r="JJ41" s="22"/>
      <c r="JK41" s="22"/>
      <c r="JL41" s="22"/>
      <c r="JM41" s="22"/>
      <c r="JN41" s="22"/>
      <c r="JO41" s="22"/>
      <c r="JP41" s="22"/>
      <c r="JQ41" s="22"/>
      <c r="JR41" s="22"/>
      <c r="JS41" s="22"/>
      <c r="JT41" s="22"/>
      <c r="JU41" s="22"/>
      <c r="JV41" s="22"/>
      <c r="JW41" s="22"/>
      <c r="JX41" s="22"/>
      <c r="JY41" s="22"/>
      <c r="JZ41" s="22"/>
      <c r="KA41" s="22"/>
      <c r="KB41" s="22"/>
      <c r="KC41" s="22"/>
      <c r="KD41" s="22"/>
      <c r="KE41" s="22"/>
      <c r="KF41" s="22"/>
      <c r="KG41" s="22"/>
      <c r="KH41" s="22"/>
      <c r="KI41" s="22"/>
      <c r="KJ41" s="22"/>
      <c r="KK41" s="22"/>
      <c r="KL41" s="22"/>
      <c r="KM41" s="22"/>
      <c r="KN41" s="22"/>
      <c r="KO41" s="22"/>
      <c r="KP41" s="22"/>
      <c r="KQ41" s="22"/>
      <c r="KR41" s="22"/>
      <c r="KS41" s="22"/>
      <c r="KT41" s="22"/>
      <c r="KU41" s="22"/>
      <c r="KV41" s="22"/>
      <c r="KW41" s="22"/>
      <c r="KX41" s="22"/>
      <c r="KY41" s="22"/>
      <c r="KZ41" s="22"/>
      <c r="LA41" s="22"/>
      <c r="LB41" s="22"/>
      <c r="LC41" s="22"/>
      <c r="LD41" s="22"/>
      <c r="LE41" s="22"/>
      <c r="LF41" s="22"/>
      <c r="LG41" s="22"/>
      <c r="LH41" s="22"/>
      <c r="LI41" s="22"/>
      <c r="LJ41" s="22"/>
      <c r="LK41" s="22"/>
      <c r="LL41" s="22"/>
      <c r="LM41" s="22"/>
      <c r="LN41" s="22"/>
      <c r="LO41" s="22"/>
      <c r="LP41" s="22"/>
      <c r="LQ41" s="22"/>
      <c r="LR41" s="22"/>
      <c r="LS41" s="22"/>
      <c r="LT41" s="22"/>
      <c r="LU41" s="22"/>
      <c r="LV41" s="22"/>
      <c r="LW41" s="22"/>
      <c r="LX41" s="22"/>
      <c r="LY41" s="22"/>
      <c r="LZ41" s="22"/>
      <c r="MA41" s="22"/>
      <c r="MB41" s="22"/>
      <c r="MC41" s="22"/>
      <c r="MD41" s="22"/>
      <c r="ME41" s="22"/>
      <c r="MF41" s="22"/>
      <c r="MG41" s="22"/>
      <c r="MH41" s="22"/>
      <c r="MI41" s="22"/>
      <c r="MJ41" s="22"/>
      <c r="MK41" s="22"/>
      <c r="ML41" s="22"/>
      <c r="MM41" s="22"/>
      <c r="MN41" s="22"/>
      <c r="MO41" s="22"/>
      <c r="MP41" s="22"/>
      <c r="MQ41" s="22"/>
      <c r="MR41" s="22"/>
      <c r="MS41" s="22"/>
      <c r="MT41" s="22"/>
      <c r="MU41" s="17" t="s">
        <v>3143</v>
      </c>
      <c r="MV41" s="17" t="s">
        <v>3144</v>
      </c>
      <c r="MW41" s="17" t="s">
        <v>3145</v>
      </c>
    </row>
    <row r="42" spans="1:362" ht="15" customHeight="1">
      <c r="A42" s="225" t="str">
        <f>Table1[[#This Row],[Name]]&amp;Table1[[#This Row],[1. Variable: Geographical area subject to climate change physical risk - acute and chronic events]]</f>
        <v>Banco Santander, S.A.Norteamérica</v>
      </c>
      <c r="B42" s="226" t="s">
        <v>32</v>
      </c>
      <c r="C42" s="227" t="s">
        <v>33</v>
      </c>
      <c r="D42" s="226" t="s">
        <v>141</v>
      </c>
      <c r="E42" s="228">
        <v>45291</v>
      </c>
      <c r="F42" s="229" t="s">
        <v>157</v>
      </c>
      <c r="G42" s="229" t="s">
        <v>156</v>
      </c>
      <c r="H42" s="132" t="s">
        <v>3157</v>
      </c>
      <c r="I42" s="19">
        <v>1216.1475856</v>
      </c>
      <c r="J42" s="19">
        <v>816.29362028999992</v>
      </c>
      <c r="K42" s="19">
        <v>5.46487824</v>
      </c>
      <c r="L42" s="19">
        <v>0</v>
      </c>
      <c r="M42" s="19">
        <v>23.745191139999999</v>
      </c>
      <c r="N42" s="19">
        <v>2.0484110016163628</v>
      </c>
      <c r="O42" s="19">
        <v>519.82997560000001</v>
      </c>
      <c r="P42" s="19">
        <v>77.247656290000009</v>
      </c>
      <c r="Q42" s="19">
        <v>248.42605778000001</v>
      </c>
      <c r="R42" s="19">
        <v>22.28206046999999</v>
      </c>
      <c r="S42" s="19">
        <v>10.8886985</v>
      </c>
      <c r="T42" s="19">
        <v>-11.24873754</v>
      </c>
      <c r="U42" s="19">
        <v>-1.80554342</v>
      </c>
      <c r="V42" s="19">
        <v>-4.7408323100000009</v>
      </c>
      <c r="W42" s="19">
        <v>1861.79391517</v>
      </c>
      <c r="X42" s="19">
        <v>809.09828631999994</v>
      </c>
      <c r="Y42" s="19">
        <v>255.47002008999999</v>
      </c>
      <c r="Z42" s="19">
        <v>0</v>
      </c>
      <c r="AA42" s="19">
        <v>0.88463413000000013</v>
      </c>
      <c r="AB42" s="19">
        <v>3.128765157977313</v>
      </c>
      <c r="AC42" s="19">
        <v>1001.39031987</v>
      </c>
      <c r="AD42" s="19">
        <v>0</v>
      </c>
      <c r="AE42" s="19">
        <v>64.062620670000001</v>
      </c>
      <c r="AF42" s="19">
        <v>2.8174118400000001</v>
      </c>
      <c r="AG42" s="19">
        <v>9.4029669999999996E-2</v>
      </c>
      <c r="AH42" s="19">
        <v>-1.82041527</v>
      </c>
      <c r="AI42" s="19">
        <v>-7.61095E-3</v>
      </c>
      <c r="AJ42" s="19">
        <v>-3.1197160000000002E-2</v>
      </c>
      <c r="AK42" s="19">
        <v>7402.1694730500003</v>
      </c>
      <c r="AL42" s="19">
        <v>1339.8019002399999</v>
      </c>
      <c r="AM42" s="19">
        <v>0.12373206</v>
      </c>
      <c r="AN42" s="19">
        <v>0</v>
      </c>
      <c r="AO42" s="19">
        <v>31.05002065</v>
      </c>
      <c r="AP42" s="19">
        <v>1.643784277917153</v>
      </c>
      <c r="AQ42" s="19">
        <v>944.45262346999982</v>
      </c>
      <c r="AR42" s="19">
        <v>259.07764858000002</v>
      </c>
      <c r="AS42" s="19">
        <v>167.4453809</v>
      </c>
      <c r="AT42" s="19">
        <v>28.129181859999999</v>
      </c>
      <c r="AU42" s="19">
        <v>15.36629349</v>
      </c>
      <c r="AV42" s="19">
        <v>-14.1729859</v>
      </c>
      <c r="AW42" s="19">
        <v>-2.2548660200000001</v>
      </c>
      <c r="AX42" s="134">
        <v>-5.7436974700000007</v>
      </c>
      <c r="AY42" s="22">
        <v>4285.9724972100003</v>
      </c>
      <c r="AZ42" s="22">
        <v>558.30020678999995</v>
      </c>
      <c r="BA42" s="22">
        <v>350.33316452999998</v>
      </c>
      <c r="BB42" s="22">
        <v>54.946914</v>
      </c>
      <c r="BC42" s="22">
        <v>1.2443047700000001</v>
      </c>
      <c r="BD42" s="22">
        <v>3.9359679367482809</v>
      </c>
      <c r="BE42" s="22">
        <v>172.15179775999999</v>
      </c>
      <c r="BF42" s="22">
        <v>189.57710186</v>
      </c>
      <c r="BG42" s="22">
        <v>603.09569047000002</v>
      </c>
      <c r="BH42" s="22">
        <v>2.7122973899999998</v>
      </c>
      <c r="BI42" s="22">
        <v>23.525107680000001</v>
      </c>
      <c r="BJ42" s="22">
        <v>-24.86942822000001</v>
      </c>
      <c r="BK42" s="22">
        <v>-1.5169510000000001E-2</v>
      </c>
      <c r="BL42" s="22">
        <v>-7.79119151</v>
      </c>
      <c r="BM42" s="22">
        <v>222.89468109000001</v>
      </c>
      <c r="BN42" s="22">
        <v>1.61953502</v>
      </c>
      <c r="BO42" s="22">
        <v>0</v>
      </c>
      <c r="BP42" s="22">
        <v>0</v>
      </c>
      <c r="BQ42" s="22">
        <v>1.7884191599999999</v>
      </c>
      <c r="BR42" s="22">
        <v>14.60633355372161</v>
      </c>
      <c r="BS42" s="22">
        <v>1.6917703399999999</v>
      </c>
      <c r="BT42" s="22">
        <v>1.71618384</v>
      </c>
      <c r="BU42" s="22">
        <v>0</v>
      </c>
      <c r="BV42" s="22">
        <v>1.7887608100000001</v>
      </c>
      <c r="BW42" s="22">
        <v>0</v>
      </c>
      <c r="BX42" s="22">
        <v>-1.9882318000000001</v>
      </c>
      <c r="BY42" s="22">
        <v>-0.82308404999999996</v>
      </c>
      <c r="BZ42" s="22">
        <v>0</v>
      </c>
      <c r="CA42" s="22">
        <v>1597.8471857500001</v>
      </c>
      <c r="CB42" s="22">
        <v>133.45009519999999</v>
      </c>
      <c r="CC42" s="22">
        <v>0.86827100000000002</v>
      </c>
      <c r="CD42" s="22">
        <v>43.595288770000003</v>
      </c>
      <c r="CE42" s="22">
        <v>5.0540980499999986</v>
      </c>
      <c r="CF42" s="22">
        <v>4.2237753963410691</v>
      </c>
      <c r="CG42" s="22">
        <v>89.24112873</v>
      </c>
      <c r="CH42" s="22">
        <v>0</v>
      </c>
      <c r="CI42" s="22">
        <v>93.726624290000004</v>
      </c>
      <c r="CJ42" s="22">
        <v>4.9178765100000001</v>
      </c>
      <c r="CK42" s="22">
        <v>0.89556338000000013</v>
      </c>
      <c r="CL42" s="22">
        <v>-2.0841279199999998</v>
      </c>
      <c r="CM42" s="22">
        <v>-0.81490846000000006</v>
      </c>
      <c r="CN42" s="22">
        <v>-0.46070442</v>
      </c>
      <c r="CO42" s="22">
        <v>13781.39648324</v>
      </c>
      <c r="CP42" s="22">
        <v>3030.6017992799998</v>
      </c>
      <c r="CQ42" s="22">
        <v>51.908218599999991</v>
      </c>
      <c r="CR42" s="22">
        <v>0</v>
      </c>
      <c r="CS42" s="22">
        <v>39.623290620000013</v>
      </c>
      <c r="CT42" s="22">
        <v>2.2246183756840132</v>
      </c>
      <c r="CU42" s="22">
        <v>888.3371229600001</v>
      </c>
      <c r="CV42" s="22">
        <v>1983.54990881</v>
      </c>
      <c r="CW42" s="22">
        <v>250.24627673000001</v>
      </c>
      <c r="CX42" s="22">
        <v>41.294877619999987</v>
      </c>
      <c r="CY42" s="22">
        <v>9.8895426900000007</v>
      </c>
      <c r="CZ42" s="22">
        <v>-16.90621213</v>
      </c>
      <c r="DA42" s="22">
        <v>-1.5170386300000001</v>
      </c>
      <c r="DB42" s="22">
        <v>-4.5638001999999993</v>
      </c>
      <c r="DC42" s="22">
        <v>2662.052833669999</v>
      </c>
      <c r="DD42" s="22">
        <v>205.49132600999999</v>
      </c>
      <c r="DE42" s="22">
        <v>64.563685880000008</v>
      </c>
      <c r="DF42" s="22">
        <v>0</v>
      </c>
      <c r="DG42" s="22">
        <v>1.82604988</v>
      </c>
      <c r="DH42" s="22">
        <v>4.5156320613987324</v>
      </c>
      <c r="DI42" s="22">
        <v>33.791736729999997</v>
      </c>
      <c r="DJ42" s="22">
        <v>177.74291865000001</v>
      </c>
      <c r="DK42" s="22">
        <v>60.346406389999999</v>
      </c>
      <c r="DL42" s="22">
        <v>1.2677408800000001</v>
      </c>
      <c r="DM42" s="22">
        <v>2.2486403400000001</v>
      </c>
      <c r="DN42" s="22">
        <v>-2.1948999499999999</v>
      </c>
      <c r="DO42" s="22">
        <v>-0.28180839000000002</v>
      </c>
      <c r="DP42" s="22">
        <v>-0.6480854399999999</v>
      </c>
      <c r="DQ42" s="22">
        <v>18907.809794550001</v>
      </c>
      <c r="DR42" s="22">
        <v>1346.07559012</v>
      </c>
      <c r="DS42" s="22">
        <v>530.97317855000006</v>
      </c>
      <c r="DT42" s="22">
        <v>0.59313490000000002</v>
      </c>
      <c r="DU42" s="22">
        <v>0.14513933000000001</v>
      </c>
      <c r="DV42" s="22">
        <v>3.888050435840936</v>
      </c>
      <c r="DW42" s="22">
        <v>27.733935420000002</v>
      </c>
      <c r="DX42" s="22">
        <v>1850.0531074800001</v>
      </c>
      <c r="DY42" s="22">
        <v>0</v>
      </c>
      <c r="DZ42" s="22">
        <v>64.568422170000005</v>
      </c>
      <c r="EA42" s="22">
        <v>0</v>
      </c>
      <c r="EB42" s="22">
        <v>-6.8458850399999989</v>
      </c>
      <c r="EC42" s="22">
        <v>-0.61924100999999998</v>
      </c>
      <c r="ED42" s="22">
        <v>0</v>
      </c>
      <c r="EE42" s="22">
        <v>28734.088502030001</v>
      </c>
      <c r="EF42" s="22">
        <v>757.07627408000008</v>
      </c>
      <c r="EG42" s="22">
        <v>557.41291945</v>
      </c>
      <c r="EH42" s="22">
        <v>505.03060882000011</v>
      </c>
      <c r="EI42" s="22">
        <v>43.820831370000001</v>
      </c>
      <c r="EJ42" s="22">
        <v>8.6938113454895927</v>
      </c>
      <c r="EK42" s="22">
        <v>613.40131689999998</v>
      </c>
      <c r="EL42" s="22">
        <v>1249.9393168199999</v>
      </c>
      <c r="EM42" s="22">
        <v>0</v>
      </c>
      <c r="EN42" s="22">
        <v>52.206490189999997</v>
      </c>
      <c r="EO42" s="22">
        <v>52.615526350000003</v>
      </c>
      <c r="EP42" s="22">
        <v>-17.958031399999999</v>
      </c>
      <c r="EQ42" s="22">
        <v>-2.4266518600000002</v>
      </c>
      <c r="ER42" s="22">
        <v>-10.84276536</v>
      </c>
      <c r="ES42" s="22">
        <v>12821.93285153</v>
      </c>
      <c r="ET42" s="22">
        <v>820.73443470000007</v>
      </c>
      <c r="EU42" s="22">
        <v>62.011548259999998</v>
      </c>
      <c r="EV42" s="22">
        <v>0</v>
      </c>
      <c r="EW42" s="22">
        <v>0.77473709000000002</v>
      </c>
      <c r="EX42" s="22">
        <v>2.1620776144956788</v>
      </c>
      <c r="EY42" s="22">
        <v>159.80014202000001</v>
      </c>
      <c r="EZ42" s="22">
        <v>723.72057803000018</v>
      </c>
      <c r="FA42" s="22">
        <v>0</v>
      </c>
      <c r="FB42" s="22">
        <v>49.891381940000002</v>
      </c>
      <c r="FC42" s="22">
        <v>12.05566215</v>
      </c>
      <c r="FD42" s="22">
        <v>-4.6522463299999988</v>
      </c>
      <c r="FE42" s="22">
        <v>-0.20797884</v>
      </c>
      <c r="FF42" s="22">
        <v>-1.1902293900000001</v>
      </c>
      <c r="FG42" s="22">
        <v>133.98401999999999</v>
      </c>
      <c r="FH42" s="22">
        <v>0</v>
      </c>
      <c r="FI42" s="22">
        <v>0</v>
      </c>
      <c r="FJ42" s="22">
        <v>0</v>
      </c>
      <c r="FK42" s="22">
        <v>3.31587078</v>
      </c>
      <c r="FL42" s="22"/>
      <c r="FM42" s="22">
        <v>3.0716945</v>
      </c>
      <c r="FN42" s="22">
        <v>0.24417628</v>
      </c>
      <c r="FO42" s="22">
        <v>0</v>
      </c>
      <c r="FP42" s="22">
        <v>0</v>
      </c>
      <c r="FQ42" s="22">
        <v>0</v>
      </c>
      <c r="FR42" s="22">
        <v>0</v>
      </c>
      <c r="FS42" s="22">
        <v>0</v>
      </c>
      <c r="FT42" s="22">
        <v>0</v>
      </c>
      <c r="FU42" s="22"/>
      <c r="FV42" s="22"/>
      <c r="FW42" s="22"/>
      <c r="FX42" s="22"/>
      <c r="FY42" s="22"/>
      <c r="FZ42" s="22"/>
      <c r="GA42" s="22"/>
      <c r="GB42" s="22"/>
      <c r="GC42" s="22"/>
      <c r="GD42" s="22"/>
      <c r="GE42" s="22"/>
      <c r="GF42" s="22"/>
      <c r="GG42" s="22"/>
      <c r="GH42" s="22"/>
      <c r="GI42" s="22"/>
      <c r="GJ42" s="22"/>
      <c r="GK42" s="22"/>
      <c r="GL42" s="22"/>
      <c r="GM42" s="22"/>
      <c r="GN42" s="22"/>
      <c r="GO42" s="22"/>
      <c r="GP42" s="22"/>
      <c r="GQ42" s="22"/>
      <c r="GR42" s="22"/>
      <c r="GS42" s="22"/>
      <c r="GT42" s="22"/>
      <c r="GU42" s="22"/>
      <c r="GV42" s="22"/>
      <c r="GW42" s="22"/>
      <c r="GX42" s="22"/>
      <c r="GY42" s="22"/>
      <c r="GZ42" s="22"/>
      <c r="HA42" s="22"/>
      <c r="HB42" s="22"/>
      <c r="HC42" s="22"/>
      <c r="HD42" s="22"/>
      <c r="HE42" s="22"/>
      <c r="HF42" s="22"/>
      <c r="HG42" s="22"/>
      <c r="HH42" s="22"/>
      <c r="HI42" s="22"/>
      <c r="HJ42" s="22"/>
      <c r="HK42" s="22"/>
      <c r="HL42" s="22"/>
      <c r="HM42" s="22"/>
      <c r="HN42" s="22"/>
      <c r="HO42" s="22"/>
      <c r="HP42" s="22"/>
      <c r="HQ42" s="22"/>
      <c r="HR42" s="22"/>
      <c r="HS42" s="22"/>
      <c r="HT42" s="22"/>
      <c r="HU42" s="22"/>
      <c r="HV42" s="22"/>
      <c r="HW42" s="22"/>
      <c r="HX42" s="22"/>
      <c r="HY42" s="22"/>
      <c r="HZ42" s="22"/>
      <c r="IA42" s="22"/>
      <c r="IB42" s="22"/>
      <c r="IC42" s="22"/>
      <c r="ID42" s="22"/>
      <c r="IE42" s="22"/>
      <c r="IF42" s="22"/>
      <c r="IG42" s="22"/>
      <c r="IH42" s="22"/>
      <c r="II42" s="22"/>
      <c r="IJ42" s="22"/>
      <c r="IK42" s="22"/>
      <c r="IL42" s="22"/>
      <c r="IM42" s="22"/>
      <c r="IN42" s="22"/>
      <c r="IO42" s="22"/>
      <c r="IP42" s="22"/>
      <c r="IQ42" s="22"/>
      <c r="IR42" s="22"/>
      <c r="IS42" s="22"/>
      <c r="IT42" s="22"/>
      <c r="IU42" s="22"/>
      <c r="IV42" s="22"/>
      <c r="IW42" s="22"/>
      <c r="IX42" s="22"/>
      <c r="IY42" s="22"/>
      <c r="IZ42" s="22"/>
      <c r="JA42" s="22"/>
      <c r="JB42" s="22"/>
      <c r="JC42" s="22"/>
      <c r="JD42" s="22"/>
      <c r="JE42" s="22"/>
      <c r="JF42" s="22"/>
      <c r="JG42" s="22"/>
      <c r="JH42" s="22"/>
      <c r="JI42" s="22"/>
      <c r="JJ42" s="22"/>
      <c r="JK42" s="22"/>
      <c r="JL42" s="22"/>
      <c r="JM42" s="22"/>
      <c r="JN42" s="22"/>
      <c r="JO42" s="22"/>
      <c r="JP42" s="22"/>
      <c r="JQ42" s="22"/>
      <c r="JR42" s="22"/>
      <c r="JS42" s="22"/>
      <c r="JT42" s="22"/>
      <c r="JU42" s="22"/>
      <c r="JV42" s="22"/>
      <c r="JW42" s="22"/>
      <c r="JX42" s="22"/>
      <c r="JY42" s="22"/>
      <c r="JZ42" s="22"/>
      <c r="KA42" s="22"/>
      <c r="KB42" s="22"/>
      <c r="KC42" s="22"/>
      <c r="KD42" s="22"/>
      <c r="KE42" s="22"/>
      <c r="KF42" s="22"/>
      <c r="KG42" s="22"/>
      <c r="KH42" s="22"/>
      <c r="KI42" s="22"/>
      <c r="KJ42" s="22"/>
      <c r="KK42" s="22"/>
      <c r="KL42" s="22"/>
      <c r="KM42" s="22"/>
      <c r="KN42" s="22"/>
      <c r="KO42" s="22"/>
      <c r="KP42" s="22"/>
      <c r="KQ42" s="22"/>
      <c r="KR42" s="22"/>
      <c r="KS42" s="22"/>
      <c r="KT42" s="22"/>
      <c r="KU42" s="22"/>
      <c r="KV42" s="22"/>
      <c r="KW42" s="22"/>
      <c r="KX42" s="22"/>
      <c r="KY42" s="22"/>
      <c r="KZ42" s="22"/>
      <c r="LA42" s="22"/>
      <c r="LB42" s="22"/>
      <c r="LC42" s="22"/>
      <c r="LD42" s="22"/>
      <c r="LE42" s="22"/>
      <c r="LF42" s="22"/>
      <c r="LG42" s="22"/>
      <c r="LH42" s="22"/>
      <c r="LI42" s="22"/>
      <c r="LJ42" s="22"/>
      <c r="LK42" s="22"/>
      <c r="LL42" s="22"/>
      <c r="LM42" s="22"/>
      <c r="LN42" s="22"/>
      <c r="LO42" s="22"/>
      <c r="LP42" s="22"/>
      <c r="LQ42" s="22"/>
      <c r="LR42" s="22"/>
      <c r="LS42" s="22"/>
      <c r="LT42" s="22"/>
      <c r="LU42" s="22"/>
      <c r="LV42" s="22"/>
      <c r="LW42" s="22"/>
      <c r="LX42" s="22"/>
      <c r="LY42" s="22"/>
      <c r="LZ42" s="22"/>
      <c r="MA42" s="22"/>
      <c r="MB42" s="22"/>
      <c r="MC42" s="22"/>
      <c r="MD42" s="22"/>
      <c r="ME42" s="22"/>
      <c r="MF42" s="22"/>
      <c r="MG42" s="22"/>
      <c r="MH42" s="22"/>
      <c r="MI42" s="22"/>
      <c r="MJ42" s="22"/>
      <c r="MK42" s="22"/>
      <c r="ML42" s="22"/>
      <c r="MM42" s="22"/>
      <c r="MN42" s="22"/>
      <c r="MO42" s="22"/>
      <c r="MP42" s="22"/>
      <c r="MQ42" s="22"/>
      <c r="MR42" s="22"/>
      <c r="MS42" s="22"/>
      <c r="MT42" s="22"/>
      <c r="MU42" s="17" t="s">
        <v>3143</v>
      </c>
      <c r="MV42" s="17" t="s">
        <v>3144</v>
      </c>
      <c r="MW42" s="17" t="s">
        <v>3145</v>
      </c>
    </row>
    <row r="43" spans="1:362" ht="15" customHeight="1">
      <c r="A43" s="225" t="str">
        <f>Table1[[#This Row],[Name]]&amp;Table1[[#This Row],[1. Variable: Geographical area subject to climate change physical risk - acute and chronic events]]</f>
        <v>Banco Santander, S.A.Sudamérica</v>
      </c>
      <c r="B43" s="226" t="s">
        <v>32</v>
      </c>
      <c r="C43" s="227" t="s">
        <v>33</v>
      </c>
      <c r="D43" s="226" t="s">
        <v>141</v>
      </c>
      <c r="E43" s="228">
        <v>45291</v>
      </c>
      <c r="F43" s="229" t="s">
        <v>157</v>
      </c>
      <c r="G43" s="229" t="s">
        <v>156</v>
      </c>
      <c r="H43" s="132" t="s">
        <v>3158</v>
      </c>
      <c r="I43" s="19">
        <v>5630.9206159099986</v>
      </c>
      <c r="J43" s="19">
        <v>3524.6949196799992</v>
      </c>
      <c r="K43" s="19">
        <v>145.25828512999999</v>
      </c>
      <c r="L43" s="19">
        <v>3.1414141500000001</v>
      </c>
      <c r="M43" s="19">
        <v>8.8084854000000004</v>
      </c>
      <c r="N43" s="19">
        <v>1.673263871733806</v>
      </c>
      <c r="O43" s="19">
        <v>2368.7257657999999</v>
      </c>
      <c r="P43" s="19">
        <v>985.90712129000019</v>
      </c>
      <c r="Q43" s="19">
        <v>327.27021726999999</v>
      </c>
      <c r="R43" s="19">
        <v>166.14644053000001</v>
      </c>
      <c r="S43" s="19">
        <v>125.52178182</v>
      </c>
      <c r="T43" s="19">
        <v>-86.98905071999998</v>
      </c>
      <c r="U43" s="19">
        <v>-10.319318790000001</v>
      </c>
      <c r="V43" s="19">
        <v>-66.672709960000006</v>
      </c>
      <c r="W43" s="19">
        <v>3396.1297071099998</v>
      </c>
      <c r="X43" s="19">
        <v>1592.6652827600001</v>
      </c>
      <c r="Y43" s="19">
        <v>133.02120027999999</v>
      </c>
      <c r="Z43" s="19">
        <v>0.31527572999999998</v>
      </c>
      <c r="AA43" s="19">
        <v>2.2209500599999989</v>
      </c>
      <c r="AB43" s="19">
        <v>3.114431226800368</v>
      </c>
      <c r="AC43" s="19">
        <v>1141.50996057</v>
      </c>
      <c r="AD43" s="19">
        <v>0</v>
      </c>
      <c r="AE43" s="19">
        <v>586.71274826000001</v>
      </c>
      <c r="AF43" s="19">
        <v>80.101499219999965</v>
      </c>
      <c r="AG43" s="19">
        <v>10.0666162</v>
      </c>
      <c r="AH43" s="19">
        <v>-12.17408344</v>
      </c>
      <c r="AI43" s="19">
        <v>-5.6456284799999992</v>
      </c>
      <c r="AJ43" s="19">
        <v>-4.2652458299999996</v>
      </c>
      <c r="AK43" s="19">
        <v>18900.600114569999</v>
      </c>
      <c r="AL43" s="19">
        <v>8902.8612425399988</v>
      </c>
      <c r="AM43" s="19">
        <v>788.05394295999997</v>
      </c>
      <c r="AN43" s="19">
        <v>23.16724391</v>
      </c>
      <c r="AO43" s="19">
        <v>3.1780397300000001</v>
      </c>
      <c r="AP43" s="19">
        <v>2.09271862251898</v>
      </c>
      <c r="AQ43" s="19">
        <v>9714.7448408900018</v>
      </c>
      <c r="AR43" s="19">
        <v>0</v>
      </c>
      <c r="AS43" s="19">
        <v>2.5156282499999998</v>
      </c>
      <c r="AT43" s="19">
        <v>237.02501742000001</v>
      </c>
      <c r="AU43" s="19">
        <v>139.94209280999999</v>
      </c>
      <c r="AV43" s="19">
        <v>-122.90231238</v>
      </c>
      <c r="AW43" s="19">
        <v>-13.221903319999999</v>
      </c>
      <c r="AX43" s="134">
        <v>-92.08568910000001</v>
      </c>
      <c r="AY43" s="22">
        <v>3339.0811057300002</v>
      </c>
      <c r="AZ43" s="22">
        <v>1150.5951922199999</v>
      </c>
      <c r="BA43" s="22">
        <v>403.42831397999998</v>
      </c>
      <c r="BB43" s="22">
        <v>36.372172119999988</v>
      </c>
      <c r="BC43" s="22">
        <v>4.0485224200000003</v>
      </c>
      <c r="BD43" s="22">
        <v>3.9894859870427259</v>
      </c>
      <c r="BE43" s="22">
        <v>1429.2685589099999</v>
      </c>
      <c r="BF43" s="22">
        <v>75.304393039999994</v>
      </c>
      <c r="BG43" s="22">
        <v>89.871248789999996</v>
      </c>
      <c r="BH43" s="22">
        <v>32.394104380000002</v>
      </c>
      <c r="BI43" s="22">
        <v>1.10759316</v>
      </c>
      <c r="BJ43" s="22">
        <v>-2.22262849</v>
      </c>
      <c r="BK43" s="22">
        <v>-3.6956749999999997E-2</v>
      </c>
      <c r="BL43" s="22">
        <v>-0.32165475999999998</v>
      </c>
      <c r="BM43" s="22">
        <v>504.34036884000011</v>
      </c>
      <c r="BN43" s="22">
        <v>7.8777407099999994</v>
      </c>
      <c r="BO43" s="22">
        <v>0.59026870999999992</v>
      </c>
      <c r="BP43" s="22">
        <v>1.9418990000000001E-2</v>
      </c>
      <c r="BQ43" s="22">
        <v>0</v>
      </c>
      <c r="BR43" s="22">
        <v>2.504494059349597</v>
      </c>
      <c r="BS43" s="22">
        <v>7.7827518500000004</v>
      </c>
      <c r="BT43" s="22">
        <v>0</v>
      </c>
      <c r="BU43" s="22">
        <v>0.7046765599999999</v>
      </c>
      <c r="BV43" s="22">
        <v>0.61331183000000011</v>
      </c>
      <c r="BW43" s="22">
        <v>1.00378145</v>
      </c>
      <c r="BX43" s="22">
        <v>-0.99231961999999985</v>
      </c>
      <c r="BY43" s="22">
        <v>-0.15314749</v>
      </c>
      <c r="BZ43" s="22">
        <v>-0.71691315000000011</v>
      </c>
      <c r="CA43" s="22">
        <v>2926.29518061</v>
      </c>
      <c r="CB43" s="22">
        <v>521.30557751999993</v>
      </c>
      <c r="CC43" s="22">
        <v>25.199219129999999</v>
      </c>
      <c r="CD43" s="22">
        <v>4.6593515999999999</v>
      </c>
      <c r="CE43" s="22">
        <v>1.96726388</v>
      </c>
      <c r="CF43" s="22">
        <v>2.8416267845596148</v>
      </c>
      <c r="CG43" s="22">
        <v>477.00899641000001</v>
      </c>
      <c r="CH43" s="22">
        <v>0</v>
      </c>
      <c r="CI43" s="22">
        <v>76.122415719999992</v>
      </c>
      <c r="CJ43" s="22">
        <v>45.539480320000003</v>
      </c>
      <c r="CK43" s="22">
        <v>40.159782159999999</v>
      </c>
      <c r="CL43" s="22">
        <v>-33.925580450000012</v>
      </c>
      <c r="CM43" s="22">
        <v>-3.8774614299999999</v>
      </c>
      <c r="CN43" s="22">
        <v>-27.518275190000001</v>
      </c>
      <c r="CO43" s="22">
        <v>19209.220772550001</v>
      </c>
      <c r="CP43" s="22">
        <v>3814.5476943499998</v>
      </c>
      <c r="CQ43" s="22">
        <v>253.82935929000001</v>
      </c>
      <c r="CR43" s="22">
        <v>31.077222219999999</v>
      </c>
      <c r="CS43" s="22">
        <v>3.38364062</v>
      </c>
      <c r="CT43" s="22">
        <v>2.5035575873069931</v>
      </c>
      <c r="CU43" s="22">
        <v>3536.9988414099998</v>
      </c>
      <c r="CV43" s="22">
        <v>459.63683406000001</v>
      </c>
      <c r="CW43" s="22">
        <v>106.20224100999999</v>
      </c>
      <c r="CX43" s="22">
        <v>317.78795365000002</v>
      </c>
      <c r="CY43" s="22">
        <v>1007.75038589</v>
      </c>
      <c r="CZ43" s="22">
        <v>-728.29753956999969</v>
      </c>
      <c r="DA43" s="22">
        <v>-35.528546210000009</v>
      </c>
      <c r="DB43" s="22">
        <v>-676.67035869000006</v>
      </c>
      <c r="DC43" s="22">
        <v>5119.0267044999991</v>
      </c>
      <c r="DD43" s="22">
        <v>185.51097985000001</v>
      </c>
      <c r="DE43" s="22">
        <v>31.27578244</v>
      </c>
      <c r="DF43" s="22">
        <v>81.87653997000001</v>
      </c>
      <c r="DG43" s="22">
        <v>1.03820847</v>
      </c>
      <c r="DH43" s="22">
        <v>6.7606846772884186</v>
      </c>
      <c r="DI43" s="22">
        <v>166.72521986000001</v>
      </c>
      <c r="DJ43" s="22">
        <v>117.59913061</v>
      </c>
      <c r="DK43" s="22">
        <v>15.37716026</v>
      </c>
      <c r="DL43" s="22">
        <v>14.00643683</v>
      </c>
      <c r="DM43" s="22">
        <v>10.284462830000001</v>
      </c>
      <c r="DN43" s="22">
        <v>-8.0943098000000013</v>
      </c>
      <c r="DO43" s="22">
        <v>-1.02897361</v>
      </c>
      <c r="DP43" s="22">
        <v>-6.2984810600000012</v>
      </c>
      <c r="DQ43" s="22">
        <v>3368.6911596099999</v>
      </c>
      <c r="DR43" s="22">
        <v>7.8251281700000002</v>
      </c>
      <c r="DS43" s="22">
        <v>0.12301259</v>
      </c>
      <c r="DT43" s="22">
        <v>2.80847E-3</v>
      </c>
      <c r="DU43" s="22">
        <v>0</v>
      </c>
      <c r="DV43" s="22">
        <v>3.3003615601756269</v>
      </c>
      <c r="DW43" s="22">
        <v>7.9509492299999991</v>
      </c>
      <c r="DX43" s="22">
        <v>0</v>
      </c>
      <c r="DY43" s="22">
        <v>0</v>
      </c>
      <c r="DZ43" s="22">
        <v>0.30848300000000001</v>
      </c>
      <c r="EA43" s="22">
        <v>0.10068987</v>
      </c>
      <c r="EB43" s="22">
        <v>-0.14780681000000001</v>
      </c>
      <c r="EC43" s="22">
        <v>-3.5216440000000002E-2</v>
      </c>
      <c r="ED43" s="22">
        <v>-7.6955929999999992E-2</v>
      </c>
      <c r="EE43" s="22">
        <v>33652.642484310003</v>
      </c>
      <c r="EF43" s="22">
        <v>56.028588910000011</v>
      </c>
      <c r="EG43" s="22">
        <v>23.524406640000009</v>
      </c>
      <c r="EH43" s="22">
        <v>125.56574562</v>
      </c>
      <c r="EI43" s="22">
        <v>643.67744502999983</v>
      </c>
      <c r="EJ43" s="22">
        <v>27.743297575043929</v>
      </c>
      <c r="EK43" s="22">
        <v>848.79618619999997</v>
      </c>
      <c r="EL43" s="22">
        <v>0</v>
      </c>
      <c r="EM43" s="22">
        <v>0</v>
      </c>
      <c r="EN43" s="22">
        <v>95.595882790000019</v>
      </c>
      <c r="EO43" s="22">
        <v>56.669644009999999</v>
      </c>
      <c r="EP43" s="22">
        <v>-6.4060466899999993</v>
      </c>
      <c r="EQ43" s="22">
        <v>-2.39886585</v>
      </c>
      <c r="ER43" s="22">
        <v>-5.0044058400000004</v>
      </c>
      <c r="ES43" s="22">
        <v>8134.3247725399997</v>
      </c>
      <c r="ET43" s="22">
        <v>14.790345650000001</v>
      </c>
      <c r="EU43" s="22">
        <v>3.91092007</v>
      </c>
      <c r="EV43" s="22">
        <v>8.5972521099999994</v>
      </c>
      <c r="EW43" s="22">
        <v>7.1054917099999999</v>
      </c>
      <c r="EX43" s="22">
        <v>12.86798308005247</v>
      </c>
      <c r="EY43" s="22">
        <v>34.404009529999989</v>
      </c>
      <c r="EZ43" s="22">
        <v>1E-8</v>
      </c>
      <c r="FA43" s="22">
        <v>0</v>
      </c>
      <c r="FB43" s="22">
        <v>6.7676108099999999</v>
      </c>
      <c r="FC43" s="22">
        <v>2.34431908</v>
      </c>
      <c r="FD43" s="22">
        <v>-1.74939869</v>
      </c>
      <c r="FE43" s="22">
        <v>-1.48281018</v>
      </c>
      <c r="FF43" s="22">
        <v>-0.28440533000000001</v>
      </c>
      <c r="FG43" s="22">
        <v>253.08935</v>
      </c>
      <c r="FH43" s="22">
        <v>0</v>
      </c>
      <c r="FI43" s="22">
        <v>0</v>
      </c>
      <c r="FJ43" s="22">
        <v>0</v>
      </c>
      <c r="FK43" s="22">
        <v>0</v>
      </c>
      <c r="FL43" s="22">
        <v>0</v>
      </c>
      <c r="FM43" s="22">
        <v>0</v>
      </c>
      <c r="FN43" s="22">
        <v>0</v>
      </c>
      <c r="FO43" s="22">
        <v>0</v>
      </c>
      <c r="FP43" s="22">
        <v>0</v>
      </c>
      <c r="FQ43" s="22">
        <v>0</v>
      </c>
      <c r="FR43" s="22">
        <v>0</v>
      </c>
      <c r="FS43" s="22">
        <v>0</v>
      </c>
      <c r="FT43" s="22">
        <v>0</v>
      </c>
      <c r="FU43" s="22"/>
      <c r="FV43" s="22"/>
      <c r="FW43" s="22"/>
      <c r="FX43" s="22"/>
      <c r="FY43" s="22"/>
      <c r="FZ43" s="22"/>
      <c r="GA43" s="22"/>
      <c r="GB43" s="22"/>
      <c r="GC43" s="22"/>
      <c r="GD43" s="22"/>
      <c r="GE43" s="22"/>
      <c r="GF43" s="22"/>
      <c r="GG43" s="22"/>
      <c r="GH43" s="22"/>
      <c r="GI43" s="22"/>
      <c r="GJ43" s="22"/>
      <c r="GK43" s="22"/>
      <c r="GL43" s="22"/>
      <c r="GM43" s="22"/>
      <c r="GN43" s="22"/>
      <c r="GO43" s="22"/>
      <c r="GP43" s="22"/>
      <c r="GQ43" s="22"/>
      <c r="GR43" s="22"/>
      <c r="GS43" s="22"/>
      <c r="GT43" s="22"/>
      <c r="GU43" s="22"/>
      <c r="GV43" s="22"/>
      <c r="GW43" s="22"/>
      <c r="GX43" s="22"/>
      <c r="GY43" s="22"/>
      <c r="GZ43" s="22"/>
      <c r="HA43" s="22"/>
      <c r="HB43" s="22"/>
      <c r="HC43" s="22"/>
      <c r="HD43" s="22"/>
      <c r="HE43" s="22"/>
      <c r="HF43" s="22"/>
      <c r="HG43" s="22"/>
      <c r="HH43" s="22"/>
      <c r="HI43" s="22"/>
      <c r="HJ43" s="22"/>
      <c r="HK43" s="22"/>
      <c r="HL43" s="22"/>
      <c r="HM43" s="22"/>
      <c r="HN43" s="22"/>
      <c r="HO43" s="22"/>
      <c r="HP43" s="22"/>
      <c r="HQ43" s="22"/>
      <c r="HR43" s="22"/>
      <c r="HS43" s="22"/>
      <c r="HT43" s="22"/>
      <c r="HU43" s="22"/>
      <c r="HV43" s="22"/>
      <c r="HW43" s="22"/>
      <c r="HX43" s="22"/>
      <c r="HY43" s="22"/>
      <c r="HZ43" s="22"/>
      <c r="IA43" s="22"/>
      <c r="IB43" s="22"/>
      <c r="IC43" s="22"/>
      <c r="ID43" s="22"/>
      <c r="IE43" s="22"/>
      <c r="IF43" s="22"/>
      <c r="IG43" s="22"/>
      <c r="IH43" s="22"/>
      <c r="II43" s="22"/>
      <c r="IJ43" s="22"/>
      <c r="IK43" s="22"/>
      <c r="IL43" s="22"/>
      <c r="IM43" s="22"/>
      <c r="IN43" s="22"/>
      <c r="IO43" s="22"/>
      <c r="IP43" s="22"/>
      <c r="IQ43" s="22"/>
      <c r="IR43" s="22"/>
      <c r="IS43" s="22"/>
      <c r="IT43" s="22"/>
      <c r="IU43" s="22"/>
      <c r="IV43" s="22"/>
      <c r="IW43" s="22"/>
      <c r="IX43" s="22"/>
      <c r="IY43" s="22"/>
      <c r="IZ43" s="22"/>
      <c r="JA43" s="22"/>
      <c r="JB43" s="22"/>
      <c r="JC43" s="22"/>
      <c r="JD43" s="22"/>
      <c r="JE43" s="22"/>
      <c r="JF43" s="22"/>
      <c r="JG43" s="22"/>
      <c r="JH43" s="22"/>
      <c r="JI43" s="22"/>
      <c r="JJ43" s="22"/>
      <c r="JK43" s="22"/>
      <c r="JL43" s="22"/>
      <c r="JM43" s="22"/>
      <c r="JN43" s="22"/>
      <c r="JO43" s="22"/>
      <c r="JP43" s="22"/>
      <c r="JQ43" s="22"/>
      <c r="JR43" s="22"/>
      <c r="JS43" s="22"/>
      <c r="JT43" s="22"/>
      <c r="JU43" s="22"/>
      <c r="JV43" s="22"/>
      <c r="JW43" s="22"/>
      <c r="JX43" s="22"/>
      <c r="JY43" s="22"/>
      <c r="JZ43" s="22"/>
      <c r="KA43" s="22"/>
      <c r="KB43" s="22"/>
      <c r="KC43" s="22"/>
      <c r="KD43" s="22"/>
      <c r="KE43" s="22"/>
      <c r="KF43" s="22"/>
      <c r="KG43" s="22"/>
      <c r="KH43" s="22"/>
      <c r="KI43" s="22"/>
      <c r="KJ43" s="22"/>
      <c r="KK43" s="22"/>
      <c r="KL43" s="22"/>
      <c r="KM43" s="22"/>
      <c r="KN43" s="22"/>
      <c r="KO43" s="22"/>
      <c r="KP43" s="22"/>
      <c r="KQ43" s="22"/>
      <c r="KR43" s="22"/>
      <c r="KS43" s="22"/>
      <c r="KT43" s="22"/>
      <c r="KU43" s="22"/>
      <c r="KV43" s="22"/>
      <c r="KW43" s="22"/>
      <c r="KX43" s="22"/>
      <c r="KY43" s="22"/>
      <c r="KZ43" s="22"/>
      <c r="LA43" s="22"/>
      <c r="LB43" s="22"/>
      <c r="LC43" s="22"/>
      <c r="LD43" s="22"/>
      <c r="LE43" s="22"/>
      <c r="LF43" s="22"/>
      <c r="LG43" s="22"/>
      <c r="LH43" s="22"/>
      <c r="LI43" s="22"/>
      <c r="LJ43" s="22"/>
      <c r="LK43" s="22"/>
      <c r="LL43" s="22"/>
      <c r="LM43" s="22"/>
      <c r="LN43" s="22"/>
      <c r="LO43" s="22"/>
      <c r="LP43" s="22"/>
      <c r="LQ43" s="22"/>
      <c r="LR43" s="22"/>
      <c r="LS43" s="22"/>
      <c r="LT43" s="22"/>
      <c r="LU43" s="22"/>
      <c r="LV43" s="22"/>
      <c r="LW43" s="22"/>
      <c r="LX43" s="22"/>
      <c r="LY43" s="22"/>
      <c r="LZ43" s="22"/>
      <c r="MA43" s="22"/>
      <c r="MB43" s="22"/>
      <c r="MC43" s="22"/>
      <c r="MD43" s="22"/>
      <c r="ME43" s="22"/>
      <c r="MF43" s="22"/>
      <c r="MG43" s="22"/>
      <c r="MH43" s="22"/>
      <c r="MI43" s="22"/>
      <c r="MJ43" s="22"/>
      <c r="MK43" s="22"/>
      <c r="ML43" s="22"/>
      <c r="MM43" s="22"/>
      <c r="MN43" s="22"/>
      <c r="MO43" s="22"/>
      <c r="MP43" s="22"/>
      <c r="MQ43" s="22"/>
      <c r="MR43" s="22"/>
      <c r="MS43" s="22"/>
      <c r="MT43" s="22"/>
      <c r="MU43" s="17" t="s">
        <v>3143</v>
      </c>
      <c r="MV43" s="17" t="s">
        <v>3144</v>
      </c>
      <c r="MW43" s="17" t="s">
        <v>3145</v>
      </c>
    </row>
    <row r="44" spans="1:362" ht="15" customHeight="1">
      <c r="A44" s="225" t="str">
        <f>Table1[[#This Row],[Name]]&amp;Table1[[#This Row],[1. Variable: Geographical area subject to climate change physical risk - acute and chronic events]]</f>
        <v>Bank of America Europe Designated Activity Companynan</v>
      </c>
      <c r="B44" s="230" t="s">
        <v>125</v>
      </c>
      <c r="C44" s="227" t="s">
        <v>212</v>
      </c>
      <c r="D44" s="226" t="s">
        <v>135</v>
      </c>
      <c r="E44" s="228">
        <v>45291</v>
      </c>
      <c r="F44" s="229"/>
      <c r="G44" s="229"/>
      <c r="H44" s="132" t="s">
        <v>2219</v>
      </c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9"/>
      <c r="AF44" s="19"/>
      <c r="AG44" s="19"/>
      <c r="AH44" s="19"/>
      <c r="AI44" s="19"/>
      <c r="AJ44" s="19"/>
      <c r="AK44" s="19"/>
      <c r="AL44" s="19"/>
      <c r="AM44" s="19"/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34"/>
      <c r="AY44" s="22"/>
      <c r="AZ44" s="22"/>
      <c r="BA44" s="22"/>
      <c r="BB44" s="22"/>
      <c r="BC44" s="22"/>
      <c r="BD44" s="22"/>
      <c r="BE44" s="22"/>
      <c r="BF44" s="22"/>
      <c r="BG44" s="22"/>
      <c r="BH44" s="22"/>
      <c r="BI44" s="22"/>
      <c r="BJ44" s="22"/>
      <c r="BK44" s="22"/>
      <c r="BL44" s="22"/>
      <c r="BM44" s="22"/>
      <c r="BN44" s="22"/>
      <c r="BO44" s="22"/>
      <c r="BP44" s="22"/>
      <c r="BQ44" s="22"/>
      <c r="BR44" s="22"/>
      <c r="BS44" s="22"/>
      <c r="BT44" s="22"/>
      <c r="BU44" s="22"/>
      <c r="BV44" s="22"/>
      <c r="BW44" s="22"/>
      <c r="BX44" s="22"/>
      <c r="BY44" s="22"/>
      <c r="BZ44" s="22"/>
      <c r="CA44" s="22"/>
      <c r="CB44" s="22"/>
      <c r="CC44" s="22"/>
      <c r="CD44" s="22"/>
      <c r="CE44" s="22"/>
      <c r="CF44" s="22"/>
      <c r="CG44" s="22"/>
      <c r="CH44" s="22"/>
      <c r="CI44" s="22"/>
      <c r="CJ44" s="22"/>
      <c r="CK44" s="22"/>
      <c r="CL44" s="22"/>
      <c r="CM44" s="22"/>
      <c r="CN44" s="22"/>
      <c r="CO44" s="22"/>
      <c r="CP44" s="22"/>
      <c r="CQ44" s="22"/>
      <c r="CR44" s="22"/>
      <c r="CS44" s="22"/>
      <c r="CT44" s="22"/>
      <c r="CU44" s="22"/>
      <c r="CV44" s="22"/>
      <c r="CW44" s="22"/>
      <c r="CX44" s="22"/>
      <c r="CY44" s="22"/>
      <c r="CZ44" s="22"/>
      <c r="DA44" s="22"/>
      <c r="DB44" s="22"/>
      <c r="DC44" s="22"/>
      <c r="DD44" s="22"/>
      <c r="DE44" s="22"/>
      <c r="DF44" s="22"/>
      <c r="DG44" s="22"/>
      <c r="DH44" s="22"/>
      <c r="DI44" s="22"/>
      <c r="DJ44" s="22"/>
      <c r="DK44" s="22"/>
      <c r="DL44" s="22"/>
      <c r="DM44" s="22"/>
      <c r="DN44" s="22"/>
      <c r="DO44" s="22"/>
      <c r="DP44" s="22"/>
      <c r="DQ44" s="22"/>
      <c r="DR44" s="22"/>
      <c r="DS44" s="22"/>
      <c r="DT44" s="22"/>
      <c r="DU44" s="22"/>
      <c r="DV44" s="22"/>
      <c r="DW44" s="22"/>
      <c r="DX44" s="22"/>
      <c r="DY44" s="22"/>
      <c r="DZ44" s="22"/>
      <c r="EA44" s="22"/>
      <c r="EB44" s="22"/>
      <c r="EC44" s="22"/>
      <c r="ED44" s="22"/>
      <c r="EE44" s="22"/>
      <c r="EF44" s="22"/>
      <c r="EG44" s="22"/>
      <c r="EH44" s="22"/>
      <c r="EI44" s="22"/>
      <c r="EJ44" s="22"/>
      <c r="EK44" s="22"/>
      <c r="EL44" s="22"/>
      <c r="EM44" s="22"/>
      <c r="EN44" s="22"/>
      <c r="EO44" s="22"/>
      <c r="EP44" s="22"/>
      <c r="EQ44" s="22"/>
      <c r="ER44" s="22"/>
      <c r="ES44" s="22"/>
      <c r="ET44" s="22"/>
      <c r="EU44" s="22"/>
      <c r="EV44" s="22"/>
      <c r="EW44" s="22"/>
      <c r="EX44" s="22"/>
      <c r="EY44" s="22"/>
      <c r="EZ44" s="22"/>
      <c r="FA44" s="22"/>
      <c r="FB44" s="22"/>
      <c r="FC44" s="22"/>
      <c r="FD44" s="22"/>
      <c r="FE44" s="22"/>
      <c r="FF44" s="22"/>
      <c r="FG44" s="22"/>
      <c r="FH44" s="22"/>
      <c r="FI44" s="22"/>
      <c r="FJ44" s="22"/>
      <c r="FK44" s="22"/>
      <c r="FL44" s="22"/>
      <c r="FM44" s="22"/>
      <c r="FN44" s="22"/>
      <c r="FO44" s="22"/>
      <c r="FP44" s="22"/>
      <c r="FQ44" s="22"/>
      <c r="FR44" s="22"/>
      <c r="FS44" s="22"/>
      <c r="FT44" s="22"/>
      <c r="FU44" s="22"/>
      <c r="FV44" s="22"/>
      <c r="FW44" s="22"/>
      <c r="FX44" s="22"/>
      <c r="FY44" s="22"/>
      <c r="FZ44" s="22"/>
      <c r="GA44" s="22"/>
      <c r="GB44" s="22"/>
      <c r="GC44" s="22"/>
      <c r="GD44" s="22"/>
      <c r="GE44" s="22"/>
      <c r="GF44" s="22"/>
      <c r="GG44" s="22"/>
      <c r="GH44" s="22"/>
      <c r="GI44" s="22"/>
      <c r="GJ44" s="22"/>
      <c r="GK44" s="22"/>
      <c r="GL44" s="22"/>
      <c r="GM44" s="22"/>
      <c r="GN44" s="22"/>
      <c r="GO44" s="22"/>
      <c r="GP44" s="22"/>
      <c r="GQ44" s="22"/>
      <c r="GR44" s="22"/>
      <c r="GS44" s="22"/>
      <c r="GT44" s="22"/>
      <c r="GU44" s="22"/>
      <c r="GV44" s="22"/>
      <c r="GW44" s="22"/>
      <c r="GX44" s="22"/>
      <c r="GY44" s="22"/>
      <c r="GZ44" s="22"/>
      <c r="HA44" s="22"/>
      <c r="HB44" s="22"/>
      <c r="HC44" s="22"/>
      <c r="HD44" s="22"/>
      <c r="HE44" s="22"/>
      <c r="HF44" s="22"/>
      <c r="HG44" s="22"/>
      <c r="HH44" s="22"/>
      <c r="HI44" s="22"/>
      <c r="HJ44" s="22"/>
      <c r="HK44" s="22"/>
      <c r="HL44" s="22"/>
      <c r="HM44" s="22"/>
      <c r="HN44" s="22"/>
      <c r="HO44" s="22"/>
      <c r="HP44" s="22"/>
      <c r="HQ44" s="22"/>
      <c r="HR44" s="22"/>
      <c r="HS44" s="22"/>
      <c r="HT44" s="22"/>
      <c r="HU44" s="22"/>
      <c r="HV44" s="22"/>
      <c r="HW44" s="22"/>
      <c r="HX44" s="22"/>
      <c r="HY44" s="22"/>
      <c r="HZ44" s="22"/>
      <c r="IA44" s="22"/>
      <c r="IB44" s="22"/>
      <c r="IC44" s="22"/>
      <c r="ID44" s="22"/>
      <c r="IE44" s="22"/>
      <c r="IF44" s="22"/>
      <c r="IG44" s="22"/>
      <c r="IH44" s="22"/>
      <c r="II44" s="22"/>
      <c r="IJ44" s="22"/>
      <c r="IK44" s="22"/>
      <c r="IL44" s="22"/>
      <c r="IM44" s="22"/>
      <c r="IN44" s="22"/>
      <c r="IO44" s="22"/>
      <c r="IP44" s="22"/>
      <c r="IQ44" s="22"/>
      <c r="IR44" s="22"/>
      <c r="IS44" s="22"/>
      <c r="IT44" s="22"/>
      <c r="IU44" s="22"/>
      <c r="IV44" s="22"/>
      <c r="IW44" s="22"/>
      <c r="IX44" s="22"/>
      <c r="IY44" s="22"/>
      <c r="IZ44" s="22"/>
      <c r="JA44" s="22"/>
      <c r="JB44" s="22"/>
      <c r="JC44" s="22"/>
      <c r="JD44" s="22"/>
      <c r="JE44" s="22"/>
      <c r="JF44" s="22"/>
      <c r="JG44" s="22"/>
      <c r="JH44" s="22"/>
      <c r="JI44" s="22"/>
      <c r="JJ44" s="22"/>
      <c r="JK44" s="22"/>
      <c r="JL44" s="22"/>
      <c r="JM44" s="22"/>
      <c r="JN44" s="22"/>
      <c r="JO44" s="22"/>
      <c r="JP44" s="22"/>
      <c r="JQ44" s="22"/>
      <c r="JR44" s="22"/>
      <c r="JS44" s="22"/>
      <c r="JT44" s="22"/>
      <c r="JU44" s="22"/>
      <c r="JV44" s="22"/>
      <c r="JW44" s="22"/>
      <c r="JX44" s="22"/>
      <c r="JY44" s="22"/>
      <c r="JZ44" s="22"/>
      <c r="KA44" s="22"/>
      <c r="KB44" s="22"/>
      <c r="KC44" s="22"/>
      <c r="KD44" s="22"/>
      <c r="KE44" s="22"/>
      <c r="KF44" s="22"/>
      <c r="KG44" s="22"/>
      <c r="KH44" s="22"/>
      <c r="KI44" s="22"/>
      <c r="KJ44" s="22"/>
      <c r="KK44" s="22"/>
      <c r="KL44" s="22"/>
      <c r="KM44" s="22"/>
      <c r="KN44" s="22"/>
      <c r="KO44" s="22"/>
      <c r="KP44" s="22"/>
      <c r="KQ44" s="22"/>
      <c r="KR44" s="22"/>
      <c r="KS44" s="22"/>
      <c r="KT44" s="22"/>
      <c r="KU44" s="22"/>
      <c r="KV44" s="22"/>
      <c r="KW44" s="22"/>
      <c r="KX44" s="22"/>
      <c r="KY44" s="22"/>
      <c r="KZ44" s="22"/>
      <c r="LA44" s="22"/>
      <c r="LB44" s="22"/>
      <c r="LC44" s="22"/>
      <c r="LD44" s="22"/>
      <c r="LE44" s="22"/>
      <c r="LF44" s="22"/>
      <c r="LG44" s="22"/>
      <c r="LH44" s="22"/>
      <c r="LI44" s="22"/>
      <c r="LJ44" s="22"/>
      <c r="LK44" s="22"/>
      <c r="LL44" s="22"/>
      <c r="LM44" s="22"/>
      <c r="LN44" s="22"/>
      <c r="LO44" s="22"/>
      <c r="LP44" s="22"/>
      <c r="LQ44" s="22"/>
      <c r="LR44" s="22"/>
      <c r="LS44" s="22"/>
      <c r="LT44" s="22"/>
      <c r="LU44" s="22"/>
      <c r="LV44" s="22"/>
      <c r="LW44" s="22"/>
      <c r="LX44" s="22"/>
      <c r="LY44" s="22"/>
      <c r="LZ44" s="22"/>
      <c r="MA44" s="22"/>
      <c r="MB44" s="22"/>
      <c r="MC44" s="22"/>
      <c r="MD44" s="22"/>
      <c r="ME44" s="22"/>
      <c r="MF44" s="22"/>
      <c r="MG44" s="22"/>
      <c r="MH44" s="22"/>
      <c r="MI44" s="22"/>
      <c r="MJ44" s="22"/>
      <c r="MK44" s="22"/>
      <c r="ML44" s="22"/>
      <c r="MM44" s="22"/>
      <c r="MN44" s="22"/>
      <c r="MO44" s="22"/>
      <c r="MP44" s="22"/>
      <c r="MQ44" s="22"/>
      <c r="MR44" s="22"/>
      <c r="MS44" s="22"/>
      <c r="MT44" s="22"/>
      <c r="MU44" s="17" t="s">
        <v>2130</v>
      </c>
      <c r="MW44" s="17" t="s">
        <v>236</v>
      </c>
    </row>
    <row r="45" spans="1:362" ht="15" customHeight="1">
      <c r="A45" s="225" t="str">
        <f>Table1[[#This Row],[Name]]&amp;Table1[[#This Row],[1. Variable: Geographical area subject to climate change physical risk - acute and chronic events]]</f>
        <v>BANK OF CYPRUS HOLDINGS PUBLIC LIMITED COMPANYTotal</v>
      </c>
      <c r="B45" s="226" t="s">
        <v>54</v>
      </c>
      <c r="C45" s="227" t="s">
        <v>55</v>
      </c>
      <c r="D45" s="226" t="s">
        <v>134</v>
      </c>
      <c r="E45" s="228">
        <v>45291</v>
      </c>
      <c r="F45" s="229" t="s">
        <v>157</v>
      </c>
      <c r="G45" s="229" t="s">
        <v>156</v>
      </c>
      <c r="H45" s="132" t="s">
        <v>297</v>
      </c>
      <c r="I45" s="19">
        <v>42</v>
      </c>
      <c r="J45" s="19">
        <v>4</v>
      </c>
      <c r="K45" s="19">
        <v>2</v>
      </c>
      <c r="L45" s="19">
        <v>2</v>
      </c>
      <c r="M45" s="19"/>
      <c r="N45" s="19">
        <v>5</v>
      </c>
      <c r="O45" s="19"/>
      <c r="P45" s="19">
        <v>7</v>
      </c>
      <c r="Q45" s="19"/>
      <c r="R45" s="19">
        <v>1</v>
      </c>
      <c r="S45" s="19"/>
      <c r="T45" s="19"/>
      <c r="U45" s="19"/>
      <c r="V45" s="19"/>
      <c r="W45" s="19">
        <v>8</v>
      </c>
      <c r="X45" s="19"/>
      <c r="Y45" s="19"/>
      <c r="Z45" s="19"/>
      <c r="AA45" s="19"/>
      <c r="AB45" s="19">
        <v>7</v>
      </c>
      <c r="AC45" s="19"/>
      <c r="AD45" s="19"/>
      <c r="AE45" s="19"/>
      <c r="AF45" s="19"/>
      <c r="AG45" s="19"/>
      <c r="AH45" s="19"/>
      <c r="AI45" s="19"/>
      <c r="AJ45" s="19"/>
      <c r="AK45" s="19">
        <v>441</v>
      </c>
      <c r="AL45" s="19">
        <v>18</v>
      </c>
      <c r="AM45" s="19">
        <v>13</v>
      </c>
      <c r="AN45" s="19">
        <v>4</v>
      </c>
      <c r="AO45" s="19"/>
      <c r="AP45" s="19">
        <v>4</v>
      </c>
      <c r="AQ45" s="19"/>
      <c r="AR45" s="19">
        <v>35</v>
      </c>
      <c r="AS45" s="19"/>
      <c r="AT45" s="19">
        <v>2</v>
      </c>
      <c r="AU45" s="19">
        <v>1</v>
      </c>
      <c r="AV45" s="19">
        <v>-1</v>
      </c>
      <c r="AW45" s="19"/>
      <c r="AX45" s="134"/>
      <c r="AY45" s="22">
        <v>87</v>
      </c>
      <c r="AZ45" s="22"/>
      <c r="BA45" s="22">
        <v>1</v>
      </c>
      <c r="BB45" s="22"/>
      <c r="BC45" s="22"/>
      <c r="BD45" s="22">
        <v>7</v>
      </c>
      <c r="BE45" s="22"/>
      <c r="BF45" s="22">
        <v>1</v>
      </c>
      <c r="BG45" s="22"/>
      <c r="BH45" s="22"/>
      <c r="BI45" s="22"/>
      <c r="BJ45" s="22"/>
      <c r="BK45" s="22"/>
      <c r="BL45" s="22"/>
      <c r="BM45" s="22">
        <v>5</v>
      </c>
      <c r="BN45" s="22"/>
      <c r="BO45" s="22"/>
      <c r="BP45" s="22"/>
      <c r="BQ45" s="22"/>
      <c r="BR45" s="22">
        <v>7</v>
      </c>
      <c r="BS45" s="22"/>
      <c r="BT45" s="22"/>
      <c r="BU45" s="22"/>
      <c r="BV45" s="22"/>
      <c r="BW45" s="22"/>
      <c r="BX45" s="22"/>
      <c r="BY45" s="22"/>
      <c r="BZ45" s="22"/>
      <c r="CA45" s="22">
        <v>485</v>
      </c>
      <c r="CB45" s="22">
        <v>49</v>
      </c>
      <c r="CC45" s="22">
        <v>61</v>
      </c>
      <c r="CD45" s="22">
        <v>11</v>
      </c>
      <c r="CE45" s="22"/>
      <c r="CF45" s="22">
        <v>5</v>
      </c>
      <c r="CG45" s="22"/>
      <c r="CH45" s="22">
        <v>121</v>
      </c>
      <c r="CI45" s="22"/>
      <c r="CJ45" s="22">
        <v>79</v>
      </c>
      <c r="CK45" s="22">
        <v>1</v>
      </c>
      <c r="CL45" s="22">
        <v>-4</v>
      </c>
      <c r="CM45" s="22">
        <v>-3</v>
      </c>
      <c r="CN45" s="22">
        <v>-1</v>
      </c>
      <c r="CO45" s="22">
        <v>881</v>
      </c>
      <c r="CP45" s="22">
        <v>57</v>
      </c>
      <c r="CQ45" s="22">
        <v>35</v>
      </c>
      <c r="CR45" s="22">
        <v>12</v>
      </c>
      <c r="CS45" s="22"/>
      <c r="CT45" s="22">
        <v>5</v>
      </c>
      <c r="CU45" s="22"/>
      <c r="CV45" s="22">
        <v>104</v>
      </c>
      <c r="CW45" s="22"/>
      <c r="CX45" s="22">
        <v>14</v>
      </c>
      <c r="CY45" s="22">
        <v>2</v>
      </c>
      <c r="CZ45" s="22">
        <v>-4</v>
      </c>
      <c r="DA45" s="22">
        <v>-1</v>
      </c>
      <c r="DB45" s="22">
        <v>-2</v>
      </c>
      <c r="DC45" s="22">
        <v>345</v>
      </c>
      <c r="DD45" s="22">
        <v>1</v>
      </c>
      <c r="DE45" s="22">
        <v>3</v>
      </c>
      <c r="DF45" s="22"/>
      <c r="DG45" s="22"/>
      <c r="DH45" s="22">
        <v>6</v>
      </c>
      <c r="DI45" s="22"/>
      <c r="DJ45" s="22">
        <v>4</v>
      </c>
      <c r="DK45" s="22"/>
      <c r="DL45" s="22"/>
      <c r="DM45" s="22"/>
      <c r="DN45" s="22"/>
      <c r="DO45" s="22"/>
      <c r="DP45" s="22"/>
      <c r="DQ45" s="22">
        <v>1030</v>
      </c>
      <c r="DR45" s="22">
        <v>73</v>
      </c>
      <c r="DS45" s="22">
        <v>93</v>
      </c>
      <c r="DT45" s="22">
        <v>126</v>
      </c>
      <c r="DU45" s="22"/>
      <c r="DV45" s="22">
        <v>9</v>
      </c>
      <c r="DW45" s="22"/>
      <c r="DX45" s="22">
        <v>292</v>
      </c>
      <c r="DY45" s="22"/>
      <c r="DZ45" s="22">
        <v>50</v>
      </c>
      <c r="EA45" s="22">
        <v>24</v>
      </c>
      <c r="EB45" s="22">
        <v>-17</v>
      </c>
      <c r="EC45" s="22"/>
      <c r="ED45" s="22">
        <v>-17</v>
      </c>
      <c r="EE45" s="22">
        <v>4616</v>
      </c>
      <c r="EF45" s="22">
        <v>97</v>
      </c>
      <c r="EG45" s="22">
        <v>188</v>
      </c>
      <c r="EH45" s="22">
        <v>345</v>
      </c>
      <c r="EI45" s="22">
        <v>318</v>
      </c>
      <c r="EJ45" s="22">
        <v>16</v>
      </c>
      <c r="EK45" s="22"/>
      <c r="EL45" s="22">
        <v>948</v>
      </c>
      <c r="EM45" s="22"/>
      <c r="EN45" s="22">
        <v>128</v>
      </c>
      <c r="EO45" s="22">
        <v>45</v>
      </c>
      <c r="EP45" s="22">
        <v>-22</v>
      </c>
      <c r="EQ45" s="22">
        <v>-6</v>
      </c>
      <c r="ER45" s="22">
        <v>-14</v>
      </c>
      <c r="ES45" s="22">
        <v>4767</v>
      </c>
      <c r="ET45" s="22">
        <v>299</v>
      </c>
      <c r="EU45" s="22">
        <v>338</v>
      </c>
      <c r="EV45" s="22">
        <v>356</v>
      </c>
      <c r="EW45" s="22">
        <v>69</v>
      </c>
      <c r="EX45" s="22">
        <v>9</v>
      </c>
      <c r="EY45" s="22"/>
      <c r="EZ45" s="22">
        <v>1061</v>
      </c>
      <c r="FA45" s="22"/>
      <c r="FB45" s="22">
        <v>204</v>
      </c>
      <c r="FC45" s="22">
        <v>37</v>
      </c>
      <c r="FD45" s="22">
        <v>-35</v>
      </c>
      <c r="FE45" s="22">
        <v>-8</v>
      </c>
      <c r="FF45" s="22">
        <v>-23</v>
      </c>
      <c r="FG45" s="22">
        <v>560</v>
      </c>
      <c r="FH45" s="22"/>
      <c r="FI45" s="22"/>
      <c r="FJ45" s="22"/>
      <c r="FK45" s="22"/>
      <c r="FL45" s="22"/>
      <c r="FM45" s="22"/>
      <c r="FN45" s="22">
        <v>106</v>
      </c>
      <c r="FO45" s="22"/>
      <c r="FP45" s="22"/>
      <c r="FQ45" s="22"/>
      <c r="FR45" s="22"/>
      <c r="FS45" s="22"/>
      <c r="FT45" s="22"/>
      <c r="FU45" s="22">
        <v>1168</v>
      </c>
      <c r="FV45" s="22">
        <v>45</v>
      </c>
      <c r="FW45" s="22">
        <v>63</v>
      </c>
      <c r="FX45" s="22">
        <v>103</v>
      </c>
      <c r="FY45" s="22"/>
      <c r="FZ45" s="22">
        <v>9</v>
      </c>
      <c r="GA45" s="22"/>
      <c r="GB45" s="22">
        <v>211</v>
      </c>
      <c r="GC45" s="22"/>
      <c r="GD45" s="22">
        <v>12</v>
      </c>
      <c r="GE45" s="22">
        <v>1</v>
      </c>
      <c r="GF45" s="22">
        <v>-1</v>
      </c>
      <c r="GG45" s="22"/>
      <c r="GH45" s="22"/>
      <c r="GI45" s="22">
        <v>1168</v>
      </c>
      <c r="GJ45" s="22">
        <v>45</v>
      </c>
      <c r="GK45" s="22">
        <v>63</v>
      </c>
      <c r="GL45" s="22">
        <v>103</v>
      </c>
      <c r="GM45" s="22"/>
      <c r="GN45" s="22">
        <v>9</v>
      </c>
      <c r="GO45" s="22"/>
      <c r="GP45" s="22">
        <v>211</v>
      </c>
      <c r="GQ45" s="22"/>
      <c r="GR45" s="22">
        <v>12</v>
      </c>
      <c r="GS45" s="22">
        <v>1</v>
      </c>
      <c r="GT45" s="22">
        <v>-1</v>
      </c>
      <c r="GU45" s="22"/>
      <c r="GV45" s="22">
        <v>-1</v>
      </c>
      <c r="GW45" s="22"/>
      <c r="GX45" s="22"/>
      <c r="GY45" s="22"/>
      <c r="GZ45" s="22"/>
      <c r="HA45" s="22"/>
      <c r="HB45" s="22"/>
      <c r="HC45" s="22"/>
      <c r="HD45" s="22"/>
      <c r="HE45" s="22"/>
      <c r="HF45" s="22"/>
      <c r="HG45" s="22"/>
      <c r="HH45" s="22"/>
      <c r="HI45" s="22"/>
      <c r="HJ45" s="22"/>
      <c r="HK45" s="22"/>
      <c r="HL45" s="22"/>
      <c r="HM45" s="22"/>
      <c r="HN45" s="22"/>
      <c r="HO45" s="22"/>
      <c r="HP45" s="22"/>
      <c r="HQ45" s="22"/>
      <c r="HR45" s="22"/>
      <c r="HS45" s="22"/>
      <c r="HT45" s="22"/>
      <c r="HU45" s="22"/>
      <c r="HV45" s="22"/>
      <c r="HW45" s="22"/>
      <c r="HX45" s="22"/>
      <c r="HY45" s="22"/>
      <c r="HZ45" s="22"/>
      <c r="IA45" s="22"/>
      <c r="IB45" s="22"/>
      <c r="IC45" s="22"/>
      <c r="ID45" s="22"/>
      <c r="IE45" s="22"/>
      <c r="IF45" s="22"/>
      <c r="IG45" s="22"/>
      <c r="IH45" s="22"/>
      <c r="II45" s="22"/>
      <c r="IJ45" s="22"/>
      <c r="IK45" s="22"/>
      <c r="IL45" s="22"/>
      <c r="IM45" s="22"/>
      <c r="IN45" s="22"/>
      <c r="IO45" s="22"/>
      <c r="IP45" s="22"/>
      <c r="IQ45" s="22"/>
      <c r="IR45" s="22"/>
      <c r="IS45" s="22"/>
      <c r="IT45" s="22"/>
      <c r="IU45" s="22"/>
      <c r="IV45" s="22"/>
      <c r="IW45" s="22"/>
      <c r="IX45" s="22"/>
      <c r="IY45" s="22"/>
      <c r="IZ45" s="22"/>
      <c r="JA45" s="22"/>
      <c r="JB45" s="22"/>
      <c r="JC45" s="22"/>
      <c r="JD45" s="22"/>
      <c r="JE45" s="22"/>
      <c r="JF45" s="22"/>
      <c r="JG45" s="22"/>
      <c r="JH45" s="22"/>
      <c r="JI45" s="22"/>
      <c r="JJ45" s="22"/>
      <c r="JK45" s="22"/>
      <c r="JL45" s="22"/>
      <c r="JM45" s="22"/>
      <c r="JN45" s="22"/>
      <c r="JO45" s="22"/>
      <c r="JP45" s="22"/>
      <c r="JQ45" s="22"/>
      <c r="JR45" s="22"/>
      <c r="JS45" s="22"/>
      <c r="JT45" s="22"/>
      <c r="JU45" s="22"/>
      <c r="JV45" s="22"/>
      <c r="JW45" s="22"/>
      <c r="JX45" s="22"/>
      <c r="JY45" s="22"/>
      <c r="JZ45" s="22"/>
      <c r="KA45" s="22"/>
      <c r="KB45" s="22"/>
      <c r="KC45" s="22"/>
      <c r="KD45" s="22"/>
      <c r="KE45" s="22"/>
      <c r="KF45" s="22"/>
      <c r="KG45" s="22"/>
      <c r="KH45" s="22"/>
      <c r="KI45" s="22"/>
      <c r="KJ45" s="22"/>
      <c r="KK45" s="22"/>
      <c r="KL45" s="22"/>
      <c r="KM45" s="22"/>
      <c r="KN45" s="22"/>
      <c r="KO45" s="22"/>
      <c r="KP45" s="22"/>
      <c r="KQ45" s="22"/>
      <c r="KR45" s="22"/>
      <c r="KS45" s="22"/>
      <c r="KT45" s="22"/>
      <c r="KU45" s="22"/>
      <c r="KV45" s="22"/>
      <c r="KW45" s="22"/>
      <c r="KX45" s="22"/>
      <c r="KY45" s="22"/>
      <c r="KZ45" s="22"/>
      <c r="LA45" s="22"/>
      <c r="LB45" s="22"/>
      <c r="LC45" s="22"/>
      <c r="LD45" s="22"/>
      <c r="LE45" s="22"/>
      <c r="LF45" s="22"/>
      <c r="LG45" s="22"/>
      <c r="LH45" s="22"/>
      <c r="LI45" s="22"/>
      <c r="LJ45" s="22"/>
      <c r="LK45" s="22"/>
      <c r="LL45" s="22"/>
      <c r="LM45" s="22"/>
      <c r="LN45" s="22"/>
      <c r="LO45" s="22"/>
      <c r="LP45" s="22"/>
      <c r="LQ45" s="22"/>
      <c r="LR45" s="22"/>
      <c r="LS45" s="22"/>
      <c r="LT45" s="22"/>
      <c r="LU45" s="22"/>
      <c r="LV45" s="22"/>
      <c r="LW45" s="22"/>
      <c r="LX45" s="22"/>
      <c r="LY45" s="22"/>
      <c r="LZ45" s="22"/>
      <c r="MA45" s="22"/>
      <c r="MB45" s="22"/>
      <c r="MC45" s="22"/>
      <c r="MD45" s="22"/>
      <c r="ME45" s="22"/>
      <c r="MF45" s="22"/>
      <c r="MG45" s="22"/>
      <c r="MH45" s="22"/>
      <c r="MI45" s="22"/>
      <c r="MJ45" s="22"/>
      <c r="MK45" s="22"/>
      <c r="ML45" s="22"/>
      <c r="MM45" s="22"/>
      <c r="MN45" s="22"/>
      <c r="MO45" s="22"/>
      <c r="MP45" s="22"/>
      <c r="MQ45" s="22"/>
      <c r="MR45" s="22"/>
      <c r="MS45" s="22"/>
      <c r="MT45" s="22"/>
      <c r="MU45" s="17" t="s">
        <v>2068</v>
      </c>
      <c r="MW45" s="17" t="s">
        <v>279</v>
      </c>
    </row>
    <row r="46" spans="1:362" ht="15" customHeight="1">
      <c r="A46" s="225" t="str">
        <f>Table1[[#This Row],[Name]]&amp;Table1[[#This Row],[1. Variable: Geographical area subject to climate change physical risk - acute and chronic events]]</f>
        <v>Bank of Ireland Group plcIreland</v>
      </c>
      <c r="B46" s="226" t="s">
        <v>52</v>
      </c>
      <c r="C46" s="227" t="s">
        <v>53</v>
      </c>
      <c r="D46" s="226" t="s">
        <v>135</v>
      </c>
      <c r="E46" s="228">
        <v>45291</v>
      </c>
      <c r="F46" s="229" t="s">
        <v>157</v>
      </c>
      <c r="G46" s="229" t="s">
        <v>156</v>
      </c>
      <c r="H46" s="132" t="s">
        <v>1917</v>
      </c>
      <c r="I46" s="19">
        <v>1497</v>
      </c>
      <c r="J46" s="19">
        <v>0</v>
      </c>
      <c r="K46" s="19">
        <v>0</v>
      </c>
      <c r="L46" s="19">
        <v>0</v>
      </c>
      <c r="M46" s="19">
        <v>0</v>
      </c>
      <c r="N46" s="19">
        <v>0</v>
      </c>
      <c r="O46" s="19">
        <v>0</v>
      </c>
      <c r="P46" s="19">
        <v>0</v>
      </c>
      <c r="Q46" s="19">
        <v>0</v>
      </c>
      <c r="R46" s="19">
        <v>0</v>
      </c>
      <c r="S46" s="19">
        <v>0</v>
      </c>
      <c r="T46" s="19">
        <v>0</v>
      </c>
      <c r="U46" s="19">
        <v>0</v>
      </c>
      <c r="V46" s="19">
        <v>0</v>
      </c>
      <c r="W46" s="19">
        <v>57</v>
      </c>
      <c r="X46" s="19">
        <v>0</v>
      </c>
      <c r="Y46" s="19">
        <v>0</v>
      </c>
      <c r="Z46" s="19">
        <v>0</v>
      </c>
      <c r="AA46" s="19">
        <v>0</v>
      </c>
      <c r="AB46" s="19">
        <v>0</v>
      </c>
      <c r="AC46" s="19">
        <v>0</v>
      </c>
      <c r="AD46" s="19">
        <v>0</v>
      </c>
      <c r="AE46" s="19">
        <v>0</v>
      </c>
      <c r="AF46" s="19">
        <v>0</v>
      </c>
      <c r="AG46" s="19">
        <v>0</v>
      </c>
      <c r="AH46" s="19">
        <v>0</v>
      </c>
      <c r="AI46" s="19">
        <v>0</v>
      </c>
      <c r="AJ46" s="19">
        <v>0</v>
      </c>
      <c r="AK46" s="19">
        <v>1456</v>
      </c>
      <c r="AL46" s="19">
        <v>0</v>
      </c>
      <c r="AM46" s="19">
        <v>0</v>
      </c>
      <c r="AN46" s="19">
        <v>0</v>
      </c>
      <c r="AO46" s="19">
        <v>0</v>
      </c>
      <c r="AP46" s="19">
        <v>0</v>
      </c>
      <c r="AQ46" s="19">
        <v>0</v>
      </c>
      <c r="AR46" s="19">
        <v>0</v>
      </c>
      <c r="AS46" s="19">
        <v>0</v>
      </c>
      <c r="AT46" s="19">
        <v>0</v>
      </c>
      <c r="AU46" s="19">
        <v>0</v>
      </c>
      <c r="AV46" s="19">
        <v>0</v>
      </c>
      <c r="AW46" s="19">
        <v>0</v>
      </c>
      <c r="AX46" s="19">
        <v>0</v>
      </c>
      <c r="AY46" s="22">
        <v>212</v>
      </c>
      <c r="AZ46" s="22">
        <v>0</v>
      </c>
      <c r="BA46" s="22">
        <v>0</v>
      </c>
      <c r="BB46" s="22">
        <v>0</v>
      </c>
      <c r="BC46" s="22">
        <v>0</v>
      </c>
      <c r="BD46" s="22">
        <v>0</v>
      </c>
      <c r="BE46" s="22">
        <v>0</v>
      </c>
      <c r="BF46" s="22">
        <v>0</v>
      </c>
      <c r="BG46" s="22">
        <v>0</v>
      </c>
      <c r="BH46" s="22">
        <v>0</v>
      </c>
      <c r="BI46" s="22">
        <v>0</v>
      </c>
      <c r="BJ46" s="22">
        <v>0</v>
      </c>
      <c r="BK46" s="22">
        <v>0</v>
      </c>
      <c r="BL46" s="22">
        <v>0</v>
      </c>
      <c r="BM46" s="22">
        <v>68</v>
      </c>
      <c r="BN46" s="22">
        <v>0</v>
      </c>
      <c r="BO46" s="22">
        <v>0</v>
      </c>
      <c r="BP46" s="22">
        <v>0</v>
      </c>
      <c r="BQ46" s="22">
        <v>0</v>
      </c>
      <c r="BR46" s="22">
        <v>0</v>
      </c>
      <c r="BS46" s="22">
        <v>0</v>
      </c>
      <c r="BT46" s="22">
        <v>0</v>
      </c>
      <c r="BU46" s="22">
        <v>0</v>
      </c>
      <c r="BV46" s="22">
        <v>0</v>
      </c>
      <c r="BW46" s="22">
        <v>0</v>
      </c>
      <c r="BX46" s="22">
        <v>0</v>
      </c>
      <c r="BY46" s="22">
        <v>0</v>
      </c>
      <c r="BZ46" s="22">
        <v>0</v>
      </c>
      <c r="CA46" s="22">
        <v>63</v>
      </c>
      <c r="CB46" s="22">
        <v>0</v>
      </c>
      <c r="CC46" s="22">
        <v>0</v>
      </c>
      <c r="CD46" s="22">
        <v>0</v>
      </c>
      <c r="CE46" s="22">
        <v>0</v>
      </c>
      <c r="CF46" s="22">
        <v>0</v>
      </c>
      <c r="CG46" s="22">
        <v>0</v>
      </c>
      <c r="CH46" s="22">
        <v>0</v>
      </c>
      <c r="CI46" s="22">
        <v>0</v>
      </c>
      <c r="CJ46" s="22">
        <v>0</v>
      </c>
      <c r="CK46" s="22">
        <v>0</v>
      </c>
      <c r="CL46" s="22">
        <v>0</v>
      </c>
      <c r="CM46" s="22">
        <v>0</v>
      </c>
      <c r="CN46" s="22">
        <v>0</v>
      </c>
      <c r="CO46" s="22">
        <v>1768</v>
      </c>
      <c r="CP46" s="22">
        <v>0</v>
      </c>
      <c r="CQ46" s="22">
        <v>0</v>
      </c>
      <c r="CR46" s="22">
        <v>0</v>
      </c>
      <c r="CS46" s="22">
        <v>0</v>
      </c>
      <c r="CT46" s="22">
        <v>0</v>
      </c>
      <c r="CU46" s="22">
        <v>0</v>
      </c>
      <c r="CV46" s="22">
        <v>0</v>
      </c>
      <c r="CW46" s="22">
        <v>0</v>
      </c>
      <c r="CX46" s="22">
        <v>0</v>
      </c>
      <c r="CY46" s="22">
        <v>0</v>
      </c>
      <c r="CZ46" s="22">
        <v>0</v>
      </c>
      <c r="DA46" s="22">
        <v>0</v>
      </c>
      <c r="DB46" s="22">
        <v>0</v>
      </c>
      <c r="DC46" s="22">
        <v>544</v>
      </c>
      <c r="DD46" s="22">
        <v>0</v>
      </c>
      <c r="DE46" s="22">
        <v>0</v>
      </c>
      <c r="DF46" s="22">
        <v>0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  <c r="DQ46" s="22">
        <v>5436</v>
      </c>
      <c r="DR46" s="22">
        <v>0</v>
      </c>
      <c r="DS46" s="22">
        <v>0</v>
      </c>
      <c r="DT46" s="22">
        <v>0</v>
      </c>
      <c r="DU46" s="22">
        <v>0</v>
      </c>
      <c r="DV46" s="22">
        <v>0</v>
      </c>
      <c r="DW46" s="22">
        <v>0</v>
      </c>
      <c r="DX46" s="22">
        <v>0</v>
      </c>
      <c r="DY46" s="22">
        <v>0</v>
      </c>
      <c r="DZ46" s="22">
        <v>0</v>
      </c>
      <c r="EA46" s="22">
        <v>0</v>
      </c>
      <c r="EB46" s="22">
        <v>0</v>
      </c>
      <c r="EC46" s="22">
        <v>0</v>
      </c>
      <c r="ED46" s="22">
        <v>0</v>
      </c>
      <c r="EE46" s="22">
        <v>32478</v>
      </c>
      <c r="EF46" s="22">
        <v>14</v>
      </c>
      <c r="EG46" s="22">
        <v>43</v>
      </c>
      <c r="EH46" s="22">
        <v>135</v>
      </c>
      <c r="EI46" s="22">
        <v>212</v>
      </c>
      <c r="EJ46" s="22">
        <v>20</v>
      </c>
      <c r="EK46" s="22">
        <v>0</v>
      </c>
      <c r="EL46" s="22">
        <v>404</v>
      </c>
      <c r="EM46" s="22">
        <v>0</v>
      </c>
      <c r="EN46" s="22">
        <v>27</v>
      </c>
      <c r="EO46" s="22">
        <v>4</v>
      </c>
      <c r="EP46" s="22">
        <v>-2</v>
      </c>
      <c r="EQ46" s="22">
        <v>0</v>
      </c>
      <c r="ER46" s="22">
        <v>-1</v>
      </c>
      <c r="ES46" s="22">
        <v>6602</v>
      </c>
      <c r="ET46" s="22">
        <v>365</v>
      </c>
      <c r="EU46" s="22">
        <v>2</v>
      </c>
      <c r="EV46" s="22">
        <v>21</v>
      </c>
      <c r="EW46" s="22">
        <v>0</v>
      </c>
      <c r="EX46" s="22">
        <v>3</v>
      </c>
      <c r="EY46" s="22">
        <v>0</v>
      </c>
      <c r="EZ46" s="22">
        <v>388</v>
      </c>
      <c r="FA46" s="22">
        <v>0</v>
      </c>
      <c r="FB46" s="22">
        <v>143</v>
      </c>
      <c r="FC46" s="22">
        <v>2</v>
      </c>
      <c r="FD46" s="22">
        <v>-14</v>
      </c>
      <c r="FE46" s="22">
        <v>-12</v>
      </c>
      <c r="FF46" s="22">
        <v>0</v>
      </c>
      <c r="FG46" s="22">
        <v>0</v>
      </c>
      <c r="FH46" s="22">
        <v>0</v>
      </c>
      <c r="FI46" s="22">
        <v>0</v>
      </c>
      <c r="FJ46" s="22">
        <v>0</v>
      </c>
      <c r="FK46" s="22">
        <v>0</v>
      </c>
      <c r="FL46" s="22">
        <v>0</v>
      </c>
      <c r="FM46" s="22">
        <v>0</v>
      </c>
      <c r="FN46" s="22">
        <v>0</v>
      </c>
      <c r="FO46" s="22">
        <v>0</v>
      </c>
      <c r="FP46" s="22">
        <v>0</v>
      </c>
      <c r="FQ46" s="22">
        <v>0</v>
      </c>
      <c r="FR46" s="22">
        <v>0</v>
      </c>
      <c r="FS46" s="22">
        <v>0</v>
      </c>
      <c r="FT46" s="22">
        <v>0</v>
      </c>
      <c r="FU46" s="22">
        <v>3994</v>
      </c>
      <c r="FV46" s="22">
        <v>0</v>
      </c>
      <c r="FW46" s="22">
        <v>0</v>
      </c>
      <c r="FX46" s="22">
        <v>0</v>
      </c>
      <c r="FY46" s="22">
        <v>0</v>
      </c>
      <c r="FZ46" s="22">
        <v>0</v>
      </c>
      <c r="GA46" s="22">
        <v>0</v>
      </c>
      <c r="GB46" s="22">
        <v>0</v>
      </c>
      <c r="GC46" s="22">
        <v>0</v>
      </c>
      <c r="GD46" s="22">
        <v>0</v>
      </c>
      <c r="GE46" s="22">
        <v>0</v>
      </c>
      <c r="GF46" s="22">
        <v>0</v>
      </c>
      <c r="GG46" s="22">
        <v>0</v>
      </c>
      <c r="GH46" s="22">
        <v>0</v>
      </c>
      <c r="GI46" s="22"/>
      <c r="GJ46" s="22"/>
      <c r="GK46" s="22"/>
      <c r="GL46" s="22"/>
      <c r="GM46" s="22"/>
      <c r="GN46" s="22"/>
      <c r="GO46" s="22"/>
      <c r="GP46" s="22"/>
      <c r="GQ46" s="22"/>
      <c r="GR46" s="22"/>
      <c r="GS46" s="22"/>
      <c r="GT46" s="22"/>
      <c r="GU46" s="22"/>
      <c r="GV46" s="22"/>
      <c r="GW46" s="22"/>
      <c r="GX46" s="22"/>
      <c r="GY46" s="22"/>
      <c r="GZ46" s="22"/>
      <c r="HA46" s="22"/>
      <c r="HB46" s="22"/>
      <c r="HC46" s="22"/>
      <c r="HD46" s="22"/>
      <c r="HE46" s="22"/>
      <c r="HF46" s="22"/>
      <c r="HG46" s="22"/>
      <c r="HH46" s="22"/>
      <c r="HI46" s="22"/>
      <c r="HJ46" s="22"/>
      <c r="HK46" s="22"/>
      <c r="HL46" s="22"/>
      <c r="HM46" s="22"/>
      <c r="HN46" s="22"/>
      <c r="HO46" s="22"/>
      <c r="HP46" s="22"/>
      <c r="HQ46" s="22"/>
      <c r="HR46" s="22"/>
      <c r="HS46" s="22"/>
      <c r="HT46" s="22"/>
      <c r="HU46" s="22"/>
      <c r="HV46" s="22"/>
      <c r="HW46" s="22"/>
      <c r="HX46" s="22"/>
      <c r="HY46" s="22"/>
      <c r="HZ46" s="22"/>
      <c r="IA46" s="22"/>
      <c r="IB46" s="22"/>
      <c r="IC46" s="22"/>
      <c r="ID46" s="22"/>
      <c r="IE46" s="22"/>
      <c r="IF46" s="22"/>
      <c r="IG46" s="22"/>
      <c r="IH46" s="22"/>
      <c r="II46" s="22"/>
      <c r="IJ46" s="22"/>
      <c r="IK46" s="22"/>
      <c r="IL46" s="22"/>
      <c r="IM46" s="22"/>
      <c r="IN46" s="22"/>
      <c r="IO46" s="22"/>
      <c r="IP46" s="22"/>
      <c r="IQ46" s="22"/>
      <c r="IR46" s="22"/>
      <c r="IS46" s="22"/>
      <c r="IT46" s="22"/>
      <c r="IU46" s="22"/>
      <c r="IV46" s="22"/>
      <c r="IW46" s="22"/>
      <c r="IX46" s="22"/>
      <c r="IY46" s="22"/>
      <c r="IZ46" s="22"/>
      <c r="JA46" s="22"/>
      <c r="JB46" s="22"/>
      <c r="JC46" s="22"/>
      <c r="JD46" s="22"/>
      <c r="JE46" s="22"/>
      <c r="JF46" s="22"/>
      <c r="JG46" s="22"/>
      <c r="JH46" s="22"/>
      <c r="JI46" s="22"/>
      <c r="JJ46" s="22"/>
      <c r="JK46" s="22"/>
      <c r="JL46" s="22"/>
      <c r="JM46" s="22"/>
      <c r="JN46" s="22"/>
      <c r="JO46" s="22"/>
      <c r="JP46" s="22"/>
      <c r="JQ46" s="22"/>
      <c r="JR46" s="22"/>
      <c r="JS46" s="22"/>
      <c r="JT46" s="22"/>
      <c r="JU46" s="22"/>
      <c r="JV46" s="22"/>
      <c r="JW46" s="22"/>
      <c r="JX46" s="22"/>
      <c r="JY46" s="22"/>
      <c r="JZ46" s="22"/>
      <c r="KA46" s="22"/>
      <c r="KB46" s="22"/>
      <c r="KC46" s="22"/>
      <c r="KD46" s="22"/>
      <c r="KE46" s="22"/>
      <c r="KF46" s="22"/>
      <c r="KG46" s="22"/>
      <c r="KH46" s="22"/>
      <c r="KI46" s="22"/>
      <c r="KJ46" s="22"/>
      <c r="KK46" s="22"/>
      <c r="KL46" s="22"/>
      <c r="KM46" s="22"/>
      <c r="KN46" s="22"/>
      <c r="KO46" s="22"/>
      <c r="KP46" s="22"/>
      <c r="KQ46" s="22"/>
      <c r="KR46" s="22"/>
      <c r="KS46" s="22"/>
      <c r="KT46" s="22"/>
      <c r="KU46" s="22"/>
      <c r="KV46" s="22"/>
      <c r="KW46" s="22"/>
      <c r="KX46" s="22"/>
      <c r="KY46" s="22"/>
      <c r="KZ46" s="22"/>
      <c r="LA46" s="22"/>
      <c r="LB46" s="22"/>
      <c r="LC46" s="22"/>
      <c r="LD46" s="22"/>
      <c r="LE46" s="22"/>
      <c r="LF46" s="22"/>
      <c r="LG46" s="22"/>
      <c r="LH46" s="22"/>
      <c r="LI46" s="22"/>
      <c r="LJ46" s="22"/>
      <c r="LK46" s="22"/>
      <c r="LL46" s="22"/>
      <c r="LM46" s="22"/>
      <c r="LN46" s="22"/>
      <c r="LO46" s="22"/>
      <c r="LP46" s="22"/>
      <c r="LQ46" s="22"/>
      <c r="LR46" s="22"/>
      <c r="LS46" s="22"/>
      <c r="LT46" s="22"/>
      <c r="LU46" s="22"/>
      <c r="LV46" s="22"/>
      <c r="LW46" s="22"/>
      <c r="LX46" s="22"/>
      <c r="LY46" s="22"/>
      <c r="LZ46" s="22"/>
      <c r="MA46" s="22"/>
      <c r="MB46" s="22"/>
      <c r="MC46" s="22"/>
      <c r="MD46" s="22"/>
      <c r="ME46" s="22"/>
      <c r="MF46" s="22"/>
      <c r="MG46" s="22"/>
      <c r="MH46" s="22"/>
      <c r="MI46" s="22"/>
      <c r="MJ46" s="22"/>
      <c r="MK46" s="22"/>
      <c r="ML46" s="22"/>
      <c r="MM46" s="22"/>
      <c r="MN46" s="22"/>
      <c r="MO46" s="22"/>
      <c r="MP46" s="22"/>
      <c r="MQ46" s="22"/>
      <c r="MR46" s="22"/>
      <c r="MS46" s="22"/>
      <c r="MT46" s="22"/>
      <c r="MU46" s="17" t="s">
        <v>2210</v>
      </c>
      <c r="MV46" s="17" t="s">
        <v>2211</v>
      </c>
      <c r="MW46" s="17" t="s">
        <v>238</v>
      </c>
    </row>
    <row r="47" spans="1:362" ht="15" customHeight="1">
      <c r="A47" s="225" t="str">
        <f>Table1[[#This Row],[Name]]&amp;Table1[[#This Row],[1. Variable: Geographical area subject to climate change physical risk - acute and chronic events]]</f>
        <v>Bank of Ireland Group plcUK</v>
      </c>
      <c r="B47" s="226" t="s">
        <v>52</v>
      </c>
      <c r="C47" s="227" t="s">
        <v>53</v>
      </c>
      <c r="D47" s="226" t="s">
        <v>135</v>
      </c>
      <c r="E47" s="228">
        <v>45291</v>
      </c>
      <c r="F47" s="229" t="s">
        <v>157</v>
      </c>
      <c r="G47" s="229" t="s">
        <v>156</v>
      </c>
      <c r="H47" s="132" t="s">
        <v>1913</v>
      </c>
      <c r="I47" s="19">
        <v>238</v>
      </c>
      <c r="J47" s="19">
        <v>0</v>
      </c>
      <c r="K47" s="19">
        <v>0</v>
      </c>
      <c r="L47" s="19">
        <v>0</v>
      </c>
      <c r="M47" s="19">
        <v>0</v>
      </c>
      <c r="N47" s="19">
        <v>0</v>
      </c>
      <c r="O47" s="19">
        <v>0</v>
      </c>
      <c r="P47" s="19">
        <v>0</v>
      </c>
      <c r="Q47" s="19">
        <v>0</v>
      </c>
      <c r="R47" s="19">
        <v>0</v>
      </c>
      <c r="S47" s="19">
        <v>0</v>
      </c>
      <c r="T47" s="19">
        <v>0</v>
      </c>
      <c r="U47" s="19">
        <v>0</v>
      </c>
      <c r="V47" s="19">
        <v>0</v>
      </c>
      <c r="W47" s="19">
        <v>28</v>
      </c>
      <c r="X47" s="19">
        <v>0</v>
      </c>
      <c r="Y47" s="19">
        <v>0</v>
      </c>
      <c r="Z47" s="19">
        <v>0</v>
      </c>
      <c r="AA47" s="19">
        <v>0</v>
      </c>
      <c r="AB47" s="19">
        <v>0</v>
      </c>
      <c r="AC47" s="19">
        <v>0</v>
      </c>
      <c r="AD47" s="19">
        <v>0</v>
      </c>
      <c r="AE47" s="19">
        <v>0</v>
      </c>
      <c r="AF47" s="19">
        <v>0</v>
      </c>
      <c r="AG47" s="19">
        <v>0</v>
      </c>
      <c r="AH47" s="19">
        <v>0</v>
      </c>
      <c r="AI47" s="19">
        <v>0</v>
      </c>
      <c r="AJ47" s="19">
        <v>0</v>
      </c>
      <c r="AK47" s="19">
        <v>704</v>
      </c>
      <c r="AL47" s="19">
        <v>0</v>
      </c>
      <c r="AM47" s="19">
        <v>0</v>
      </c>
      <c r="AN47" s="19">
        <v>0</v>
      </c>
      <c r="AO47" s="19">
        <v>0</v>
      </c>
      <c r="AP47" s="19">
        <v>0</v>
      </c>
      <c r="AQ47" s="19">
        <v>0</v>
      </c>
      <c r="AR47" s="19">
        <v>0</v>
      </c>
      <c r="AS47" s="19">
        <v>0</v>
      </c>
      <c r="AT47" s="19">
        <v>0</v>
      </c>
      <c r="AU47" s="19">
        <v>0</v>
      </c>
      <c r="AV47" s="19">
        <v>0</v>
      </c>
      <c r="AW47" s="19">
        <v>0</v>
      </c>
      <c r="AX47" s="134">
        <v>0</v>
      </c>
      <c r="AY47" s="22">
        <v>140</v>
      </c>
      <c r="AZ47" s="22">
        <v>0</v>
      </c>
      <c r="BA47" s="22">
        <v>0</v>
      </c>
      <c r="BB47" s="22">
        <v>0</v>
      </c>
      <c r="BC47" s="22">
        <v>0</v>
      </c>
      <c r="BD47" s="22">
        <v>0</v>
      </c>
      <c r="BE47" s="22">
        <v>0</v>
      </c>
      <c r="BF47" s="22">
        <v>0</v>
      </c>
      <c r="BG47" s="22">
        <v>0</v>
      </c>
      <c r="BH47" s="22">
        <v>0</v>
      </c>
      <c r="BI47" s="22">
        <v>0</v>
      </c>
      <c r="BJ47" s="22">
        <v>0</v>
      </c>
      <c r="BK47" s="22">
        <v>0</v>
      </c>
      <c r="BL47" s="22">
        <v>0</v>
      </c>
      <c r="BM47" s="22">
        <v>33</v>
      </c>
      <c r="BN47" s="22">
        <v>0</v>
      </c>
      <c r="BO47" s="22">
        <v>0</v>
      </c>
      <c r="BP47" s="22">
        <v>0</v>
      </c>
      <c r="BQ47" s="22">
        <v>0</v>
      </c>
      <c r="BR47" s="22">
        <v>0</v>
      </c>
      <c r="BS47" s="22">
        <v>0</v>
      </c>
      <c r="BT47" s="22">
        <v>0</v>
      </c>
      <c r="BU47" s="22">
        <v>0</v>
      </c>
      <c r="BV47" s="22">
        <v>0</v>
      </c>
      <c r="BW47" s="22">
        <v>0</v>
      </c>
      <c r="BX47" s="22">
        <v>0</v>
      </c>
      <c r="BY47" s="22">
        <v>0</v>
      </c>
      <c r="BZ47" s="22">
        <v>0</v>
      </c>
      <c r="CA47" s="22">
        <v>38</v>
      </c>
      <c r="CB47" s="22">
        <v>0</v>
      </c>
      <c r="CC47" s="22">
        <v>0</v>
      </c>
      <c r="CD47" s="22">
        <v>0</v>
      </c>
      <c r="CE47" s="22">
        <v>0</v>
      </c>
      <c r="CF47" s="22">
        <v>0</v>
      </c>
      <c r="CG47" s="22">
        <v>0</v>
      </c>
      <c r="CH47" s="22">
        <v>0</v>
      </c>
      <c r="CI47" s="22">
        <v>0</v>
      </c>
      <c r="CJ47" s="22">
        <v>0</v>
      </c>
      <c r="CK47" s="22">
        <v>0</v>
      </c>
      <c r="CL47" s="22">
        <v>0</v>
      </c>
      <c r="CM47" s="22">
        <v>0</v>
      </c>
      <c r="CN47" s="22">
        <v>0</v>
      </c>
      <c r="CO47" s="22">
        <v>239</v>
      </c>
      <c r="CP47" s="22">
        <v>0</v>
      </c>
      <c r="CQ47" s="22">
        <v>0</v>
      </c>
      <c r="CR47" s="22">
        <v>0</v>
      </c>
      <c r="CS47" s="22">
        <v>0</v>
      </c>
      <c r="CT47" s="22">
        <v>0</v>
      </c>
      <c r="CU47" s="22">
        <v>0</v>
      </c>
      <c r="CV47" s="22">
        <v>0</v>
      </c>
      <c r="CW47" s="22">
        <v>0</v>
      </c>
      <c r="CX47" s="22">
        <v>0</v>
      </c>
      <c r="CY47" s="22">
        <v>0</v>
      </c>
      <c r="CZ47" s="22">
        <v>0</v>
      </c>
      <c r="DA47" s="22">
        <v>0</v>
      </c>
      <c r="DB47" s="22">
        <v>0</v>
      </c>
      <c r="DC47" s="22">
        <v>137</v>
      </c>
      <c r="DD47" s="22">
        <v>0</v>
      </c>
      <c r="DE47" s="22">
        <v>0</v>
      </c>
      <c r="DF47" s="22">
        <v>0</v>
      </c>
      <c r="DG47" s="22">
        <v>0</v>
      </c>
      <c r="DH47" s="22">
        <v>0</v>
      </c>
      <c r="DI47" s="22">
        <v>0</v>
      </c>
      <c r="DJ47" s="22">
        <v>0</v>
      </c>
      <c r="DK47" s="22">
        <v>0</v>
      </c>
      <c r="DL47" s="22">
        <v>0</v>
      </c>
      <c r="DM47" s="22">
        <v>0</v>
      </c>
      <c r="DN47" s="22">
        <v>0</v>
      </c>
      <c r="DO47" s="22">
        <v>0</v>
      </c>
      <c r="DP47" s="22">
        <v>0</v>
      </c>
      <c r="DQ47" s="22">
        <v>1620</v>
      </c>
      <c r="DR47" s="22">
        <v>0</v>
      </c>
      <c r="DS47" s="22">
        <v>0</v>
      </c>
      <c r="DT47" s="22">
        <v>0</v>
      </c>
      <c r="DU47" s="22">
        <v>0</v>
      </c>
      <c r="DV47" s="22">
        <v>0</v>
      </c>
      <c r="DW47" s="22">
        <v>0</v>
      </c>
      <c r="DX47" s="22">
        <v>0</v>
      </c>
      <c r="DY47" s="22">
        <v>0</v>
      </c>
      <c r="DZ47" s="22">
        <v>0</v>
      </c>
      <c r="EA47" s="22">
        <v>0</v>
      </c>
      <c r="EB47" s="22">
        <v>0</v>
      </c>
      <c r="EC47" s="22">
        <v>0</v>
      </c>
      <c r="ED47" s="22">
        <v>0</v>
      </c>
      <c r="EE47" s="22">
        <v>15030</v>
      </c>
      <c r="EF47" s="22">
        <v>91</v>
      </c>
      <c r="EG47" s="22">
        <v>136</v>
      </c>
      <c r="EH47" s="22">
        <v>109</v>
      </c>
      <c r="EI47" s="22">
        <v>215</v>
      </c>
      <c r="EJ47" s="22">
        <v>16</v>
      </c>
      <c r="EK47" s="22">
        <v>183</v>
      </c>
      <c r="EL47" s="22">
        <v>357</v>
      </c>
      <c r="EM47" s="22">
        <v>11</v>
      </c>
      <c r="EN47" s="22">
        <v>54</v>
      </c>
      <c r="EO47" s="22">
        <v>17</v>
      </c>
      <c r="EP47" s="22">
        <v>-4</v>
      </c>
      <c r="EQ47" s="22">
        <v>-1</v>
      </c>
      <c r="ER47" s="22">
        <v>-2</v>
      </c>
      <c r="ES47" s="22">
        <v>2016</v>
      </c>
      <c r="ET47" s="22">
        <v>0</v>
      </c>
      <c r="EU47" s="22">
        <v>0</v>
      </c>
      <c r="EV47" s="22">
        <v>0</v>
      </c>
      <c r="EW47" s="22">
        <v>0</v>
      </c>
      <c r="EX47" s="22">
        <v>0</v>
      </c>
      <c r="EY47" s="22">
        <v>0</v>
      </c>
      <c r="EZ47" s="22">
        <v>0</v>
      </c>
      <c r="FA47" s="22">
        <v>0</v>
      </c>
      <c r="FB47" s="22">
        <v>0</v>
      </c>
      <c r="FC47" s="22">
        <v>0</v>
      </c>
      <c r="FD47" s="22">
        <v>0</v>
      </c>
      <c r="FE47" s="22">
        <v>0</v>
      </c>
      <c r="FF47" s="22">
        <v>0</v>
      </c>
      <c r="FG47" s="22">
        <v>0</v>
      </c>
      <c r="FH47" s="22">
        <v>0</v>
      </c>
      <c r="FI47" s="22">
        <v>0</v>
      </c>
      <c r="FJ47" s="22">
        <v>0</v>
      </c>
      <c r="FK47" s="22">
        <v>0</v>
      </c>
      <c r="FL47" s="22">
        <v>0</v>
      </c>
      <c r="FM47" s="22">
        <v>0</v>
      </c>
      <c r="FN47" s="22">
        <v>0</v>
      </c>
      <c r="FO47" s="22">
        <v>0</v>
      </c>
      <c r="FP47" s="22">
        <v>0</v>
      </c>
      <c r="FQ47" s="22">
        <v>0</v>
      </c>
      <c r="FR47" s="22">
        <v>0</v>
      </c>
      <c r="FS47" s="22">
        <v>0</v>
      </c>
      <c r="FT47" s="22">
        <v>0</v>
      </c>
      <c r="FU47" s="22">
        <v>2733</v>
      </c>
      <c r="FV47" s="22">
        <v>0</v>
      </c>
      <c r="FW47" s="22">
        <v>0</v>
      </c>
      <c r="FX47" s="22">
        <v>0</v>
      </c>
      <c r="FY47" s="22">
        <v>0</v>
      </c>
      <c r="FZ47" s="22">
        <v>0</v>
      </c>
      <c r="GA47" s="22">
        <v>0</v>
      </c>
      <c r="GB47" s="22">
        <v>0</v>
      </c>
      <c r="GC47" s="22">
        <v>0</v>
      </c>
      <c r="GD47" s="22">
        <v>0</v>
      </c>
      <c r="GE47" s="22">
        <v>0</v>
      </c>
      <c r="GF47" s="22">
        <v>0</v>
      </c>
      <c r="GG47" s="22">
        <v>0</v>
      </c>
      <c r="GH47" s="22">
        <v>0</v>
      </c>
      <c r="GI47" s="22"/>
      <c r="GJ47" s="22"/>
      <c r="GK47" s="22"/>
      <c r="GL47" s="22"/>
      <c r="GM47" s="22"/>
      <c r="GN47" s="22"/>
      <c r="GO47" s="22"/>
      <c r="GP47" s="22"/>
      <c r="GQ47" s="22"/>
      <c r="GR47" s="22"/>
      <c r="GS47" s="22"/>
      <c r="GT47" s="22"/>
      <c r="GU47" s="22"/>
      <c r="GV47" s="22"/>
      <c r="GW47" s="22"/>
      <c r="GX47" s="22"/>
      <c r="GY47" s="22"/>
      <c r="GZ47" s="22"/>
      <c r="HA47" s="22"/>
      <c r="HB47" s="22"/>
      <c r="HC47" s="22"/>
      <c r="HD47" s="22"/>
      <c r="HE47" s="22"/>
      <c r="HF47" s="22"/>
      <c r="HG47" s="22"/>
      <c r="HH47" s="22"/>
      <c r="HI47" s="22"/>
      <c r="HJ47" s="22"/>
      <c r="HK47" s="22"/>
      <c r="HL47" s="22"/>
      <c r="HM47" s="22"/>
      <c r="HN47" s="22"/>
      <c r="HO47" s="22"/>
      <c r="HP47" s="22"/>
      <c r="HQ47" s="22"/>
      <c r="HR47" s="22"/>
      <c r="HS47" s="22"/>
      <c r="HT47" s="22"/>
      <c r="HU47" s="22"/>
      <c r="HV47" s="22"/>
      <c r="HW47" s="22"/>
      <c r="HX47" s="22"/>
      <c r="HY47" s="22"/>
      <c r="HZ47" s="22"/>
      <c r="IA47" s="22"/>
      <c r="IB47" s="22"/>
      <c r="IC47" s="22"/>
      <c r="ID47" s="22"/>
      <c r="IE47" s="22"/>
      <c r="IF47" s="22"/>
      <c r="IG47" s="22"/>
      <c r="IH47" s="22"/>
      <c r="II47" s="22"/>
      <c r="IJ47" s="22"/>
      <c r="IK47" s="22"/>
      <c r="IL47" s="22"/>
      <c r="IM47" s="22"/>
      <c r="IN47" s="22"/>
      <c r="IO47" s="22"/>
      <c r="IP47" s="22"/>
      <c r="IQ47" s="22"/>
      <c r="IR47" s="22"/>
      <c r="IS47" s="22"/>
      <c r="IT47" s="22"/>
      <c r="IU47" s="22"/>
      <c r="IV47" s="22"/>
      <c r="IW47" s="22"/>
      <c r="IX47" s="22"/>
      <c r="IY47" s="22"/>
      <c r="IZ47" s="22"/>
      <c r="JA47" s="22"/>
      <c r="JB47" s="22"/>
      <c r="JC47" s="22"/>
      <c r="JD47" s="22"/>
      <c r="JE47" s="22"/>
      <c r="JF47" s="22"/>
      <c r="JG47" s="22"/>
      <c r="JH47" s="22"/>
      <c r="JI47" s="22"/>
      <c r="JJ47" s="22"/>
      <c r="JK47" s="22"/>
      <c r="JL47" s="22"/>
      <c r="JM47" s="22"/>
      <c r="JN47" s="22"/>
      <c r="JO47" s="22"/>
      <c r="JP47" s="22"/>
      <c r="JQ47" s="22"/>
      <c r="JR47" s="22"/>
      <c r="JS47" s="22"/>
      <c r="JT47" s="22"/>
      <c r="JU47" s="22"/>
      <c r="JV47" s="22"/>
      <c r="JW47" s="22"/>
      <c r="JX47" s="22"/>
      <c r="JY47" s="22"/>
      <c r="JZ47" s="22"/>
      <c r="KA47" s="22"/>
      <c r="KB47" s="22"/>
      <c r="KC47" s="22"/>
      <c r="KD47" s="22"/>
      <c r="KE47" s="22"/>
      <c r="KF47" s="22"/>
      <c r="KG47" s="22"/>
      <c r="KH47" s="22"/>
      <c r="KI47" s="22"/>
      <c r="KJ47" s="22"/>
      <c r="KK47" s="22"/>
      <c r="KL47" s="22"/>
      <c r="KM47" s="22"/>
      <c r="KN47" s="22"/>
      <c r="KO47" s="22"/>
      <c r="KP47" s="22"/>
      <c r="KQ47" s="22"/>
      <c r="KR47" s="22"/>
      <c r="KS47" s="22"/>
      <c r="KT47" s="22"/>
      <c r="KU47" s="22"/>
      <c r="KV47" s="22"/>
      <c r="KW47" s="22"/>
      <c r="KX47" s="22"/>
      <c r="KY47" s="22"/>
      <c r="KZ47" s="22"/>
      <c r="LA47" s="22"/>
      <c r="LB47" s="22"/>
      <c r="LC47" s="22"/>
      <c r="LD47" s="22"/>
      <c r="LE47" s="22"/>
      <c r="LF47" s="22"/>
      <c r="LG47" s="22"/>
      <c r="LH47" s="22"/>
      <c r="LI47" s="22"/>
      <c r="LJ47" s="22"/>
      <c r="LK47" s="22"/>
      <c r="LL47" s="22"/>
      <c r="LM47" s="22"/>
      <c r="LN47" s="22"/>
      <c r="LO47" s="22"/>
      <c r="LP47" s="22"/>
      <c r="LQ47" s="22"/>
      <c r="LR47" s="22"/>
      <c r="LS47" s="22"/>
      <c r="LT47" s="22"/>
      <c r="LU47" s="22"/>
      <c r="LV47" s="22"/>
      <c r="LW47" s="22"/>
      <c r="LX47" s="22"/>
      <c r="LY47" s="22"/>
      <c r="LZ47" s="22"/>
      <c r="MA47" s="22"/>
      <c r="MB47" s="22"/>
      <c r="MC47" s="22"/>
      <c r="MD47" s="22"/>
      <c r="ME47" s="22"/>
      <c r="MF47" s="22"/>
      <c r="MG47" s="22"/>
      <c r="MH47" s="22"/>
      <c r="MI47" s="22"/>
      <c r="MJ47" s="22"/>
      <c r="MK47" s="22"/>
      <c r="ML47" s="22"/>
      <c r="MM47" s="22"/>
      <c r="MN47" s="22"/>
      <c r="MO47" s="22"/>
      <c r="MP47" s="22"/>
      <c r="MQ47" s="22"/>
      <c r="MR47" s="22"/>
      <c r="MS47" s="22"/>
      <c r="MT47" s="22"/>
      <c r="MU47" s="17" t="s">
        <v>2210</v>
      </c>
      <c r="MV47" s="17" t="s">
        <v>2211</v>
      </c>
      <c r="MW47" s="17" t="s">
        <v>238</v>
      </c>
    </row>
    <row r="48" spans="1:362" ht="15" customHeight="1">
      <c r="A48" s="225" t="str">
        <f>Table1[[#This Row],[Name]]&amp;Table1[[#This Row],[1. Variable: Geographical area subject to climate change physical risk - acute and chronic events]]</f>
        <v>Bank of Ireland Group plcOther</v>
      </c>
      <c r="B48" s="226" t="s">
        <v>52</v>
      </c>
      <c r="C48" s="227" t="s">
        <v>53</v>
      </c>
      <c r="D48" s="226" t="s">
        <v>135</v>
      </c>
      <c r="E48" s="228">
        <v>45291</v>
      </c>
      <c r="F48" s="229" t="s">
        <v>157</v>
      </c>
      <c r="G48" s="229" t="s">
        <v>156</v>
      </c>
      <c r="H48" s="132" t="s">
        <v>1918</v>
      </c>
      <c r="I48" s="19">
        <v>11</v>
      </c>
      <c r="J48" s="19">
        <v>0</v>
      </c>
      <c r="K48" s="19">
        <v>0</v>
      </c>
      <c r="L48" s="19">
        <v>0</v>
      </c>
      <c r="M48" s="19">
        <v>0</v>
      </c>
      <c r="N48" s="19">
        <v>0</v>
      </c>
      <c r="O48" s="19">
        <v>0</v>
      </c>
      <c r="P48" s="19">
        <v>0</v>
      </c>
      <c r="Q48" s="19">
        <v>0</v>
      </c>
      <c r="R48" s="19">
        <v>0</v>
      </c>
      <c r="S48" s="19">
        <v>0</v>
      </c>
      <c r="T48" s="19">
        <v>0</v>
      </c>
      <c r="U48" s="19">
        <v>0</v>
      </c>
      <c r="V48" s="19">
        <v>0</v>
      </c>
      <c r="W48" s="19">
        <v>16</v>
      </c>
      <c r="X48" s="19">
        <v>0</v>
      </c>
      <c r="Y48" s="19">
        <v>0</v>
      </c>
      <c r="Z48" s="19">
        <v>0</v>
      </c>
      <c r="AA48" s="19">
        <v>0</v>
      </c>
      <c r="AB48" s="19">
        <v>0</v>
      </c>
      <c r="AC48" s="19">
        <v>0</v>
      </c>
      <c r="AD48" s="19">
        <v>0</v>
      </c>
      <c r="AE48" s="19">
        <v>0</v>
      </c>
      <c r="AF48" s="19">
        <v>0</v>
      </c>
      <c r="AG48" s="19">
        <v>0</v>
      </c>
      <c r="AH48" s="19">
        <v>0</v>
      </c>
      <c r="AI48" s="19">
        <v>0</v>
      </c>
      <c r="AJ48" s="19">
        <v>0</v>
      </c>
      <c r="AK48" s="19">
        <v>2291</v>
      </c>
      <c r="AL48" s="19">
        <v>0</v>
      </c>
      <c r="AM48" s="19">
        <v>0</v>
      </c>
      <c r="AN48" s="19">
        <v>0</v>
      </c>
      <c r="AO48" s="19">
        <v>0</v>
      </c>
      <c r="AP48" s="19">
        <v>0</v>
      </c>
      <c r="AQ48" s="19">
        <v>0</v>
      </c>
      <c r="AR48" s="19">
        <v>0</v>
      </c>
      <c r="AS48" s="19">
        <v>0</v>
      </c>
      <c r="AT48" s="19">
        <v>0</v>
      </c>
      <c r="AU48" s="19">
        <v>0</v>
      </c>
      <c r="AV48" s="19">
        <v>0</v>
      </c>
      <c r="AW48" s="19">
        <v>0</v>
      </c>
      <c r="AX48" s="134">
        <v>0</v>
      </c>
      <c r="AY48" s="22">
        <v>93</v>
      </c>
      <c r="AZ48" s="22">
        <v>0</v>
      </c>
      <c r="BA48" s="22">
        <v>0</v>
      </c>
      <c r="BB48" s="22">
        <v>0</v>
      </c>
      <c r="BC48" s="22">
        <v>0</v>
      </c>
      <c r="BD48" s="22">
        <v>0</v>
      </c>
      <c r="BE48" s="22">
        <v>0</v>
      </c>
      <c r="BF48" s="22">
        <v>0</v>
      </c>
      <c r="BG48" s="22">
        <v>0</v>
      </c>
      <c r="BH48" s="22">
        <v>0</v>
      </c>
      <c r="BI48" s="22">
        <v>0</v>
      </c>
      <c r="BJ48" s="22">
        <v>0</v>
      </c>
      <c r="BK48" s="22">
        <v>0</v>
      </c>
      <c r="BL48" s="22">
        <v>0</v>
      </c>
      <c r="BM48" s="22">
        <v>0</v>
      </c>
      <c r="BN48" s="22">
        <v>0</v>
      </c>
      <c r="BO48" s="22">
        <v>0</v>
      </c>
      <c r="BP48" s="22">
        <v>0</v>
      </c>
      <c r="BQ48" s="22">
        <v>0</v>
      </c>
      <c r="BR48" s="22">
        <v>0</v>
      </c>
      <c r="BS48" s="22">
        <v>0</v>
      </c>
      <c r="BT48" s="22">
        <v>0</v>
      </c>
      <c r="BU48" s="22">
        <v>0</v>
      </c>
      <c r="BV48" s="22">
        <v>0</v>
      </c>
      <c r="BW48" s="22">
        <v>0</v>
      </c>
      <c r="BX48" s="22">
        <v>0</v>
      </c>
      <c r="BY48" s="22">
        <v>0</v>
      </c>
      <c r="BZ48" s="22">
        <v>0</v>
      </c>
      <c r="CA48" s="22">
        <v>55</v>
      </c>
      <c r="CB48" s="22">
        <v>0</v>
      </c>
      <c r="CC48" s="22">
        <v>0</v>
      </c>
      <c r="CD48" s="22">
        <v>0</v>
      </c>
      <c r="CE48" s="22">
        <v>0</v>
      </c>
      <c r="CF48" s="22">
        <v>0</v>
      </c>
      <c r="CG48" s="22">
        <v>0</v>
      </c>
      <c r="CH48" s="22">
        <v>0</v>
      </c>
      <c r="CI48" s="22">
        <v>0</v>
      </c>
      <c r="CJ48" s="22">
        <v>0</v>
      </c>
      <c r="CK48" s="22">
        <v>0</v>
      </c>
      <c r="CL48" s="22">
        <v>0</v>
      </c>
      <c r="CM48" s="22">
        <v>0</v>
      </c>
      <c r="CN48" s="22">
        <v>0</v>
      </c>
      <c r="CO48" s="22">
        <v>264</v>
      </c>
      <c r="CP48" s="22">
        <v>0</v>
      </c>
      <c r="CQ48" s="22">
        <v>0</v>
      </c>
      <c r="CR48" s="22">
        <v>0</v>
      </c>
      <c r="CS48" s="22">
        <v>0</v>
      </c>
      <c r="CT48" s="22">
        <v>0</v>
      </c>
      <c r="CU48" s="22">
        <v>0</v>
      </c>
      <c r="CV48" s="22">
        <v>0</v>
      </c>
      <c r="CW48" s="22">
        <v>0</v>
      </c>
      <c r="CX48" s="22">
        <v>0</v>
      </c>
      <c r="CY48" s="22">
        <v>0</v>
      </c>
      <c r="CZ48" s="22">
        <v>0</v>
      </c>
      <c r="DA48" s="22">
        <v>0</v>
      </c>
      <c r="DB48" s="22">
        <v>0</v>
      </c>
      <c r="DC48" s="22">
        <v>151</v>
      </c>
      <c r="DD48" s="22">
        <v>5</v>
      </c>
      <c r="DE48" s="22">
        <v>0</v>
      </c>
      <c r="DF48" s="22">
        <v>0</v>
      </c>
      <c r="DG48" s="22">
        <v>0</v>
      </c>
      <c r="DH48" s="22">
        <v>3</v>
      </c>
      <c r="DI48" s="22">
        <v>5</v>
      </c>
      <c r="DJ48" s="22">
        <v>0</v>
      </c>
      <c r="DK48" s="22">
        <v>0</v>
      </c>
      <c r="DL48" s="22">
        <v>5</v>
      </c>
      <c r="DM48" s="22">
        <v>0</v>
      </c>
      <c r="DN48" s="22">
        <v>0</v>
      </c>
      <c r="DO48" s="22">
        <v>0</v>
      </c>
      <c r="DP48" s="22">
        <v>0</v>
      </c>
      <c r="DQ48" s="22">
        <v>627</v>
      </c>
      <c r="DR48" s="22">
        <v>0</v>
      </c>
      <c r="DS48" s="22">
        <v>0</v>
      </c>
      <c r="DT48" s="22">
        <v>0</v>
      </c>
      <c r="DU48" s="22">
        <v>0</v>
      </c>
      <c r="DV48" s="22">
        <v>6</v>
      </c>
      <c r="DW48" s="22">
        <v>0</v>
      </c>
      <c r="DX48" s="22">
        <v>0</v>
      </c>
      <c r="DY48" s="22">
        <v>0</v>
      </c>
      <c r="DZ48" s="22">
        <v>0</v>
      </c>
      <c r="EA48" s="22">
        <v>0</v>
      </c>
      <c r="EB48" s="22">
        <v>0</v>
      </c>
      <c r="EC48" s="22">
        <v>0</v>
      </c>
      <c r="ED48" s="22">
        <v>0</v>
      </c>
      <c r="EE48" s="22">
        <v>0</v>
      </c>
      <c r="EF48" s="22">
        <v>0</v>
      </c>
      <c r="EG48" s="22">
        <v>0</v>
      </c>
      <c r="EH48" s="22">
        <v>0</v>
      </c>
      <c r="EI48" s="22">
        <v>0</v>
      </c>
      <c r="EJ48" s="22">
        <v>0</v>
      </c>
      <c r="EK48" s="22">
        <v>0</v>
      </c>
      <c r="EL48" s="22">
        <v>0</v>
      </c>
      <c r="EM48" s="22">
        <v>0</v>
      </c>
      <c r="EN48" s="22">
        <v>0</v>
      </c>
      <c r="EO48" s="22">
        <v>0</v>
      </c>
      <c r="EP48" s="22">
        <v>0</v>
      </c>
      <c r="EQ48" s="22">
        <v>0</v>
      </c>
      <c r="ER48" s="22">
        <v>0</v>
      </c>
      <c r="ES48" s="22">
        <v>696</v>
      </c>
      <c r="ET48" s="22">
        <v>0</v>
      </c>
      <c r="EU48" s="22">
        <v>0</v>
      </c>
      <c r="EV48" s="22">
        <v>0</v>
      </c>
      <c r="EW48" s="22">
        <v>0</v>
      </c>
      <c r="EX48" s="22">
        <v>0</v>
      </c>
      <c r="EY48" s="22">
        <v>0</v>
      </c>
      <c r="EZ48" s="22">
        <v>0</v>
      </c>
      <c r="FA48" s="22">
        <v>0</v>
      </c>
      <c r="FB48" s="22">
        <v>0</v>
      </c>
      <c r="FC48" s="22">
        <v>0</v>
      </c>
      <c r="FD48" s="22">
        <v>0</v>
      </c>
      <c r="FE48" s="22">
        <v>0</v>
      </c>
      <c r="FF48" s="22">
        <v>0</v>
      </c>
      <c r="FG48" s="22">
        <v>0</v>
      </c>
      <c r="FH48" s="22">
        <v>0</v>
      </c>
      <c r="FI48" s="22">
        <v>0</v>
      </c>
      <c r="FJ48" s="22">
        <v>0</v>
      </c>
      <c r="FK48" s="22">
        <v>0</v>
      </c>
      <c r="FL48" s="22">
        <v>0</v>
      </c>
      <c r="FM48" s="22">
        <v>0</v>
      </c>
      <c r="FN48" s="22">
        <v>0</v>
      </c>
      <c r="FO48" s="22">
        <v>0</v>
      </c>
      <c r="FP48" s="22">
        <v>0</v>
      </c>
      <c r="FQ48" s="22">
        <v>0</v>
      </c>
      <c r="FR48" s="22">
        <v>0</v>
      </c>
      <c r="FS48" s="22">
        <v>0</v>
      </c>
      <c r="FT48" s="22">
        <v>0</v>
      </c>
      <c r="FU48" s="22">
        <v>2530</v>
      </c>
      <c r="FV48" s="22">
        <v>4</v>
      </c>
      <c r="FW48" s="22">
        <v>0</v>
      </c>
      <c r="FX48" s="22">
        <v>0</v>
      </c>
      <c r="FY48" s="22">
        <v>0</v>
      </c>
      <c r="FZ48" s="22">
        <v>2</v>
      </c>
      <c r="GA48" s="22">
        <v>4</v>
      </c>
      <c r="GB48" s="22">
        <v>0</v>
      </c>
      <c r="GC48" s="22">
        <v>0</v>
      </c>
      <c r="GD48" s="22">
        <v>0</v>
      </c>
      <c r="GE48" s="22">
        <v>0</v>
      </c>
      <c r="GF48" s="22">
        <v>0</v>
      </c>
      <c r="GG48" s="22">
        <v>0</v>
      </c>
      <c r="GH48" s="22">
        <v>0</v>
      </c>
      <c r="GI48" s="22"/>
      <c r="GJ48" s="22"/>
      <c r="GK48" s="22"/>
      <c r="GL48" s="22"/>
      <c r="GM48" s="22"/>
      <c r="GN48" s="22"/>
      <c r="GO48" s="22"/>
      <c r="GP48" s="22"/>
      <c r="GQ48" s="22"/>
      <c r="GR48" s="22"/>
      <c r="GS48" s="22"/>
      <c r="GT48" s="22"/>
      <c r="GU48" s="22"/>
      <c r="GV48" s="22"/>
      <c r="GW48" s="22"/>
      <c r="GX48" s="22"/>
      <c r="GY48" s="22"/>
      <c r="GZ48" s="22"/>
      <c r="HA48" s="22"/>
      <c r="HB48" s="22"/>
      <c r="HC48" s="22"/>
      <c r="HD48" s="22"/>
      <c r="HE48" s="22"/>
      <c r="HF48" s="22"/>
      <c r="HG48" s="22"/>
      <c r="HH48" s="22"/>
      <c r="HI48" s="22"/>
      <c r="HJ48" s="22"/>
      <c r="HK48" s="22"/>
      <c r="HL48" s="22"/>
      <c r="HM48" s="22"/>
      <c r="HN48" s="22"/>
      <c r="HO48" s="22"/>
      <c r="HP48" s="22"/>
      <c r="HQ48" s="22"/>
      <c r="HR48" s="22"/>
      <c r="HS48" s="22"/>
      <c r="HT48" s="22"/>
      <c r="HU48" s="22"/>
      <c r="HV48" s="22"/>
      <c r="HW48" s="22"/>
      <c r="HX48" s="22"/>
      <c r="HY48" s="22"/>
      <c r="HZ48" s="22"/>
      <c r="IA48" s="22"/>
      <c r="IB48" s="22"/>
      <c r="IC48" s="22"/>
      <c r="ID48" s="22"/>
      <c r="IE48" s="22"/>
      <c r="IF48" s="22"/>
      <c r="IG48" s="22"/>
      <c r="IH48" s="22"/>
      <c r="II48" s="22"/>
      <c r="IJ48" s="22"/>
      <c r="IK48" s="22"/>
      <c r="IL48" s="22"/>
      <c r="IM48" s="22"/>
      <c r="IN48" s="22"/>
      <c r="IO48" s="22"/>
      <c r="IP48" s="22"/>
      <c r="IQ48" s="22"/>
      <c r="IR48" s="22"/>
      <c r="IS48" s="22"/>
      <c r="IT48" s="22"/>
      <c r="IU48" s="22"/>
      <c r="IV48" s="22"/>
      <c r="IW48" s="22"/>
      <c r="IX48" s="22"/>
      <c r="IY48" s="22"/>
      <c r="IZ48" s="22"/>
      <c r="JA48" s="22"/>
      <c r="JB48" s="22"/>
      <c r="JC48" s="22"/>
      <c r="JD48" s="22"/>
      <c r="JE48" s="22"/>
      <c r="JF48" s="22"/>
      <c r="JG48" s="22"/>
      <c r="JH48" s="22"/>
      <c r="JI48" s="22"/>
      <c r="JJ48" s="22"/>
      <c r="JK48" s="22"/>
      <c r="JL48" s="22"/>
      <c r="JM48" s="22"/>
      <c r="JN48" s="22"/>
      <c r="JO48" s="22"/>
      <c r="JP48" s="22"/>
      <c r="JQ48" s="22"/>
      <c r="JR48" s="22"/>
      <c r="JS48" s="22"/>
      <c r="JT48" s="22"/>
      <c r="JU48" s="22"/>
      <c r="JV48" s="22"/>
      <c r="JW48" s="22"/>
      <c r="JX48" s="22"/>
      <c r="JY48" s="22"/>
      <c r="JZ48" s="22"/>
      <c r="KA48" s="22"/>
      <c r="KB48" s="22"/>
      <c r="KC48" s="22"/>
      <c r="KD48" s="22"/>
      <c r="KE48" s="22"/>
      <c r="KF48" s="22"/>
      <c r="KG48" s="22"/>
      <c r="KH48" s="22"/>
      <c r="KI48" s="22"/>
      <c r="KJ48" s="22"/>
      <c r="KK48" s="22"/>
      <c r="KL48" s="22"/>
      <c r="KM48" s="22"/>
      <c r="KN48" s="22"/>
      <c r="KO48" s="22"/>
      <c r="KP48" s="22"/>
      <c r="KQ48" s="22"/>
      <c r="KR48" s="22"/>
      <c r="KS48" s="22"/>
      <c r="KT48" s="22"/>
      <c r="KU48" s="22"/>
      <c r="KV48" s="22"/>
      <c r="KW48" s="22"/>
      <c r="KX48" s="22"/>
      <c r="KY48" s="22"/>
      <c r="KZ48" s="22"/>
      <c r="LA48" s="22"/>
      <c r="LB48" s="22"/>
      <c r="LC48" s="22"/>
      <c r="LD48" s="22"/>
      <c r="LE48" s="22"/>
      <c r="LF48" s="22"/>
      <c r="LG48" s="22"/>
      <c r="LH48" s="22"/>
      <c r="LI48" s="22"/>
      <c r="LJ48" s="22"/>
      <c r="LK48" s="22"/>
      <c r="LL48" s="22"/>
      <c r="LM48" s="22"/>
      <c r="LN48" s="22"/>
      <c r="LO48" s="22"/>
      <c r="LP48" s="22"/>
      <c r="LQ48" s="22"/>
      <c r="LR48" s="22"/>
      <c r="LS48" s="22"/>
      <c r="LT48" s="22"/>
      <c r="LU48" s="22"/>
      <c r="LV48" s="22"/>
      <c r="LW48" s="22"/>
      <c r="LX48" s="22"/>
      <c r="LY48" s="22"/>
      <c r="LZ48" s="22"/>
      <c r="MA48" s="22"/>
      <c r="MB48" s="22"/>
      <c r="MC48" s="22"/>
      <c r="MD48" s="22"/>
      <c r="ME48" s="22"/>
      <c r="MF48" s="22"/>
      <c r="MG48" s="22"/>
      <c r="MH48" s="22"/>
      <c r="MI48" s="22"/>
      <c r="MJ48" s="22"/>
      <c r="MK48" s="22"/>
      <c r="ML48" s="22"/>
      <c r="MM48" s="22"/>
      <c r="MN48" s="22"/>
      <c r="MO48" s="22"/>
      <c r="MP48" s="22"/>
      <c r="MQ48" s="22"/>
      <c r="MR48" s="22"/>
      <c r="MS48" s="22"/>
      <c r="MT48" s="22"/>
      <c r="MU48" s="17" t="s">
        <v>2210</v>
      </c>
      <c r="MV48" s="17" t="s">
        <v>2211</v>
      </c>
      <c r="MW48" s="17" t="s">
        <v>238</v>
      </c>
    </row>
    <row r="49" spans="1:361" ht="15" customHeight="1">
      <c r="A49" s="225" t="str">
        <f>Table1[[#This Row],[Name]]&amp;Table1[[#This Row],[1. Variable: Geographical area subject to climate change physical risk - acute and chronic events]]</f>
        <v>Bank of Valletta plcEU area</v>
      </c>
      <c r="B49" s="230" t="s">
        <v>23</v>
      </c>
      <c r="C49" s="227" t="s">
        <v>24</v>
      </c>
      <c r="D49" s="226" t="s">
        <v>130</v>
      </c>
      <c r="E49" s="228">
        <v>45291</v>
      </c>
      <c r="F49" s="229" t="s">
        <v>157</v>
      </c>
      <c r="G49" s="229" t="s">
        <v>156</v>
      </c>
      <c r="H49" s="132" t="s">
        <v>2234</v>
      </c>
      <c r="I49" s="19">
        <v>46.55</v>
      </c>
      <c r="J49" s="19">
        <v>0.04</v>
      </c>
      <c r="K49" s="19">
        <v>0.08</v>
      </c>
      <c r="L49" s="19"/>
      <c r="M49" s="19">
        <v>19.87</v>
      </c>
      <c r="N49" s="19">
        <v>19.920000000000002</v>
      </c>
      <c r="O49" s="19"/>
      <c r="P49" s="19"/>
      <c r="Q49" s="19">
        <v>19.989999999999998</v>
      </c>
      <c r="R49" s="19">
        <v>0.04</v>
      </c>
      <c r="S49" s="19">
        <v>0</v>
      </c>
      <c r="T49" s="19">
        <v>0</v>
      </c>
      <c r="U49" s="19">
        <v>0</v>
      </c>
      <c r="V49" s="19">
        <v>0</v>
      </c>
      <c r="W49" s="19">
        <v>0.1</v>
      </c>
      <c r="X49" s="19"/>
      <c r="Y49" s="19"/>
      <c r="Z49" s="19"/>
      <c r="AA49" s="19">
        <v>0.01</v>
      </c>
      <c r="AB49" s="19">
        <v>20</v>
      </c>
      <c r="AC49" s="19"/>
      <c r="AD49" s="19"/>
      <c r="AE49" s="19">
        <v>0.01</v>
      </c>
      <c r="AF49" s="19">
        <v>0.01</v>
      </c>
      <c r="AG49" s="19"/>
      <c r="AH49" s="19"/>
      <c r="AI49" s="19"/>
      <c r="AJ49" s="19"/>
      <c r="AK49" s="19">
        <v>133.24</v>
      </c>
      <c r="AL49" s="19">
        <v>2.78</v>
      </c>
      <c r="AM49" s="19">
        <v>2.5499999999999998</v>
      </c>
      <c r="AN49" s="19">
        <v>2.5299999999999998</v>
      </c>
      <c r="AO49" s="19">
        <v>3.2</v>
      </c>
      <c r="AP49" s="19">
        <v>11.09</v>
      </c>
      <c r="AQ49" s="19"/>
      <c r="AR49" s="19"/>
      <c r="AS49" s="19">
        <v>11.06</v>
      </c>
      <c r="AT49" s="19">
        <v>2.57</v>
      </c>
      <c r="AU49" s="19">
        <v>1.55</v>
      </c>
      <c r="AV49" s="19">
        <v>-0.96</v>
      </c>
      <c r="AW49" s="19">
        <v>-0.19</v>
      </c>
      <c r="AX49" s="134">
        <v>-0.74</v>
      </c>
      <c r="AY49" s="22">
        <v>121.72</v>
      </c>
      <c r="AZ49" s="22">
        <v>18.75</v>
      </c>
      <c r="BA49" s="22"/>
      <c r="BB49" s="22">
        <v>19.88</v>
      </c>
      <c r="BC49" s="22">
        <v>1.96</v>
      </c>
      <c r="BD49" s="22">
        <v>8.35</v>
      </c>
      <c r="BE49" s="22"/>
      <c r="BF49" s="22"/>
      <c r="BG49" s="22">
        <v>40.590000000000003</v>
      </c>
      <c r="BH49" s="22">
        <v>0</v>
      </c>
      <c r="BI49" s="22"/>
      <c r="BJ49" s="22">
        <v>-0.23</v>
      </c>
      <c r="BK49" s="22">
        <v>0</v>
      </c>
      <c r="BL49" s="22"/>
      <c r="BM49" s="22">
        <v>11.96</v>
      </c>
      <c r="BN49" s="22">
        <v>0.09</v>
      </c>
      <c r="BO49" s="22">
        <v>0.63</v>
      </c>
      <c r="BP49" s="22"/>
      <c r="BQ49" s="22">
        <v>0.03</v>
      </c>
      <c r="BR49" s="22">
        <v>8.06</v>
      </c>
      <c r="BS49" s="22"/>
      <c r="BT49" s="22"/>
      <c r="BU49" s="22">
        <v>0.74</v>
      </c>
      <c r="BV49" s="22">
        <v>0.04</v>
      </c>
      <c r="BW49" s="22">
        <v>0.02</v>
      </c>
      <c r="BX49" s="22">
        <v>-0.02</v>
      </c>
      <c r="BY49" s="22">
        <v>0</v>
      </c>
      <c r="BZ49" s="22">
        <v>-0.02</v>
      </c>
      <c r="CA49" s="22">
        <v>328.23</v>
      </c>
      <c r="CB49" s="22">
        <v>8.59</v>
      </c>
      <c r="CC49" s="22">
        <v>4.04</v>
      </c>
      <c r="CD49" s="22">
        <v>6.91</v>
      </c>
      <c r="CE49" s="22">
        <v>5.73</v>
      </c>
      <c r="CF49" s="22">
        <v>9.75</v>
      </c>
      <c r="CG49" s="22"/>
      <c r="CH49" s="22"/>
      <c r="CI49" s="22">
        <v>25.28</v>
      </c>
      <c r="CJ49" s="22">
        <v>4.4000000000000004</v>
      </c>
      <c r="CK49" s="22">
        <v>2.85</v>
      </c>
      <c r="CL49" s="22">
        <v>-1.19</v>
      </c>
      <c r="CM49" s="22">
        <v>-0.31</v>
      </c>
      <c r="CN49" s="22">
        <v>-0.71</v>
      </c>
      <c r="CO49" s="22">
        <v>355.43</v>
      </c>
      <c r="CP49" s="22">
        <v>8.59</v>
      </c>
      <c r="CQ49" s="22">
        <v>6.1</v>
      </c>
      <c r="CR49" s="22">
        <v>3.57</v>
      </c>
      <c r="CS49" s="22">
        <v>28.12</v>
      </c>
      <c r="CT49" s="22">
        <v>14.55</v>
      </c>
      <c r="CU49" s="22"/>
      <c r="CV49" s="22"/>
      <c r="CW49" s="22">
        <v>46.37</v>
      </c>
      <c r="CX49" s="22">
        <v>10.92</v>
      </c>
      <c r="CY49" s="22">
        <v>2.41</v>
      </c>
      <c r="CZ49" s="22">
        <v>-2.33</v>
      </c>
      <c r="DA49" s="22">
        <v>-0.53</v>
      </c>
      <c r="DB49" s="22">
        <v>-1.59</v>
      </c>
      <c r="DC49" s="22">
        <v>201.13</v>
      </c>
      <c r="DD49" s="22">
        <v>43.94</v>
      </c>
      <c r="DE49" s="22">
        <v>32.729999999999997</v>
      </c>
      <c r="DF49" s="22">
        <v>0.24</v>
      </c>
      <c r="DG49" s="22">
        <v>3.03</v>
      </c>
      <c r="DH49" s="22">
        <v>5.73</v>
      </c>
      <c r="DI49" s="22"/>
      <c r="DJ49" s="22"/>
      <c r="DK49" s="22">
        <v>79.94</v>
      </c>
      <c r="DL49" s="22">
        <v>6.45</v>
      </c>
      <c r="DM49" s="22">
        <v>3.44</v>
      </c>
      <c r="DN49" s="22">
        <v>-3.91</v>
      </c>
      <c r="DO49" s="22">
        <v>-0.68</v>
      </c>
      <c r="DP49" s="22">
        <v>-3.03</v>
      </c>
      <c r="DQ49" s="22">
        <v>390.85</v>
      </c>
      <c r="DR49" s="22">
        <v>6.04</v>
      </c>
      <c r="DS49" s="22">
        <v>6.14</v>
      </c>
      <c r="DT49" s="22">
        <v>24.94</v>
      </c>
      <c r="DU49" s="22">
        <v>1.27</v>
      </c>
      <c r="DV49" s="22">
        <v>11.34</v>
      </c>
      <c r="DW49" s="22"/>
      <c r="DX49" s="22"/>
      <c r="DY49" s="22">
        <v>38.39</v>
      </c>
      <c r="DZ49" s="22">
        <v>2.41</v>
      </c>
      <c r="EA49" s="22">
        <v>0.75</v>
      </c>
      <c r="EB49" s="22">
        <v>-0.39</v>
      </c>
      <c r="EC49" s="22">
        <v>-0.05</v>
      </c>
      <c r="ED49" s="22">
        <v>-0.3</v>
      </c>
      <c r="EE49" s="22">
        <v>3010.83</v>
      </c>
      <c r="EF49" s="22">
        <v>3.64</v>
      </c>
      <c r="EG49" s="22">
        <v>9.2200000000000006</v>
      </c>
      <c r="EH49" s="22">
        <v>34.19</v>
      </c>
      <c r="EI49" s="22">
        <v>130.58000000000001</v>
      </c>
      <c r="EJ49" s="22">
        <v>24.81</v>
      </c>
      <c r="EK49" s="22"/>
      <c r="EL49" s="22"/>
      <c r="EM49" s="22">
        <v>177.64</v>
      </c>
      <c r="EN49" s="22">
        <v>5.38</v>
      </c>
      <c r="EO49" s="22">
        <v>2.97</v>
      </c>
      <c r="EP49" s="22">
        <v>-1.96</v>
      </c>
      <c r="EQ49" s="22">
        <v>-0.28999999999999998</v>
      </c>
      <c r="ER49" s="22">
        <v>-1.64</v>
      </c>
      <c r="ES49" s="22">
        <v>1521.66</v>
      </c>
      <c r="ET49" s="22">
        <v>17.52</v>
      </c>
      <c r="EU49" s="22">
        <v>25.86</v>
      </c>
      <c r="EV49" s="22">
        <v>29.55</v>
      </c>
      <c r="EW49" s="22">
        <v>16.84</v>
      </c>
      <c r="EX49" s="22">
        <v>11.2</v>
      </c>
      <c r="EY49" s="22"/>
      <c r="EZ49" s="22"/>
      <c r="FA49" s="22">
        <v>89.78</v>
      </c>
      <c r="FB49" s="22">
        <v>13.83</v>
      </c>
      <c r="FC49" s="22">
        <v>5.04</v>
      </c>
      <c r="FD49" s="22">
        <v>-1.57</v>
      </c>
      <c r="FE49" s="22">
        <v>-0.15</v>
      </c>
      <c r="FF49" s="22">
        <v>-1.27</v>
      </c>
      <c r="FG49" s="22">
        <v>0.61</v>
      </c>
      <c r="FH49" s="22">
        <v>0.01</v>
      </c>
      <c r="FI49" s="22">
        <v>0</v>
      </c>
      <c r="FJ49" s="22">
        <v>0.01</v>
      </c>
      <c r="FK49" s="22">
        <v>0.02</v>
      </c>
      <c r="FL49" s="22">
        <v>15.56</v>
      </c>
      <c r="FM49" s="22"/>
      <c r="FN49" s="22"/>
      <c r="FO49" s="22">
        <v>0.04</v>
      </c>
      <c r="FP49" s="22"/>
      <c r="FQ49" s="22">
        <v>0.04</v>
      </c>
      <c r="FR49" s="22">
        <v>-0.03</v>
      </c>
      <c r="FS49" s="22"/>
      <c r="FT49" s="22">
        <v>-0.03</v>
      </c>
      <c r="FU49" s="22">
        <v>541.83000000000004</v>
      </c>
      <c r="FV49" s="22">
        <v>19.690000000000001</v>
      </c>
      <c r="FW49" s="22">
        <v>27.34</v>
      </c>
      <c r="FX49" s="22">
        <v>18.02</v>
      </c>
      <c r="FY49" s="22">
        <v>6.14</v>
      </c>
      <c r="FZ49" s="22">
        <v>8.31</v>
      </c>
      <c r="GA49" s="22"/>
      <c r="GB49" s="22"/>
      <c r="GC49" s="22">
        <v>71.2</v>
      </c>
      <c r="GD49" s="22">
        <v>9.52</v>
      </c>
      <c r="GE49" s="22">
        <v>2.71</v>
      </c>
      <c r="GF49" s="22">
        <v>-2.0099999999999998</v>
      </c>
      <c r="GG49" s="22">
        <v>-0.59</v>
      </c>
      <c r="GH49" s="22">
        <v>-1.04</v>
      </c>
      <c r="GI49" s="22">
        <v>247.5</v>
      </c>
      <c r="GJ49" s="22">
        <v>7.08</v>
      </c>
      <c r="GK49" s="22">
        <v>6.5</v>
      </c>
      <c r="GL49" s="22">
        <v>6.54</v>
      </c>
      <c r="GM49" s="22">
        <v>0.62</v>
      </c>
      <c r="GN49" s="22">
        <v>8.23</v>
      </c>
      <c r="GO49" s="22"/>
      <c r="GP49" s="22"/>
      <c r="GQ49" s="22">
        <v>20.73</v>
      </c>
      <c r="GR49" s="22">
        <v>4.3499999999999996</v>
      </c>
      <c r="GS49" s="22">
        <v>2.21</v>
      </c>
      <c r="GT49" s="22">
        <v>-0.88</v>
      </c>
      <c r="GU49" s="22">
        <v>-0.04</v>
      </c>
      <c r="GV49" s="22">
        <v>-0.79</v>
      </c>
      <c r="GW49" s="22"/>
      <c r="GX49" s="22"/>
      <c r="GY49" s="22"/>
      <c r="GZ49" s="22"/>
      <c r="HA49" s="22"/>
      <c r="HB49" s="22"/>
      <c r="HC49" s="22"/>
      <c r="HD49" s="22"/>
      <c r="HE49" s="22"/>
      <c r="HF49" s="22"/>
      <c r="HG49" s="22"/>
      <c r="HH49" s="22"/>
      <c r="HI49" s="22"/>
      <c r="HJ49" s="22"/>
      <c r="HK49" s="22"/>
      <c r="HL49" s="22"/>
      <c r="HM49" s="22"/>
      <c r="HN49" s="22"/>
      <c r="HO49" s="22"/>
      <c r="HP49" s="22"/>
      <c r="HQ49" s="22"/>
      <c r="HR49" s="22"/>
      <c r="HS49" s="22"/>
      <c r="HT49" s="22"/>
      <c r="HU49" s="22"/>
      <c r="HV49" s="22"/>
      <c r="HW49" s="22"/>
      <c r="HX49" s="22"/>
      <c r="HY49" s="22">
        <v>161.85</v>
      </c>
      <c r="HZ49" s="22">
        <v>4.82</v>
      </c>
      <c r="IA49" s="22">
        <v>6.69</v>
      </c>
      <c r="IB49" s="22">
        <v>0.8</v>
      </c>
      <c r="IC49" s="22">
        <v>4.4800000000000004</v>
      </c>
      <c r="ID49" s="22">
        <v>9.67</v>
      </c>
      <c r="IE49" s="22"/>
      <c r="IF49" s="22"/>
      <c r="IG49" s="22">
        <v>16.79</v>
      </c>
      <c r="IH49" s="22">
        <v>1.64</v>
      </c>
      <c r="II49" s="22">
        <v>0.4</v>
      </c>
      <c r="IJ49" s="22">
        <v>-0.41</v>
      </c>
      <c r="IK49" s="22">
        <v>-0.04</v>
      </c>
      <c r="IL49" s="22">
        <v>-0.16</v>
      </c>
      <c r="IM49" s="22">
        <v>132.47999999999999</v>
      </c>
      <c r="IN49" s="22">
        <v>7.8</v>
      </c>
      <c r="IO49" s="22">
        <v>14.15</v>
      </c>
      <c r="IP49" s="22">
        <v>10.69</v>
      </c>
      <c r="IQ49" s="22">
        <v>1.04</v>
      </c>
      <c r="IR49" s="22">
        <v>7.68</v>
      </c>
      <c r="IS49" s="22"/>
      <c r="IT49" s="22"/>
      <c r="IU49" s="22">
        <v>33.68</v>
      </c>
      <c r="IV49" s="22">
        <v>3.52</v>
      </c>
      <c r="IW49" s="22">
        <v>0.1</v>
      </c>
      <c r="IX49" s="22">
        <v>-0.72</v>
      </c>
      <c r="IY49" s="22">
        <v>-0.51</v>
      </c>
      <c r="IZ49" s="22">
        <v>-0.09</v>
      </c>
      <c r="JA49" s="22"/>
      <c r="JB49" s="22"/>
      <c r="JC49" s="22"/>
      <c r="JD49" s="22"/>
      <c r="JE49" s="22"/>
      <c r="JF49" s="22"/>
      <c r="JG49" s="22"/>
      <c r="JH49" s="22"/>
      <c r="JI49" s="22"/>
      <c r="JJ49" s="22"/>
      <c r="JK49" s="22"/>
      <c r="JL49" s="22"/>
      <c r="JM49" s="22"/>
      <c r="JN49" s="22"/>
      <c r="JO49" s="22"/>
      <c r="JP49" s="22"/>
      <c r="JQ49" s="22"/>
      <c r="JR49" s="22"/>
      <c r="JS49" s="22"/>
      <c r="JT49" s="22"/>
      <c r="JU49" s="22"/>
      <c r="JV49" s="22"/>
      <c r="JW49" s="22"/>
      <c r="JX49" s="22"/>
      <c r="JY49" s="22"/>
      <c r="JZ49" s="22"/>
      <c r="KA49" s="22"/>
      <c r="KB49" s="22"/>
      <c r="KC49" s="22"/>
      <c r="KD49" s="22"/>
      <c r="KE49" s="22"/>
      <c r="KF49" s="22"/>
      <c r="KG49" s="22"/>
      <c r="KH49" s="22"/>
      <c r="KI49" s="22"/>
      <c r="KJ49" s="22"/>
      <c r="KK49" s="22"/>
      <c r="KL49" s="22"/>
      <c r="KM49" s="22"/>
      <c r="KN49" s="22"/>
      <c r="KO49" s="22"/>
      <c r="KP49" s="22"/>
      <c r="KQ49" s="22"/>
      <c r="KR49" s="22"/>
      <c r="KS49" s="22"/>
      <c r="KT49" s="22"/>
      <c r="KU49" s="22"/>
      <c r="KV49" s="22"/>
      <c r="KW49" s="22"/>
      <c r="KX49" s="22"/>
      <c r="KY49" s="22"/>
      <c r="KZ49" s="22"/>
      <c r="LA49" s="22"/>
      <c r="LB49" s="22"/>
      <c r="LC49" s="22"/>
      <c r="LD49" s="22"/>
      <c r="LE49" s="22"/>
      <c r="LF49" s="22"/>
      <c r="LG49" s="22"/>
      <c r="LH49" s="22"/>
      <c r="LI49" s="22"/>
      <c r="LJ49" s="22"/>
      <c r="LK49" s="22"/>
      <c r="LL49" s="22"/>
      <c r="LM49" s="22"/>
      <c r="LN49" s="22"/>
      <c r="LO49" s="22"/>
      <c r="LP49" s="22"/>
      <c r="LQ49" s="22"/>
      <c r="LR49" s="22"/>
      <c r="LS49" s="22"/>
      <c r="LT49" s="22"/>
      <c r="LU49" s="22"/>
      <c r="LV49" s="22"/>
      <c r="LW49" s="22"/>
      <c r="LX49" s="22"/>
      <c r="LY49" s="22"/>
      <c r="LZ49" s="22"/>
      <c r="MA49" s="22"/>
      <c r="MB49" s="22"/>
      <c r="MC49" s="22"/>
      <c r="MD49" s="22"/>
      <c r="ME49" s="22"/>
      <c r="MF49" s="22"/>
      <c r="MG49" s="22"/>
      <c r="MH49" s="22"/>
      <c r="MI49" s="22"/>
      <c r="MJ49" s="22"/>
      <c r="MK49" s="22"/>
      <c r="ML49" s="22"/>
      <c r="MM49" s="22"/>
      <c r="MN49" s="22"/>
      <c r="MO49" s="22"/>
      <c r="MP49" s="22"/>
      <c r="MQ49" s="22"/>
      <c r="MR49" s="22"/>
      <c r="MS49" s="22"/>
      <c r="MT49" s="22"/>
      <c r="MU49" s="17" t="s">
        <v>2149</v>
      </c>
      <c r="MW49" s="17" t="s">
        <v>3146</v>
      </c>
    </row>
    <row r="50" spans="1:361" ht="15" customHeight="1">
      <c r="A50" s="225" t="str">
        <f>Table1[[#This Row],[Name]]&amp;Table1[[#This Row],[1. Variable: Geographical area subject to climate change physical risk - acute and chronic events]]</f>
        <v>Bank of Valletta plcNon-EU area</v>
      </c>
      <c r="B50" s="226" t="s">
        <v>23</v>
      </c>
      <c r="C50" s="227" t="s">
        <v>24</v>
      </c>
      <c r="D50" s="226" t="s">
        <v>130</v>
      </c>
      <c r="E50" s="228">
        <v>45291</v>
      </c>
      <c r="F50" s="229" t="s">
        <v>157</v>
      </c>
      <c r="G50" s="229" t="s">
        <v>156</v>
      </c>
      <c r="H50" s="132" t="s">
        <v>2235</v>
      </c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  <c r="AF50" s="19"/>
      <c r="AG50" s="19"/>
      <c r="AH50" s="19"/>
      <c r="AI50" s="19"/>
      <c r="AJ50" s="19"/>
      <c r="AK50" s="19">
        <v>65.37</v>
      </c>
      <c r="AL50" s="19">
        <v>8.92</v>
      </c>
      <c r="AM50" s="19">
        <v>8.59</v>
      </c>
      <c r="AN50" s="19"/>
      <c r="AO50" s="19">
        <v>0</v>
      </c>
      <c r="AP50" s="19">
        <v>4.33</v>
      </c>
      <c r="AQ50" s="19"/>
      <c r="AR50" s="19"/>
      <c r="AS50" s="19">
        <v>17.52</v>
      </c>
      <c r="AT50" s="19">
        <v>0</v>
      </c>
      <c r="AU50" s="19"/>
      <c r="AV50" s="19">
        <v>0</v>
      </c>
      <c r="AW50" s="19"/>
      <c r="AX50" s="134"/>
      <c r="AY50" s="22">
        <v>2.88</v>
      </c>
      <c r="AZ50" s="22">
        <v>0.54</v>
      </c>
      <c r="BA50" s="22">
        <v>0.49</v>
      </c>
      <c r="BB50" s="22"/>
      <c r="BC50" s="22">
        <v>0</v>
      </c>
      <c r="BD50" s="22">
        <v>5.4</v>
      </c>
      <c r="BE50" s="22"/>
      <c r="BF50" s="22"/>
      <c r="BG50" s="22">
        <v>1.04</v>
      </c>
      <c r="BH50" s="22">
        <v>0</v>
      </c>
      <c r="BI50" s="22">
        <v>0.88</v>
      </c>
      <c r="BJ50" s="22">
        <v>-0.88</v>
      </c>
      <c r="BK50" s="22">
        <v>0</v>
      </c>
      <c r="BL50" s="22">
        <v>-0.88</v>
      </c>
      <c r="BM50" s="22"/>
      <c r="BN50" s="22"/>
      <c r="BO50" s="22"/>
      <c r="BP50" s="22"/>
      <c r="BQ50" s="22"/>
      <c r="BR50" s="22"/>
      <c r="BS50" s="22"/>
      <c r="BT50" s="22"/>
      <c r="BU50" s="22"/>
      <c r="BV50" s="22"/>
      <c r="BW50" s="22"/>
      <c r="BX50" s="22"/>
      <c r="BY50" s="22"/>
      <c r="BZ50" s="22"/>
      <c r="CA50" s="22"/>
      <c r="CB50" s="22"/>
      <c r="CC50" s="22"/>
      <c r="CD50" s="22"/>
      <c r="CE50" s="22"/>
      <c r="CF50" s="22"/>
      <c r="CG50" s="22"/>
      <c r="CH50" s="22"/>
      <c r="CI50" s="22"/>
      <c r="CJ50" s="22"/>
      <c r="CK50" s="22"/>
      <c r="CL50" s="22"/>
      <c r="CM50" s="22"/>
      <c r="CN50" s="22"/>
      <c r="CO50" s="22">
        <v>6.04</v>
      </c>
      <c r="CP50" s="22">
        <v>0.06</v>
      </c>
      <c r="CQ50" s="22">
        <v>1.56</v>
      </c>
      <c r="CR50" s="22">
        <v>0.11</v>
      </c>
      <c r="CS50" s="22">
        <v>0.04</v>
      </c>
      <c r="CT50" s="22">
        <v>9.89</v>
      </c>
      <c r="CU50" s="22"/>
      <c r="CV50" s="22"/>
      <c r="CW50" s="22">
        <v>1.77</v>
      </c>
      <c r="CX50" s="22">
        <v>0.05</v>
      </c>
      <c r="CY50" s="22">
        <v>1.48</v>
      </c>
      <c r="CZ50" s="22">
        <v>-1.49</v>
      </c>
      <c r="DA50" s="22">
        <v>0</v>
      </c>
      <c r="DB50" s="22">
        <v>-1.48</v>
      </c>
      <c r="DC50" s="22">
        <v>5.86</v>
      </c>
      <c r="DD50" s="22"/>
      <c r="DE50" s="22">
        <v>2.61</v>
      </c>
      <c r="DF50" s="22"/>
      <c r="DG50" s="22"/>
      <c r="DH50" s="22">
        <v>5.55</v>
      </c>
      <c r="DI50" s="22"/>
      <c r="DJ50" s="22"/>
      <c r="DK50" s="22">
        <v>2.61</v>
      </c>
      <c r="DL50" s="22"/>
      <c r="DM50" s="22"/>
      <c r="DN50" s="22">
        <v>0</v>
      </c>
      <c r="DO50" s="22"/>
      <c r="DP50" s="22"/>
      <c r="DQ50" s="22"/>
      <c r="DR50" s="22"/>
      <c r="DS50" s="22"/>
      <c r="DT50" s="22"/>
      <c r="DU50" s="22"/>
      <c r="DV50" s="22"/>
      <c r="DW50" s="22"/>
      <c r="DX50" s="22"/>
      <c r="DY50" s="22"/>
      <c r="DZ50" s="22"/>
      <c r="EA50" s="22"/>
      <c r="EB50" s="22"/>
      <c r="EC50" s="22"/>
      <c r="ED50" s="22"/>
      <c r="EE50" s="22"/>
      <c r="EF50" s="22"/>
      <c r="EG50" s="22"/>
      <c r="EH50" s="22"/>
      <c r="EI50" s="22"/>
      <c r="EJ50" s="22"/>
      <c r="EK50" s="22"/>
      <c r="EL50" s="22"/>
      <c r="EM50" s="22"/>
      <c r="EN50" s="22"/>
      <c r="EO50" s="22"/>
      <c r="EP50" s="22"/>
      <c r="EQ50" s="22"/>
      <c r="ER50" s="22"/>
      <c r="ES50" s="22"/>
      <c r="ET50" s="22"/>
      <c r="EU50" s="22"/>
      <c r="EV50" s="22"/>
      <c r="EW50" s="22"/>
      <c r="EX50" s="22"/>
      <c r="EY50" s="22"/>
      <c r="EZ50" s="22"/>
      <c r="FA50" s="22"/>
      <c r="FB50" s="22"/>
      <c r="FC50" s="22"/>
      <c r="FD50" s="22"/>
      <c r="FE50" s="22"/>
      <c r="FF50" s="22"/>
      <c r="FG50" s="22"/>
      <c r="FH50" s="22"/>
      <c r="FI50" s="22"/>
      <c r="FJ50" s="22"/>
      <c r="FK50" s="22"/>
      <c r="FL50" s="22"/>
      <c r="FM50" s="22"/>
      <c r="FN50" s="22"/>
      <c r="FO50" s="22"/>
      <c r="FP50" s="22"/>
      <c r="FQ50" s="22"/>
      <c r="FR50" s="22"/>
      <c r="FS50" s="22"/>
      <c r="FT50" s="22"/>
      <c r="FU50" s="22">
        <v>0</v>
      </c>
      <c r="FV50" s="22"/>
      <c r="FW50" s="22"/>
      <c r="FX50" s="22"/>
      <c r="FY50" s="22">
        <v>0</v>
      </c>
      <c r="FZ50" s="22">
        <v>20</v>
      </c>
      <c r="GA50" s="22"/>
      <c r="GB50" s="22"/>
      <c r="GC50" s="22">
        <v>0</v>
      </c>
      <c r="GD50" s="22"/>
      <c r="GE50" s="22"/>
      <c r="GF50" s="22">
        <v>0</v>
      </c>
      <c r="GG50" s="22"/>
      <c r="GH50" s="22"/>
      <c r="GI50" s="22">
        <v>0</v>
      </c>
      <c r="GJ50" s="22"/>
      <c r="GK50" s="22"/>
      <c r="GL50" s="22"/>
      <c r="GM50" s="22">
        <v>0</v>
      </c>
      <c r="GN50" s="22">
        <v>20</v>
      </c>
      <c r="GO50" s="22"/>
      <c r="GP50" s="22"/>
      <c r="GQ50" s="22">
        <v>0</v>
      </c>
      <c r="GR50" s="22"/>
      <c r="GS50" s="22"/>
      <c r="GT50" s="22">
        <v>0</v>
      </c>
      <c r="GU50" s="22"/>
      <c r="GV50" s="22"/>
      <c r="GW50" s="22"/>
      <c r="GX50" s="22"/>
      <c r="GY50" s="22"/>
      <c r="GZ50" s="22"/>
      <c r="HA50" s="22"/>
      <c r="HB50" s="22"/>
      <c r="HC50" s="22"/>
      <c r="HD50" s="22"/>
      <c r="HE50" s="22"/>
      <c r="HF50" s="22"/>
      <c r="HG50" s="22"/>
      <c r="HH50" s="22"/>
      <c r="HI50" s="22"/>
      <c r="HJ50" s="22"/>
      <c r="HK50" s="22"/>
      <c r="HL50" s="22"/>
      <c r="HM50" s="22"/>
      <c r="HN50" s="22"/>
      <c r="HO50" s="22"/>
      <c r="HP50" s="22"/>
      <c r="HQ50" s="22"/>
      <c r="HR50" s="22"/>
      <c r="HS50" s="22"/>
      <c r="HT50" s="22"/>
      <c r="HU50" s="22"/>
      <c r="HV50" s="22"/>
      <c r="HW50" s="22"/>
      <c r="HX50" s="22"/>
      <c r="HY50" s="22"/>
      <c r="HZ50" s="22"/>
      <c r="IA50" s="22"/>
      <c r="IB50" s="22"/>
      <c r="IC50" s="22"/>
      <c r="ID50" s="22"/>
      <c r="IE50" s="22"/>
      <c r="IF50" s="22"/>
      <c r="IG50" s="22"/>
      <c r="IH50" s="22"/>
      <c r="II50" s="22"/>
      <c r="IJ50" s="22"/>
      <c r="IK50" s="22"/>
      <c r="IL50" s="22"/>
      <c r="IM50" s="22"/>
      <c r="IN50" s="22"/>
      <c r="IO50" s="22"/>
      <c r="IP50" s="22"/>
      <c r="IQ50" s="22"/>
      <c r="IR50" s="22"/>
      <c r="IS50" s="22"/>
      <c r="IT50" s="22"/>
      <c r="IU50" s="22"/>
      <c r="IV50" s="22"/>
      <c r="IW50" s="22"/>
      <c r="IX50" s="22"/>
      <c r="IY50" s="22"/>
      <c r="IZ50" s="22"/>
      <c r="JA50" s="22"/>
      <c r="JB50" s="22"/>
      <c r="JC50" s="22"/>
      <c r="JD50" s="22"/>
      <c r="JE50" s="22"/>
      <c r="JF50" s="22"/>
      <c r="JG50" s="22"/>
      <c r="JH50" s="22"/>
      <c r="JI50" s="22"/>
      <c r="JJ50" s="22"/>
      <c r="JK50" s="22"/>
      <c r="JL50" s="22"/>
      <c r="JM50" s="22"/>
      <c r="JN50" s="22"/>
      <c r="JO50" s="22"/>
      <c r="JP50" s="22"/>
      <c r="JQ50" s="22"/>
      <c r="JR50" s="22"/>
      <c r="JS50" s="22"/>
      <c r="JT50" s="22"/>
      <c r="JU50" s="22"/>
      <c r="JV50" s="22"/>
      <c r="JW50" s="22"/>
      <c r="JX50" s="22"/>
      <c r="JY50" s="22"/>
      <c r="JZ50" s="22"/>
      <c r="KA50" s="22"/>
      <c r="KB50" s="22"/>
      <c r="KC50" s="22"/>
      <c r="KD50" s="22"/>
      <c r="KE50" s="22"/>
      <c r="KF50" s="22"/>
      <c r="KG50" s="22"/>
      <c r="KH50" s="22"/>
      <c r="KI50" s="22"/>
      <c r="KJ50" s="22"/>
      <c r="KK50" s="22"/>
      <c r="KL50" s="22"/>
      <c r="KM50" s="22"/>
      <c r="KN50" s="22"/>
      <c r="KO50" s="22"/>
      <c r="KP50" s="22"/>
      <c r="KQ50" s="22"/>
      <c r="KR50" s="22"/>
      <c r="KS50" s="22"/>
      <c r="KT50" s="22"/>
      <c r="KU50" s="22"/>
      <c r="KV50" s="22"/>
      <c r="KW50" s="22"/>
      <c r="KX50" s="22"/>
      <c r="KY50" s="22"/>
      <c r="KZ50" s="22"/>
      <c r="LA50" s="22"/>
      <c r="LB50" s="22"/>
      <c r="LC50" s="22"/>
      <c r="LD50" s="22"/>
      <c r="LE50" s="22"/>
      <c r="LF50" s="22"/>
      <c r="LG50" s="22"/>
      <c r="LH50" s="22"/>
      <c r="LI50" s="22"/>
      <c r="LJ50" s="22"/>
      <c r="LK50" s="22"/>
      <c r="LL50" s="22"/>
      <c r="LM50" s="22"/>
      <c r="LN50" s="22"/>
      <c r="LO50" s="22"/>
      <c r="LP50" s="22"/>
      <c r="LQ50" s="22"/>
      <c r="LR50" s="22"/>
      <c r="LS50" s="22"/>
      <c r="LT50" s="22"/>
      <c r="LU50" s="22"/>
      <c r="LV50" s="22"/>
      <c r="LW50" s="22"/>
      <c r="LX50" s="22"/>
      <c r="LY50" s="22"/>
      <c r="LZ50" s="22"/>
      <c r="MA50" s="22"/>
      <c r="MB50" s="22"/>
      <c r="MC50" s="22"/>
      <c r="MD50" s="22"/>
      <c r="ME50" s="22"/>
      <c r="MF50" s="22"/>
      <c r="MG50" s="22"/>
      <c r="MH50" s="22"/>
      <c r="MI50" s="22"/>
      <c r="MJ50" s="22"/>
      <c r="MK50" s="22"/>
      <c r="ML50" s="22"/>
      <c r="MM50" s="22"/>
      <c r="MN50" s="22"/>
      <c r="MO50" s="22"/>
      <c r="MP50" s="22"/>
      <c r="MQ50" s="22"/>
      <c r="MR50" s="22"/>
      <c r="MS50" s="22"/>
      <c r="MT50" s="22"/>
      <c r="MU50" s="17" t="s">
        <v>2149</v>
      </c>
      <c r="MW50" s="17" t="s">
        <v>3146</v>
      </c>
    </row>
    <row r="51" spans="1:361" ht="15" customHeight="1">
      <c r="A51" s="225" t="str">
        <f>Table1[[#This Row],[Name]]&amp;Table1[[#This Row],[1. Variable: Geographical area subject to climate change physical risk - acute and chronic events]]</f>
        <v>Bankinter, S.A.Total</v>
      </c>
      <c r="B51" s="226" t="s">
        <v>112</v>
      </c>
      <c r="C51" s="227" t="s">
        <v>113</v>
      </c>
      <c r="D51" s="226" t="s">
        <v>141</v>
      </c>
      <c r="E51" s="228">
        <v>45291</v>
      </c>
      <c r="F51" s="229" t="s">
        <v>157</v>
      </c>
      <c r="G51" s="229" t="s">
        <v>156</v>
      </c>
      <c r="H51" s="142" t="s">
        <v>297</v>
      </c>
      <c r="I51" s="19">
        <v>668</v>
      </c>
      <c r="J51" s="19">
        <v>185</v>
      </c>
      <c r="K51" s="19">
        <v>40</v>
      </c>
      <c r="L51" s="19">
        <v>16</v>
      </c>
      <c r="M51" s="19">
        <v>1</v>
      </c>
      <c r="N51" s="19">
        <v>1</v>
      </c>
      <c r="O51" s="19">
        <v>0</v>
      </c>
      <c r="P51" s="19">
        <v>12</v>
      </c>
      <c r="Q51" s="19">
        <v>229</v>
      </c>
      <c r="R51" s="19">
        <v>11</v>
      </c>
      <c r="S51" s="19">
        <v>19</v>
      </c>
      <c r="T51" s="19">
        <v>-10</v>
      </c>
      <c r="U51" s="19">
        <v>-1</v>
      </c>
      <c r="V51" s="19">
        <v>-9</v>
      </c>
      <c r="W51" s="19">
        <v>81</v>
      </c>
      <c r="X51" s="19">
        <v>23</v>
      </c>
      <c r="Y51" s="19">
        <v>2</v>
      </c>
      <c r="Z51" s="19">
        <v>3</v>
      </c>
      <c r="AA51" s="19">
        <v>0</v>
      </c>
      <c r="AB51" s="19">
        <v>1</v>
      </c>
      <c r="AC51" s="19">
        <v>0</v>
      </c>
      <c r="AD51" s="19">
        <v>2</v>
      </c>
      <c r="AE51" s="19">
        <v>26</v>
      </c>
      <c r="AF51" s="19">
        <v>4</v>
      </c>
      <c r="AG51" s="19">
        <v>1</v>
      </c>
      <c r="AH51" s="19">
        <v>-1</v>
      </c>
      <c r="AI51" s="19">
        <v>0</v>
      </c>
      <c r="AJ51" s="19">
        <v>-1</v>
      </c>
      <c r="AK51" s="19">
        <v>5319</v>
      </c>
      <c r="AL51" s="19">
        <v>795</v>
      </c>
      <c r="AM51" s="19">
        <v>85</v>
      </c>
      <c r="AN51" s="19">
        <v>11</v>
      </c>
      <c r="AO51" s="19">
        <v>1</v>
      </c>
      <c r="AP51" s="19">
        <v>0</v>
      </c>
      <c r="AQ51" s="19">
        <v>0</v>
      </c>
      <c r="AR51" s="19">
        <v>109</v>
      </c>
      <c r="AS51" s="19">
        <v>782</v>
      </c>
      <c r="AT51" s="19">
        <v>56</v>
      </c>
      <c r="AU51" s="19">
        <v>35</v>
      </c>
      <c r="AV51" s="19">
        <v>-18</v>
      </c>
      <c r="AW51" s="19">
        <v>-2</v>
      </c>
      <c r="AX51" s="134">
        <v>-15</v>
      </c>
      <c r="AY51" s="22">
        <v>1684</v>
      </c>
      <c r="AZ51" s="22">
        <v>64</v>
      </c>
      <c r="BA51" s="22">
        <v>27</v>
      </c>
      <c r="BB51" s="22">
        <v>104</v>
      </c>
      <c r="BC51" s="22">
        <v>0</v>
      </c>
      <c r="BD51" s="22">
        <v>1</v>
      </c>
      <c r="BE51" s="22">
        <v>0</v>
      </c>
      <c r="BF51" s="22">
        <v>19</v>
      </c>
      <c r="BG51" s="22">
        <v>176</v>
      </c>
      <c r="BH51" s="22">
        <v>9</v>
      </c>
      <c r="BI51" s="22">
        <v>2</v>
      </c>
      <c r="BJ51" s="22">
        <v>-1</v>
      </c>
      <c r="BK51" s="22">
        <v>0</v>
      </c>
      <c r="BL51" s="22">
        <v>-1</v>
      </c>
      <c r="BM51" s="22">
        <v>197</v>
      </c>
      <c r="BN51" s="22">
        <v>33</v>
      </c>
      <c r="BO51" s="22">
        <v>3</v>
      </c>
      <c r="BP51" s="22">
        <v>0</v>
      </c>
      <c r="BQ51" s="22">
        <v>0</v>
      </c>
      <c r="BR51" s="22">
        <v>1</v>
      </c>
      <c r="BS51" s="22">
        <v>0</v>
      </c>
      <c r="BT51" s="22">
        <v>0</v>
      </c>
      <c r="BU51" s="22">
        <v>36</v>
      </c>
      <c r="BV51" s="22">
        <v>0</v>
      </c>
      <c r="BW51" s="22">
        <v>1</v>
      </c>
      <c r="BX51" s="22">
        <v>-1</v>
      </c>
      <c r="BY51" s="22">
        <v>0</v>
      </c>
      <c r="BZ51" s="22">
        <v>-1</v>
      </c>
      <c r="CA51" s="22">
        <v>2796</v>
      </c>
      <c r="CB51" s="22">
        <v>314</v>
      </c>
      <c r="CC51" s="22">
        <v>44</v>
      </c>
      <c r="CD51" s="22">
        <v>58</v>
      </c>
      <c r="CE51" s="22">
        <v>33</v>
      </c>
      <c r="CF51" s="22">
        <v>1</v>
      </c>
      <c r="CG51" s="22">
        <v>0</v>
      </c>
      <c r="CH51" s="22">
        <v>26</v>
      </c>
      <c r="CI51" s="22">
        <v>422</v>
      </c>
      <c r="CJ51" s="22">
        <v>29</v>
      </c>
      <c r="CK51" s="22">
        <v>42</v>
      </c>
      <c r="CL51" s="22">
        <v>-19</v>
      </c>
      <c r="CM51" s="22">
        <v>-2</v>
      </c>
      <c r="CN51" s="22">
        <v>-17</v>
      </c>
      <c r="CO51" s="22">
        <v>5495</v>
      </c>
      <c r="CP51" s="22">
        <v>73</v>
      </c>
      <c r="CQ51" s="22">
        <v>9</v>
      </c>
      <c r="CR51" s="22">
        <v>3</v>
      </c>
      <c r="CS51" s="22">
        <v>2</v>
      </c>
      <c r="CT51" s="22">
        <v>0</v>
      </c>
      <c r="CU51" s="22">
        <v>0</v>
      </c>
      <c r="CV51" s="22">
        <v>83</v>
      </c>
      <c r="CW51" s="22">
        <v>4</v>
      </c>
      <c r="CX51" s="22">
        <v>9</v>
      </c>
      <c r="CY51" s="22">
        <v>7</v>
      </c>
      <c r="CZ51" s="22">
        <v>-4</v>
      </c>
      <c r="DA51" s="22">
        <v>0</v>
      </c>
      <c r="DB51" s="22">
        <v>-3</v>
      </c>
      <c r="DC51" s="22">
        <v>1662</v>
      </c>
      <c r="DD51" s="22">
        <v>4</v>
      </c>
      <c r="DE51" s="22">
        <v>0</v>
      </c>
      <c r="DF51" s="22">
        <v>0</v>
      </c>
      <c r="DG51" s="22">
        <v>0</v>
      </c>
      <c r="DH51" s="22">
        <v>0</v>
      </c>
      <c r="DI51" s="22">
        <v>0</v>
      </c>
      <c r="DJ51" s="22">
        <v>2</v>
      </c>
      <c r="DK51" s="22">
        <v>2</v>
      </c>
      <c r="DL51" s="22">
        <v>0</v>
      </c>
      <c r="DM51" s="22">
        <v>0</v>
      </c>
      <c r="DN51" s="22">
        <v>0</v>
      </c>
      <c r="DO51" s="22">
        <v>0</v>
      </c>
      <c r="DP51" s="22">
        <v>0</v>
      </c>
      <c r="DQ51" s="22">
        <v>4414</v>
      </c>
      <c r="DR51" s="22">
        <v>14</v>
      </c>
      <c r="DS51" s="22">
        <v>28</v>
      </c>
      <c r="DT51" s="22">
        <v>56</v>
      </c>
      <c r="DU51" s="22">
        <v>2</v>
      </c>
      <c r="DV51" s="22">
        <v>0</v>
      </c>
      <c r="DW51" s="22">
        <v>0</v>
      </c>
      <c r="DX51" s="22">
        <v>44</v>
      </c>
      <c r="DY51" s="22">
        <v>56</v>
      </c>
      <c r="DZ51" s="22">
        <v>10</v>
      </c>
      <c r="EA51" s="22">
        <v>5</v>
      </c>
      <c r="EB51" s="22">
        <v>-1</v>
      </c>
      <c r="EC51" s="22">
        <v>0</v>
      </c>
      <c r="ED51" s="22">
        <v>0</v>
      </c>
      <c r="EE51" s="22">
        <v>34662</v>
      </c>
      <c r="EF51" s="22">
        <v>34</v>
      </c>
      <c r="EG51" s="22">
        <v>100</v>
      </c>
      <c r="EH51" s="22">
        <v>362</v>
      </c>
      <c r="EI51" s="22">
        <v>526</v>
      </c>
      <c r="EJ51" s="22">
        <v>20</v>
      </c>
      <c r="EK51" s="22">
        <v>0</v>
      </c>
      <c r="EL51" s="22">
        <v>419</v>
      </c>
      <c r="EM51" s="22">
        <v>602</v>
      </c>
      <c r="EN51" s="22">
        <v>35</v>
      </c>
      <c r="EO51" s="22">
        <v>27</v>
      </c>
      <c r="EP51" s="22">
        <v>-5</v>
      </c>
      <c r="EQ51" s="22">
        <v>-1</v>
      </c>
      <c r="ER51" s="22">
        <v>-4</v>
      </c>
      <c r="ES51" s="22">
        <v>5284</v>
      </c>
      <c r="ET51" s="22">
        <v>39</v>
      </c>
      <c r="EU51" s="22">
        <v>174</v>
      </c>
      <c r="EV51" s="22">
        <v>120</v>
      </c>
      <c r="EW51" s="22">
        <v>7</v>
      </c>
      <c r="EX51" s="22">
        <v>9</v>
      </c>
      <c r="EY51" s="22">
        <v>0</v>
      </c>
      <c r="EZ51" s="22">
        <v>75</v>
      </c>
      <c r="FA51" s="22">
        <v>264</v>
      </c>
      <c r="FB51" s="22">
        <v>27</v>
      </c>
      <c r="FC51" s="22">
        <v>12</v>
      </c>
      <c r="FD51" s="22">
        <v>-4</v>
      </c>
      <c r="FE51" s="22">
        <v>-1</v>
      </c>
      <c r="FF51" s="22">
        <v>-3</v>
      </c>
      <c r="FG51" s="22">
        <v>85</v>
      </c>
      <c r="FH51" s="22"/>
      <c r="FI51" s="22"/>
      <c r="FJ51" s="22"/>
      <c r="FK51" s="22"/>
      <c r="FL51" s="22"/>
      <c r="FM51" s="22">
        <v>0</v>
      </c>
      <c r="FN51" s="22">
        <v>8</v>
      </c>
      <c r="FO51" s="22">
        <v>0</v>
      </c>
      <c r="FP51" s="22"/>
      <c r="FQ51" s="22"/>
      <c r="FR51" s="22"/>
      <c r="FS51" s="22"/>
      <c r="FT51" s="22"/>
      <c r="FU51" s="22"/>
      <c r="FV51" s="22"/>
      <c r="FW51" s="22"/>
      <c r="FX51" s="22"/>
      <c r="FY51" s="22"/>
      <c r="FZ51" s="22"/>
      <c r="GA51" s="22"/>
      <c r="GB51" s="22"/>
      <c r="GC51" s="22"/>
      <c r="GD51" s="22"/>
      <c r="GE51" s="22"/>
      <c r="GF51" s="22"/>
      <c r="GG51" s="22"/>
      <c r="GH51" s="22"/>
      <c r="GI51" s="22"/>
      <c r="GJ51" s="22"/>
      <c r="GK51" s="22"/>
      <c r="GL51" s="22"/>
      <c r="GM51" s="22"/>
      <c r="GN51" s="22"/>
      <c r="GO51" s="22"/>
      <c r="GP51" s="22"/>
      <c r="GQ51" s="22"/>
      <c r="GR51" s="22"/>
      <c r="GS51" s="22"/>
      <c r="GT51" s="22"/>
      <c r="GU51" s="22"/>
      <c r="GV51" s="22"/>
      <c r="GW51" s="22"/>
      <c r="GX51" s="22"/>
      <c r="GY51" s="22"/>
      <c r="GZ51" s="22"/>
      <c r="HA51" s="22"/>
      <c r="HB51" s="22"/>
      <c r="HC51" s="22"/>
      <c r="HD51" s="22"/>
      <c r="HE51" s="22"/>
      <c r="HF51" s="22"/>
      <c r="HG51" s="22"/>
      <c r="HH51" s="22"/>
      <c r="HI51" s="22"/>
      <c r="HJ51" s="22"/>
      <c r="HK51" s="22"/>
      <c r="HL51" s="22"/>
      <c r="HM51" s="22"/>
      <c r="HN51" s="22"/>
      <c r="HO51" s="22"/>
      <c r="HP51" s="22"/>
      <c r="HQ51" s="22"/>
      <c r="HR51" s="22"/>
      <c r="HS51" s="22"/>
      <c r="HT51" s="22"/>
      <c r="HU51" s="22"/>
      <c r="HV51" s="22"/>
      <c r="HW51" s="22"/>
      <c r="HX51" s="22"/>
      <c r="HY51" s="22"/>
      <c r="HZ51" s="22"/>
      <c r="IA51" s="22"/>
      <c r="IB51" s="22"/>
      <c r="IC51" s="22"/>
      <c r="ID51" s="22"/>
      <c r="IE51" s="22"/>
      <c r="IF51" s="22"/>
      <c r="IG51" s="22"/>
      <c r="IH51" s="22"/>
      <c r="II51" s="22"/>
      <c r="IJ51" s="22"/>
      <c r="IK51" s="22"/>
      <c r="IL51" s="22"/>
      <c r="IM51" s="22"/>
      <c r="IN51" s="22"/>
      <c r="IO51" s="22"/>
      <c r="IP51" s="22"/>
      <c r="IQ51" s="22"/>
      <c r="IR51" s="22"/>
      <c r="IS51" s="22"/>
      <c r="IT51" s="22"/>
      <c r="IU51" s="22"/>
      <c r="IV51" s="22"/>
      <c r="IW51" s="22"/>
      <c r="IX51" s="22"/>
      <c r="IY51" s="22"/>
      <c r="IZ51" s="22"/>
      <c r="JA51" s="22"/>
      <c r="JB51" s="22"/>
      <c r="JC51" s="22"/>
      <c r="JD51" s="22"/>
      <c r="JE51" s="22"/>
      <c r="JF51" s="22"/>
      <c r="JG51" s="22"/>
      <c r="JH51" s="22"/>
      <c r="JI51" s="22"/>
      <c r="JJ51" s="22"/>
      <c r="JK51" s="22"/>
      <c r="JL51" s="22"/>
      <c r="JM51" s="22"/>
      <c r="JN51" s="22"/>
      <c r="JO51" s="22"/>
      <c r="JP51" s="22"/>
      <c r="JQ51" s="22"/>
      <c r="JR51" s="22"/>
      <c r="JS51" s="22"/>
      <c r="JT51" s="22"/>
      <c r="JU51" s="22"/>
      <c r="JV51" s="22"/>
      <c r="JW51" s="22"/>
      <c r="JX51" s="22"/>
      <c r="JY51" s="22"/>
      <c r="JZ51" s="22"/>
      <c r="KA51" s="22"/>
      <c r="KB51" s="22"/>
      <c r="KC51" s="22"/>
      <c r="KD51" s="22"/>
      <c r="KE51" s="22"/>
      <c r="KF51" s="22"/>
      <c r="KG51" s="22"/>
      <c r="KH51" s="22"/>
      <c r="KI51" s="22"/>
      <c r="KJ51" s="22"/>
      <c r="KK51" s="22"/>
      <c r="KL51" s="22"/>
      <c r="KM51" s="22"/>
      <c r="KN51" s="22"/>
      <c r="KO51" s="22"/>
      <c r="KP51" s="22"/>
      <c r="KQ51" s="22"/>
      <c r="KR51" s="22"/>
      <c r="KS51" s="22"/>
      <c r="KT51" s="22"/>
      <c r="KU51" s="22"/>
      <c r="KV51" s="22"/>
      <c r="KW51" s="22"/>
      <c r="KX51" s="22"/>
      <c r="KY51" s="22"/>
      <c r="KZ51" s="22"/>
      <c r="LA51" s="22"/>
      <c r="LB51" s="22"/>
      <c r="LC51" s="22"/>
      <c r="LD51" s="22"/>
      <c r="LE51" s="22"/>
      <c r="LF51" s="22"/>
      <c r="LG51" s="22"/>
      <c r="LH51" s="22"/>
      <c r="LI51" s="22"/>
      <c r="LJ51" s="22"/>
      <c r="LK51" s="22"/>
      <c r="LL51" s="22"/>
      <c r="LM51" s="22"/>
      <c r="LN51" s="22"/>
      <c r="LO51" s="22"/>
      <c r="LP51" s="22"/>
      <c r="LQ51" s="22"/>
      <c r="LR51" s="22"/>
      <c r="LS51" s="22"/>
      <c r="LT51" s="22"/>
      <c r="LU51" s="22"/>
      <c r="LV51" s="22"/>
      <c r="LW51" s="22"/>
      <c r="LX51" s="22"/>
      <c r="LY51" s="22"/>
      <c r="LZ51" s="22"/>
      <c r="MA51" s="22"/>
      <c r="MB51" s="22"/>
      <c r="MC51" s="22"/>
      <c r="MD51" s="22"/>
      <c r="ME51" s="22"/>
      <c r="MF51" s="22"/>
      <c r="MG51" s="22"/>
      <c r="MH51" s="22"/>
      <c r="MI51" s="22"/>
      <c r="MJ51" s="22"/>
      <c r="MK51" s="22"/>
      <c r="ML51" s="22"/>
      <c r="MM51" s="22"/>
      <c r="MN51" s="22"/>
      <c r="MO51" s="22"/>
      <c r="MP51" s="22"/>
      <c r="MQ51" s="22"/>
      <c r="MR51" s="22"/>
      <c r="MS51" s="22"/>
      <c r="MT51" s="22"/>
      <c r="MU51" s="17" t="s">
        <v>2099</v>
      </c>
      <c r="MV51" s="17" t="s">
        <v>2100</v>
      </c>
      <c r="MW51" s="17" t="s">
        <v>2311</v>
      </c>
    </row>
    <row r="52" spans="1:361" ht="15" customHeight="1">
      <c r="A52" s="225" t="str">
        <f>Table1[[#This Row],[Name]]&amp;Table1[[#This Row],[1. Variable: Geographical area subject to climate change physical risk - acute and chronic events]]</f>
        <v>Banque et Caisse d’Epargne de l’Etat, LuxembourgLuxembourg</v>
      </c>
      <c r="B52" s="230" t="s">
        <v>106</v>
      </c>
      <c r="C52" s="227" t="s">
        <v>2364</v>
      </c>
      <c r="D52" s="226" t="s">
        <v>142</v>
      </c>
      <c r="E52" s="228">
        <v>45291</v>
      </c>
      <c r="F52" s="229" t="s">
        <v>157</v>
      </c>
      <c r="G52" s="229" t="s">
        <v>156</v>
      </c>
      <c r="H52" s="132" t="s">
        <v>1919</v>
      </c>
      <c r="I52" s="19">
        <v>38.69</v>
      </c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>
        <v>0.05</v>
      </c>
      <c r="X52" s="19"/>
      <c r="Y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>
        <v>411.18</v>
      </c>
      <c r="AL52" s="19"/>
      <c r="AM52" s="19"/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34"/>
      <c r="AY52" s="22">
        <v>324.29000000000002</v>
      </c>
      <c r="AZ52" s="22"/>
      <c r="BA52" s="22"/>
      <c r="BB52" s="22"/>
      <c r="BC52" s="22"/>
      <c r="BD52" s="22"/>
      <c r="BE52" s="22"/>
      <c r="BF52" s="22"/>
      <c r="BG52" s="22"/>
      <c r="BH52" s="22"/>
      <c r="BI52" s="22"/>
      <c r="BJ52" s="22"/>
      <c r="BK52" s="22"/>
      <c r="BL52" s="22"/>
      <c r="BM52" s="22">
        <v>8.5500000000000007</v>
      </c>
      <c r="BN52" s="22"/>
      <c r="BO52" s="22"/>
      <c r="BP52" s="22"/>
      <c r="BQ52" s="22"/>
      <c r="BR52" s="22"/>
      <c r="BS52" s="22"/>
      <c r="BT52" s="22"/>
      <c r="BU52" s="22"/>
      <c r="BV52" s="22"/>
      <c r="BW52" s="22"/>
      <c r="BX52" s="22"/>
      <c r="BY52" s="22"/>
      <c r="BZ52" s="22"/>
      <c r="CA52" s="22">
        <v>1445.41</v>
      </c>
      <c r="CB52" s="22"/>
      <c r="CC52" s="22"/>
      <c r="CD52" s="22"/>
      <c r="CE52" s="22"/>
      <c r="CF52" s="22"/>
      <c r="CG52" s="22"/>
      <c r="CH52" s="22"/>
      <c r="CI52" s="22"/>
      <c r="CJ52" s="22"/>
      <c r="CK52" s="22"/>
      <c r="CL52" s="22"/>
      <c r="CM52" s="22"/>
      <c r="CN52" s="22"/>
      <c r="CO52" s="22">
        <v>269.49</v>
      </c>
      <c r="CP52" s="22"/>
      <c r="CQ52" s="22"/>
      <c r="CR52" s="22"/>
      <c r="CS52" s="22"/>
      <c r="CT52" s="22"/>
      <c r="CU52" s="22"/>
      <c r="CV52" s="22"/>
      <c r="CW52" s="22"/>
      <c r="CX52" s="22"/>
      <c r="CY52" s="22"/>
      <c r="CZ52" s="22"/>
      <c r="DA52" s="22"/>
      <c r="DB52" s="22"/>
      <c r="DC52" s="22">
        <v>1269.79</v>
      </c>
      <c r="DD52" s="22"/>
      <c r="DE52" s="22"/>
      <c r="DF52" s="22"/>
      <c r="DG52" s="22"/>
      <c r="DH52" s="22"/>
      <c r="DI52" s="22"/>
      <c r="DJ52" s="22"/>
      <c r="DK52" s="22"/>
      <c r="DL52" s="22"/>
      <c r="DM52" s="22"/>
      <c r="DN52" s="22"/>
      <c r="DO52" s="22"/>
      <c r="DP52" s="22"/>
      <c r="DQ52" s="22">
        <v>1762.87</v>
      </c>
      <c r="DR52" s="22"/>
      <c r="DS52" s="22"/>
      <c r="DT52" s="22"/>
      <c r="DU52" s="22"/>
      <c r="DV52" s="22"/>
      <c r="DW52" s="22"/>
      <c r="DX52" s="22"/>
      <c r="DY52" s="22"/>
      <c r="DZ52" s="22"/>
      <c r="EA52" s="22"/>
      <c r="EB52" s="22"/>
      <c r="EC52" s="22"/>
      <c r="ED52" s="22"/>
      <c r="EE52" s="22">
        <v>16871.89</v>
      </c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>
        <v>3566.93</v>
      </c>
      <c r="ET52" s="22"/>
      <c r="EU52" s="22"/>
      <c r="EV52" s="22"/>
      <c r="EW52" s="22"/>
      <c r="EX52" s="22"/>
      <c r="EY52" s="22"/>
      <c r="EZ52" s="22"/>
      <c r="FA52" s="22"/>
      <c r="FB52" s="22"/>
      <c r="FC52" s="22"/>
      <c r="FD52" s="22"/>
      <c r="FE52" s="22"/>
      <c r="FF52" s="22"/>
      <c r="FG52" s="22"/>
      <c r="FH52" s="22"/>
      <c r="FI52" s="22"/>
      <c r="FJ52" s="22"/>
      <c r="FK52" s="22"/>
      <c r="FL52" s="22"/>
      <c r="FM52" s="22"/>
      <c r="FN52" s="22"/>
      <c r="FO52" s="22"/>
      <c r="FP52" s="22"/>
      <c r="FQ52" s="22"/>
      <c r="FR52" s="22"/>
      <c r="FS52" s="22"/>
      <c r="FT52" s="22"/>
      <c r="FU52" s="22"/>
      <c r="FV52" s="22"/>
      <c r="FW52" s="22"/>
      <c r="FX52" s="22"/>
      <c r="FY52" s="22"/>
      <c r="FZ52" s="22"/>
      <c r="GA52" s="22"/>
      <c r="GB52" s="22"/>
      <c r="GC52" s="22"/>
      <c r="GD52" s="22"/>
      <c r="GE52" s="22"/>
      <c r="GF52" s="22"/>
      <c r="GG52" s="22"/>
      <c r="GH52" s="22"/>
      <c r="GI52" s="22"/>
      <c r="GJ52" s="22"/>
      <c r="GK52" s="22"/>
      <c r="GL52" s="22"/>
      <c r="GM52" s="22"/>
      <c r="GN52" s="22"/>
      <c r="GO52" s="22"/>
      <c r="GP52" s="22"/>
      <c r="GQ52" s="22"/>
      <c r="GR52" s="22"/>
      <c r="GS52" s="22"/>
      <c r="GT52" s="22"/>
      <c r="GU52" s="22"/>
      <c r="GV52" s="22"/>
      <c r="GW52" s="22"/>
      <c r="GX52" s="22"/>
      <c r="GY52" s="22"/>
      <c r="GZ52" s="22"/>
      <c r="HA52" s="22"/>
      <c r="HB52" s="22"/>
      <c r="HC52" s="22"/>
      <c r="HD52" s="22"/>
      <c r="HE52" s="22"/>
      <c r="HF52" s="22"/>
      <c r="HG52" s="22"/>
      <c r="HH52" s="22"/>
      <c r="HI52" s="22"/>
      <c r="HJ52" s="22"/>
      <c r="HK52" s="22"/>
      <c r="HL52" s="22"/>
      <c r="HM52" s="22"/>
      <c r="HN52" s="22"/>
      <c r="HO52" s="22"/>
      <c r="HP52" s="22"/>
      <c r="HQ52" s="22"/>
      <c r="HR52" s="22"/>
      <c r="HS52" s="22"/>
      <c r="HT52" s="22"/>
      <c r="HU52" s="22"/>
      <c r="HV52" s="22"/>
      <c r="HW52" s="22"/>
      <c r="HX52" s="22"/>
      <c r="HY52" s="22"/>
      <c r="HZ52" s="22"/>
      <c r="IA52" s="22"/>
      <c r="IB52" s="22"/>
      <c r="IC52" s="22"/>
      <c r="ID52" s="22"/>
      <c r="IE52" s="22"/>
      <c r="IF52" s="22"/>
      <c r="IG52" s="22"/>
      <c r="IH52" s="22"/>
      <c r="II52" s="22"/>
      <c r="IJ52" s="22"/>
      <c r="IK52" s="22"/>
      <c r="IL52" s="22"/>
      <c r="IM52" s="22"/>
      <c r="IN52" s="22"/>
      <c r="IO52" s="22"/>
      <c r="IP52" s="22"/>
      <c r="IQ52" s="22"/>
      <c r="IR52" s="22"/>
      <c r="IS52" s="22"/>
      <c r="IT52" s="22"/>
      <c r="IU52" s="22"/>
      <c r="IV52" s="22"/>
      <c r="IW52" s="22"/>
      <c r="IX52" s="22"/>
      <c r="IY52" s="22"/>
      <c r="IZ52" s="22"/>
      <c r="JA52" s="22"/>
      <c r="JB52" s="22"/>
      <c r="JC52" s="22"/>
      <c r="JD52" s="22"/>
      <c r="JE52" s="22"/>
      <c r="JF52" s="22"/>
      <c r="JG52" s="22"/>
      <c r="JH52" s="22"/>
      <c r="JI52" s="22"/>
      <c r="JJ52" s="22"/>
      <c r="JK52" s="22"/>
      <c r="JL52" s="22"/>
      <c r="JM52" s="22"/>
      <c r="JN52" s="22"/>
      <c r="JO52" s="22"/>
      <c r="JP52" s="22"/>
      <c r="JQ52" s="22"/>
      <c r="JR52" s="22"/>
      <c r="JS52" s="22"/>
      <c r="JT52" s="22"/>
      <c r="JU52" s="22"/>
      <c r="JV52" s="22"/>
      <c r="JW52" s="22"/>
      <c r="JX52" s="22"/>
      <c r="JY52" s="22"/>
      <c r="JZ52" s="22"/>
      <c r="KA52" s="22"/>
      <c r="KB52" s="22"/>
      <c r="KC52" s="22"/>
      <c r="KD52" s="22"/>
      <c r="KE52" s="22"/>
      <c r="KF52" s="22"/>
      <c r="KG52" s="22"/>
      <c r="KH52" s="22"/>
      <c r="KI52" s="22"/>
      <c r="KJ52" s="22"/>
      <c r="KK52" s="22"/>
      <c r="KL52" s="22"/>
      <c r="KM52" s="22"/>
      <c r="KN52" s="22"/>
      <c r="KO52" s="22"/>
      <c r="KP52" s="22"/>
      <c r="KQ52" s="22"/>
      <c r="KR52" s="22"/>
      <c r="KS52" s="22"/>
      <c r="KT52" s="22"/>
      <c r="KU52" s="22"/>
      <c r="KV52" s="22"/>
      <c r="KW52" s="22"/>
      <c r="KX52" s="22"/>
      <c r="KY52" s="22"/>
      <c r="KZ52" s="22"/>
      <c r="LA52" s="22"/>
      <c r="LB52" s="22"/>
      <c r="LC52" s="22"/>
      <c r="LD52" s="22"/>
      <c r="LE52" s="22"/>
      <c r="LF52" s="22"/>
      <c r="LG52" s="22"/>
      <c r="LH52" s="22"/>
      <c r="LI52" s="22"/>
      <c r="LJ52" s="22"/>
      <c r="LK52" s="22"/>
      <c r="LL52" s="22"/>
      <c r="LM52" s="22"/>
      <c r="LN52" s="22"/>
      <c r="LO52" s="22"/>
      <c r="LP52" s="22"/>
      <c r="LQ52" s="22"/>
      <c r="LR52" s="22"/>
      <c r="LS52" s="22"/>
      <c r="LT52" s="22"/>
      <c r="LU52" s="22"/>
      <c r="LV52" s="22"/>
      <c r="LW52" s="22"/>
      <c r="LX52" s="22"/>
      <c r="LY52" s="22"/>
      <c r="LZ52" s="22"/>
      <c r="MA52" s="22"/>
      <c r="MB52" s="22"/>
      <c r="MC52" s="22"/>
      <c r="MD52" s="22"/>
      <c r="ME52" s="22"/>
      <c r="MF52" s="22"/>
      <c r="MG52" s="22"/>
      <c r="MH52" s="22"/>
      <c r="MI52" s="22"/>
      <c r="MJ52" s="22"/>
      <c r="MK52" s="22"/>
      <c r="ML52" s="22"/>
      <c r="MM52" s="22"/>
      <c r="MN52" s="22"/>
      <c r="MO52" s="22"/>
      <c r="MP52" s="22"/>
      <c r="MQ52" s="22"/>
      <c r="MR52" s="22"/>
      <c r="MS52" s="22"/>
      <c r="MT52" s="22"/>
      <c r="MU52" s="17" t="s">
        <v>2215</v>
      </c>
      <c r="MW52" s="17" t="s">
        <v>242</v>
      </c>
    </row>
    <row r="53" spans="1:361" ht="15" customHeight="1">
      <c r="A53" s="225" t="str">
        <f>Table1[[#This Row],[Name]]&amp;Table1[[#This Row],[1. Variable: Geographical area subject to climate change physical risk - acute and chronic events]]</f>
        <v>Banque et Caisse d’Epargne de l’Etat, LuxembourgRest of the World</v>
      </c>
      <c r="B53" s="226" t="s">
        <v>106</v>
      </c>
      <c r="C53" s="227" t="s">
        <v>2364</v>
      </c>
      <c r="D53" s="226" t="s">
        <v>142</v>
      </c>
      <c r="E53" s="228">
        <v>45291</v>
      </c>
      <c r="F53" s="229" t="s">
        <v>157</v>
      </c>
      <c r="G53" s="229" t="s">
        <v>156</v>
      </c>
      <c r="H53" s="132" t="s">
        <v>1912</v>
      </c>
      <c r="I53" s="19">
        <v>10.050000000000001</v>
      </c>
      <c r="J53" s="19">
        <v>4.6900000000000004</v>
      </c>
      <c r="K53" s="19"/>
      <c r="L53" s="19"/>
      <c r="M53" s="19"/>
      <c r="N53" s="19">
        <v>2.12</v>
      </c>
      <c r="O53" s="19">
        <v>1.18</v>
      </c>
      <c r="P53" s="19">
        <v>0.2</v>
      </c>
      <c r="Q53" s="19">
        <v>3.31</v>
      </c>
      <c r="R53" s="19"/>
      <c r="S53" s="19"/>
      <c r="T53" s="19">
        <v>0</v>
      </c>
      <c r="U53" s="19"/>
      <c r="V53" s="19"/>
      <c r="W53" s="19">
        <v>220.31</v>
      </c>
      <c r="X53" s="19">
        <v>157.87</v>
      </c>
      <c r="Y53" s="19">
        <v>12.41</v>
      </c>
      <c r="Z53" s="19"/>
      <c r="AA53" s="19"/>
      <c r="AB53" s="19">
        <v>2.83</v>
      </c>
      <c r="AC53" s="19">
        <v>67.2</v>
      </c>
      <c r="AD53" s="19">
        <v>32.840000000000003</v>
      </c>
      <c r="AE53" s="19">
        <v>70.25</v>
      </c>
      <c r="AF53" s="19"/>
      <c r="AG53" s="19"/>
      <c r="AH53" s="19">
        <v>-0.05</v>
      </c>
      <c r="AI53" s="19"/>
      <c r="AJ53" s="19"/>
      <c r="AK53" s="19">
        <v>2004.72</v>
      </c>
      <c r="AL53" s="19">
        <v>1098.97</v>
      </c>
      <c r="AM53" s="19">
        <v>156.09</v>
      </c>
      <c r="AN53" s="19"/>
      <c r="AO53" s="19"/>
      <c r="AP53" s="19">
        <v>3.05</v>
      </c>
      <c r="AQ53" s="19">
        <v>398.52</v>
      </c>
      <c r="AR53" s="19">
        <v>171.13</v>
      </c>
      <c r="AS53" s="19">
        <v>685.41</v>
      </c>
      <c r="AT53" s="19">
        <v>29.84</v>
      </c>
      <c r="AU53" s="19"/>
      <c r="AV53" s="19">
        <v>-0.8</v>
      </c>
      <c r="AW53" s="19">
        <v>-0.19</v>
      </c>
      <c r="AX53" s="134"/>
      <c r="AY53" s="22">
        <v>263.43</v>
      </c>
      <c r="AZ53" s="22">
        <v>41.53</v>
      </c>
      <c r="BA53" s="22">
        <v>3.24</v>
      </c>
      <c r="BB53" s="22"/>
      <c r="BC53" s="22"/>
      <c r="BD53" s="22">
        <v>3.76</v>
      </c>
      <c r="BE53" s="22">
        <v>14.68</v>
      </c>
      <c r="BF53" s="22">
        <v>7.88</v>
      </c>
      <c r="BG53" s="22">
        <v>22.2</v>
      </c>
      <c r="BH53" s="22">
        <v>9.5500000000000007</v>
      </c>
      <c r="BI53" s="22"/>
      <c r="BJ53" s="22">
        <v>-0.05</v>
      </c>
      <c r="BK53" s="22">
        <v>-0.03</v>
      </c>
      <c r="BL53" s="22"/>
      <c r="BM53" s="22">
        <v>6.26</v>
      </c>
      <c r="BN53" s="22">
        <v>4.6900000000000004</v>
      </c>
      <c r="BO53" s="22"/>
      <c r="BP53" s="22"/>
      <c r="BQ53" s="22"/>
      <c r="BR53" s="22">
        <v>3.86</v>
      </c>
      <c r="BS53" s="22">
        <v>0.82</v>
      </c>
      <c r="BT53" s="22">
        <v>0.36</v>
      </c>
      <c r="BU53" s="22">
        <v>3.52</v>
      </c>
      <c r="BV53" s="22"/>
      <c r="BW53" s="22"/>
      <c r="BX53" s="22">
        <v>-0.01</v>
      </c>
      <c r="BY53" s="22"/>
      <c r="BZ53" s="22"/>
      <c r="CA53" s="22">
        <v>72.16</v>
      </c>
      <c r="CB53" s="22">
        <v>25.86</v>
      </c>
      <c r="CC53" s="22">
        <v>3.36</v>
      </c>
      <c r="CD53" s="22"/>
      <c r="CE53" s="22"/>
      <c r="CF53" s="22">
        <v>3.87</v>
      </c>
      <c r="CG53" s="22">
        <v>8.01</v>
      </c>
      <c r="CH53" s="22">
        <v>9.59</v>
      </c>
      <c r="CI53" s="22">
        <v>11.61</v>
      </c>
      <c r="CJ53" s="22"/>
      <c r="CK53" s="22"/>
      <c r="CL53" s="22">
        <v>-0.02</v>
      </c>
      <c r="CM53" s="22"/>
      <c r="CN53" s="22"/>
      <c r="CO53" s="22">
        <v>79.61</v>
      </c>
      <c r="CP53" s="22">
        <v>24.58</v>
      </c>
      <c r="CQ53" s="22">
        <v>5.32</v>
      </c>
      <c r="CR53" s="22"/>
      <c r="CS53" s="22"/>
      <c r="CT53" s="22">
        <v>3.24</v>
      </c>
      <c r="CU53" s="22">
        <v>4.99</v>
      </c>
      <c r="CV53" s="22">
        <v>3.19</v>
      </c>
      <c r="CW53" s="22">
        <v>21.72</v>
      </c>
      <c r="CX53" s="22"/>
      <c r="CY53" s="22"/>
      <c r="CZ53" s="22">
        <v>-0.03</v>
      </c>
      <c r="DA53" s="22"/>
      <c r="DB53" s="22"/>
      <c r="DC53" s="22">
        <v>164.76</v>
      </c>
      <c r="DD53" s="22">
        <v>41.6</v>
      </c>
      <c r="DE53" s="22">
        <v>11.56</v>
      </c>
      <c r="DF53" s="22"/>
      <c r="DG53" s="22"/>
      <c r="DH53" s="22">
        <v>4.24</v>
      </c>
      <c r="DI53" s="22">
        <v>21.84</v>
      </c>
      <c r="DJ53" s="22">
        <v>7.09</v>
      </c>
      <c r="DK53" s="22">
        <v>24.23</v>
      </c>
      <c r="DL53" s="22"/>
      <c r="DM53" s="22"/>
      <c r="DN53" s="22">
        <v>-0.05</v>
      </c>
      <c r="DO53" s="22"/>
      <c r="DP53" s="22"/>
      <c r="DQ53" s="22">
        <v>35.69</v>
      </c>
      <c r="DR53" s="22">
        <v>5.03</v>
      </c>
      <c r="DS53" s="22"/>
      <c r="DT53" s="22"/>
      <c r="DU53" s="22"/>
      <c r="DV53" s="22">
        <v>3.83</v>
      </c>
      <c r="DW53" s="22">
        <v>5.03</v>
      </c>
      <c r="DX53" s="22"/>
      <c r="DY53" s="22"/>
      <c r="DZ53" s="22">
        <v>5.03</v>
      </c>
      <c r="EA53" s="22"/>
      <c r="EB53" s="22">
        <v>0</v>
      </c>
      <c r="EC53" s="22">
        <v>0</v>
      </c>
      <c r="ED53" s="22"/>
      <c r="EE53" s="22">
        <v>633.44000000000005</v>
      </c>
      <c r="EF53" s="22"/>
      <c r="EG53" s="22"/>
      <c r="EH53" s="22"/>
      <c r="EI53" s="22"/>
      <c r="EJ53" s="22"/>
      <c r="EK53" s="22"/>
      <c r="EL53" s="22"/>
      <c r="EM53" s="22"/>
      <c r="EN53" s="22"/>
      <c r="EO53" s="22"/>
      <c r="EP53" s="22"/>
      <c r="EQ53" s="22"/>
      <c r="ER53" s="22"/>
      <c r="ES53" s="22">
        <v>62.94</v>
      </c>
      <c r="ET53" s="22"/>
      <c r="EU53" s="22"/>
      <c r="EV53" s="22"/>
      <c r="EW53" s="22"/>
      <c r="EX53" s="22"/>
      <c r="EY53" s="22"/>
      <c r="EZ53" s="22"/>
      <c r="FA53" s="22"/>
      <c r="FB53" s="22"/>
      <c r="FC53" s="22"/>
      <c r="FD53" s="22"/>
      <c r="FE53" s="22"/>
      <c r="FF53" s="22"/>
      <c r="FG53" s="22"/>
      <c r="FH53" s="22"/>
      <c r="FI53" s="22"/>
      <c r="FJ53" s="22"/>
      <c r="FK53" s="22"/>
      <c r="FL53" s="22"/>
      <c r="FM53" s="22"/>
      <c r="FN53" s="22"/>
      <c r="FO53" s="22"/>
      <c r="FP53" s="22"/>
      <c r="FQ53" s="22"/>
      <c r="FR53" s="22"/>
      <c r="FS53" s="22"/>
      <c r="FT53" s="22"/>
      <c r="FU53" s="22"/>
      <c r="FV53" s="22"/>
      <c r="FW53" s="22"/>
      <c r="FX53" s="22"/>
      <c r="FY53" s="22"/>
      <c r="FZ53" s="22"/>
      <c r="GA53" s="22"/>
      <c r="GB53" s="22"/>
      <c r="GC53" s="22"/>
      <c r="GD53" s="22"/>
      <c r="GE53" s="22"/>
      <c r="GF53" s="22"/>
      <c r="GG53" s="22"/>
      <c r="GH53" s="22"/>
      <c r="GI53" s="22"/>
      <c r="GJ53" s="22"/>
      <c r="GK53" s="22"/>
      <c r="GL53" s="22"/>
      <c r="GM53" s="22"/>
      <c r="GN53" s="22"/>
      <c r="GO53" s="22"/>
      <c r="GP53" s="22"/>
      <c r="GQ53" s="22"/>
      <c r="GR53" s="22"/>
      <c r="GS53" s="22"/>
      <c r="GT53" s="22"/>
      <c r="GU53" s="22"/>
      <c r="GV53" s="22"/>
      <c r="GW53" s="22"/>
      <c r="GX53" s="22"/>
      <c r="GY53" s="22"/>
      <c r="GZ53" s="22"/>
      <c r="HA53" s="22"/>
      <c r="HB53" s="22"/>
      <c r="HC53" s="22"/>
      <c r="HD53" s="22"/>
      <c r="HE53" s="22"/>
      <c r="HF53" s="22"/>
      <c r="HG53" s="22"/>
      <c r="HH53" s="22"/>
      <c r="HI53" s="22"/>
      <c r="HJ53" s="22"/>
      <c r="HK53" s="22"/>
      <c r="HL53" s="22"/>
      <c r="HM53" s="22"/>
      <c r="HN53" s="22"/>
      <c r="HO53" s="22"/>
      <c r="HP53" s="22"/>
      <c r="HQ53" s="22"/>
      <c r="HR53" s="22"/>
      <c r="HS53" s="22"/>
      <c r="HT53" s="22"/>
      <c r="HU53" s="22"/>
      <c r="HV53" s="22"/>
      <c r="HW53" s="22"/>
      <c r="HX53" s="22"/>
      <c r="HY53" s="22"/>
      <c r="HZ53" s="22"/>
      <c r="IA53" s="22"/>
      <c r="IB53" s="22"/>
      <c r="IC53" s="22"/>
      <c r="ID53" s="22"/>
      <c r="IE53" s="22"/>
      <c r="IF53" s="22"/>
      <c r="IG53" s="22"/>
      <c r="IH53" s="22"/>
      <c r="II53" s="22"/>
      <c r="IJ53" s="22"/>
      <c r="IK53" s="22"/>
      <c r="IL53" s="22"/>
      <c r="IM53" s="22"/>
      <c r="IN53" s="22"/>
      <c r="IO53" s="22"/>
      <c r="IP53" s="22"/>
      <c r="IQ53" s="22"/>
      <c r="IR53" s="22"/>
      <c r="IS53" s="22"/>
      <c r="IT53" s="22"/>
      <c r="IU53" s="22"/>
      <c r="IV53" s="22"/>
      <c r="IW53" s="22"/>
      <c r="IX53" s="22"/>
      <c r="IY53" s="22"/>
      <c r="IZ53" s="22"/>
      <c r="JA53" s="22"/>
      <c r="JB53" s="22"/>
      <c r="JC53" s="22"/>
      <c r="JD53" s="22"/>
      <c r="JE53" s="22"/>
      <c r="JF53" s="22"/>
      <c r="JG53" s="22"/>
      <c r="JH53" s="22"/>
      <c r="JI53" s="22"/>
      <c r="JJ53" s="22"/>
      <c r="JK53" s="22"/>
      <c r="JL53" s="22"/>
      <c r="JM53" s="22"/>
      <c r="JN53" s="22"/>
      <c r="JO53" s="22"/>
      <c r="JP53" s="22"/>
      <c r="JQ53" s="22"/>
      <c r="JR53" s="22"/>
      <c r="JS53" s="22"/>
      <c r="JT53" s="22"/>
      <c r="JU53" s="22"/>
      <c r="JV53" s="22"/>
      <c r="JW53" s="22"/>
      <c r="JX53" s="22"/>
      <c r="JY53" s="22"/>
      <c r="JZ53" s="22"/>
      <c r="KA53" s="22"/>
      <c r="KB53" s="22"/>
      <c r="KC53" s="22"/>
      <c r="KD53" s="22"/>
      <c r="KE53" s="22"/>
      <c r="KF53" s="22"/>
      <c r="KG53" s="22"/>
      <c r="KH53" s="22"/>
      <c r="KI53" s="22"/>
      <c r="KJ53" s="22"/>
      <c r="KK53" s="22"/>
      <c r="KL53" s="22"/>
      <c r="KM53" s="22"/>
      <c r="KN53" s="22"/>
      <c r="KO53" s="22"/>
      <c r="KP53" s="22"/>
      <c r="KQ53" s="22"/>
      <c r="KR53" s="22"/>
      <c r="KS53" s="22"/>
      <c r="KT53" s="22"/>
      <c r="KU53" s="22"/>
      <c r="KV53" s="22"/>
      <c r="KW53" s="22"/>
      <c r="KX53" s="22"/>
      <c r="KY53" s="22"/>
      <c r="KZ53" s="22"/>
      <c r="LA53" s="22"/>
      <c r="LB53" s="22"/>
      <c r="LC53" s="22"/>
      <c r="LD53" s="22"/>
      <c r="LE53" s="22"/>
      <c r="LF53" s="22"/>
      <c r="LG53" s="22"/>
      <c r="LH53" s="22"/>
      <c r="LI53" s="22"/>
      <c r="LJ53" s="22"/>
      <c r="LK53" s="22"/>
      <c r="LL53" s="22"/>
      <c r="LM53" s="22"/>
      <c r="LN53" s="22"/>
      <c r="LO53" s="22"/>
      <c r="LP53" s="22"/>
      <c r="LQ53" s="22"/>
      <c r="LR53" s="22"/>
      <c r="LS53" s="22"/>
      <c r="LT53" s="22"/>
      <c r="LU53" s="22"/>
      <c r="LV53" s="22"/>
      <c r="LW53" s="22"/>
      <c r="LX53" s="22"/>
      <c r="LY53" s="22"/>
      <c r="LZ53" s="22"/>
      <c r="MA53" s="22"/>
      <c r="MB53" s="22"/>
      <c r="MC53" s="22"/>
      <c r="MD53" s="22"/>
      <c r="ME53" s="22"/>
      <c r="MF53" s="22"/>
      <c r="MG53" s="22"/>
      <c r="MH53" s="22"/>
      <c r="MI53" s="22"/>
      <c r="MJ53" s="22"/>
      <c r="MK53" s="22"/>
      <c r="ML53" s="22"/>
      <c r="MM53" s="22"/>
      <c r="MN53" s="22"/>
      <c r="MO53" s="22"/>
      <c r="MP53" s="22"/>
      <c r="MQ53" s="22"/>
      <c r="MR53" s="22"/>
      <c r="MS53" s="22"/>
      <c r="MT53" s="22"/>
      <c r="MU53" s="17" t="s">
        <v>2215</v>
      </c>
      <c r="MW53" s="17" t="s">
        <v>242</v>
      </c>
    </row>
    <row r="54" spans="1:361" ht="15" customHeight="1">
      <c r="A54" s="225" t="str">
        <f>Table1[[#This Row],[Name]]&amp;Table1[[#This Row],[1. Variable: Geographical area subject to climate change physical risk - acute and chronic events]]</f>
        <v>Banque Internationale à Luxembourg S.A.Total</v>
      </c>
      <c r="B54" s="230" t="s">
        <v>72</v>
      </c>
      <c r="C54" s="227" t="s">
        <v>2351</v>
      </c>
      <c r="D54" s="226" t="s">
        <v>142</v>
      </c>
      <c r="E54" s="228">
        <v>45291</v>
      </c>
      <c r="F54" s="229" t="s">
        <v>157</v>
      </c>
      <c r="G54" s="229" t="s">
        <v>156</v>
      </c>
      <c r="H54" s="142" t="s">
        <v>297</v>
      </c>
      <c r="I54" s="19">
        <v>124.32</v>
      </c>
      <c r="J54" s="19">
        <v>20.350000000000001</v>
      </c>
      <c r="K54" s="19">
        <v>25.65</v>
      </c>
      <c r="L54" s="19">
        <v>59.61</v>
      </c>
      <c r="M54" s="19">
        <v>18.71</v>
      </c>
      <c r="N54" s="19">
        <v>16.23</v>
      </c>
      <c r="O54" s="19">
        <v>0</v>
      </c>
      <c r="P54" s="19">
        <v>0</v>
      </c>
      <c r="Q54" s="19">
        <v>124.32</v>
      </c>
      <c r="R54" s="19">
        <v>6.23</v>
      </c>
      <c r="S54" s="19">
        <v>1.02</v>
      </c>
      <c r="T54" s="19">
        <v>-1.08</v>
      </c>
      <c r="U54" s="19">
        <v>-0.1</v>
      </c>
      <c r="V54" s="19">
        <v>-0.8</v>
      </c>
      <c r="W54" s="19">
        <v>35.78</v>
      </c>
      <c r="X54" s="19">
        <v>33.89</v>
      </c>
      <c r="Y54" s="19">
        <v>0.44</v>
      </c>
      <c r="Z54" s="19">
        <v>0.91</v>
      </c>
      <c r="AA54" s="19">
        <v>0.53</v>
      </c>
      <c r="AB54" s="19">
        <v>5.74</v>
      </c>
      <c r="AC54" s="19">
        <v>0</v>
      </c>
      <c r="AD54" s="19">
        <v>0</v>
      </c>
      <c r="AE54" s="19">
        <v>35.78</v>
      </c>
      <c r="AF54" s="19">
        <v>1.76</v>
      </c>
      <c r="AG54" s="19">
        <v>0.28999999999999998</v>
      </c>
      <c r="AH54" s="19">
        <v>-0.31</v>
      </c>
      <c r="AI54" s="19">
        <v>-0.03</v>
      </c>
      <c r="AJ54" s="19">
        <v>-0.23</v>
      </c>
      <c r="AK54" s="19">
        <v>635.04</v>
      </c>
      <c r="AL54" s="19">
        <v>300.47000000000003</v>
      </c>
      <c r="AM54" s="19">
        <v>161.59</v>
      </c>
      <c r="AN54" s="19">
        <v>118.35</v>
      </c>
      <c r="AO54" s="19">
        <v>54.63</v>
      </c>
      <c r="AP54" s="19">
        <v>10.79</v>
      </c>
      <c r="AQ54" s="19">
        <v>0</v>
      </c>
      <c r="AR54" s="19">
        <v>0</v>
      </c>
      <c r="AS54" s="19">
        <v>635.04</v>
      </c>
      <c r="AT54" s="19">
        <v>21.25</v>
      </c>
      <c r="AU54" s="19">
        <v>3.5</v>
      </c>
      <c r="AV54" s="19">
        <v>-3.69</v>
      </c>
      <c r="AW54" s="19">
        <v>-0.35</v>
      </c>
      <c r="AX54" s="134">
        <v>-2.72</v>
      </c>
      <c r="AY54" s="22">
        <v>133.75</v>
      </c>
      <c r="AZ54" s="22">
        <v>24.69</v>
      </c>
      <c r="BA54" s="22">
        <v>45.06</v>
      </c>
      <c r="BB54" s="22">
        <v>59.85</v>
      </c>
      <c r="BC54" s="22">
        <v>4.1500000000000004</v>
      </c>
      <c r="BD54" s="22">
        <v>14.02</v>
      </c>
      <c r="BE54" s="22">
        <v>0</v>
      </c>
      <c r="BF54" s="22">
        <v>133.75</v>
      </c>
      <c r="BG54" s="22">
        <v>0</v>
      </c>
      <c r="BH54" s="22">
        <v>5.87</v>
      </c>
      <c r="BI54" s="22">
        <v>0.97</v>
      </c>
      <c r="BJ54" s="22">
        <v>-1.02</v>
      </c>
      <c r="BK54" s="22">
        <v>-0.1</v>
      </c>
      <c r="BL54" s="22">
        <v>-0.75</v>
      </c>
      <c r="BM54" s="22">
        <v>39.950000000000003</v>
      </c>
      <c r="BN54" s="22">
        <v>3.84</v>
      </c>
      <c r="BO54" s="22">
        <v>35.64</v>
      </c>
      <c r="BP54" s="22">
        <v>0.48</v>
      </c>
      <c r="BQ54" s="22">
        <v>0</v>
      </c>
      <c r="BR54" s="22">
        <v>9.64</v>
      </c>
      <c r="BS54" s="22">
        <v>39.950000000000003</v>
      </c>
      <c r="BT54" s="22">
        <v>0</v>
      </c>
      <c r="BU54" s="22">
        <v>0</v>
      </c>
      <c r="BV54" s="22">
        <v>0.14000000000000001</v>
      </c>
      <c r="BW54" s="22">
        <v>0.02</v>
      </c>
      <c r="BX54" s="22">
        <v>-0.02</v>
      </c>
      <c r="BY54" s="22">
        <v>0</v>
      </c>
      <c r="BZ54" s="22">
        <v>-0.02</v>
      </c>
      <c r="CA54" s="22">
        <v>1547.61</v>
      </c>
      <c r="CB54" s="22">
        <v>1018.62</v>
      </c>
      <c r="CC54" s="22">
        <v>155.94999999999999</v>
      </c>
      <c r="CD54" s="22">
        <v>271.41000000000003</v>
      </c>
      <c r="CE54" s="22">
        <v>101.63</v>
      </c>
      <c r="CF54" s="22">
        <v>9.4499999999999993</v>
      </c>
      <c r="CG54" s="22">
        <v>0</v>
      </c>
      <c r="CH54" s="22">
        <v>1547.61</v>
      </c>
      <c r="CI54" s="22">
        <v>0</v>
      </c>
      <c r="CJ54" s="22">
        <v>44.56</v>
      </c>
      <c r="CK54" s="22">
        <v>123.26</v>
      </c>
      <c r="CL54" s="22">
        <v>-13.94</v>
      </c>
      <c r="CM54" s="22">
        <v>-1.32</v>
      </c>
      <c r="CN54" s="22">
        <v>-10.27</v>
      </c>
      <c r="CO54" s="22">
        <v>626.86</v>
      </c>
      <c r="CP54" s="22">
        <v>325.39999999999998</v>
      </c>
      <c r="CQ54" s="22">
        <v>65.48</v>
      </c>
      <c r="CR54" s="22">
        <v>144.04</v>
      </c>
      <c r="CS54" s="22">
        <v>91.94</v>
      </c>
      <c r="CT54" s="22">
        <v>11.9</v>
      </c>
      <c r="CU54" s="22">
        <v>0</v>
      </c>
      <c r="CV54" s="22">
        <v>0</v>
      </c>
      <c r="CW54" s="22">
        <v>626.86</v>
      </c>
      <c r="CX54" s="22">
        <v>27.84</v>
      </c>
      <c r="CY54" s="22">
        <v>4.58</v>
      </c>
      <c r="CZ54" s="22">
        <v>-4.84</v>
      </c>
      <c r="DA54" s="22">
        <v>-0.46</v>
      </c>
      <c r="DB54" s="22">
        <v>-3.56</v>
      </c>
      <c r="DC54" s="22">
        <v>595.45000000000005</v>
      </c>
      <c r="DD54" s="22">
        <v>273.39999999999998</v>
      </c>
      <c r="DE54" s="22">
        <v>122.15</v>
      </c>
      <c r="DF54" s="22">
        <v>88.95</v>
      </c>
      <c r="DG54" s="22">
        <v>110.95</v>
      </c>
      <c r="DH54" s="22">
        <v>11.99</v>
      </c>
      <c r="DI54" s="22">
        <v>0</v>
      </c>
      <c r="DJ54" s="22">
        <v>595.45000000000005</v>
      </c>
      <c r="DK54" s="22">
        <v>0</v>
      </c>
      <c r="DL54" s="22">
        <v>16.18</v>
      </c>
      <c r="DM54" s="22">
        <v>2.66</v>
      </c>
      <c r="DN54" s="22">
        <v>-2.81</v>
      </c>
      <c r="DO54" s="22">
        <v>-0.27</v>
      </c>
      <c r="DP54" s="22">
        <v>-2.0699999999999998</v>
      </c>
      <c r="DQ54" s="22">
        <v>2704.77</v>
      </c>
      <c r="DR54" s="22">
        <v>1295.0999999999999</v>
      </c>
      <c r="DS54" s="22">
        <v>408.2</v>
      </c>
      <c r="DT54" s="22">
        <v>857.74</v>
      </c>
      <c r="DU54" s="22">
        <v>143.72999999999999</v>
      </c>
      <c r="DV54" s="22">
        <v>11.57</v>
      </c>
      <c r="DW54" s="22">
        <v>0</v>
      </c>
      <c r="DX54" s="22">
        <v>2704.77</v>
      </c>
      <c r="DY54" s="22">
        <v>0</v>
      </c>
      <c r="DZ54" s="22">
        <v>745.01</v>
      </c>
      <c r="EA54" s="22">
        <v>335.38</v>
      </c>
      <c r="EB54" s="22">
        <v>-22.44</v>
      </c>
      <c r="EC54" s="22">
        <v>-2.13</v>
      </c>
      <c r="ED54" s="22">
        <v>-16.54</v>
      </c>
      <c r="EE54" s="22">
        <v>7048.42</v>
      </c>
      <c r="EF54" s="22">
        <v>0</v>
      </c>
      <c r="EG54" s="22">
        <v>0</v>
      </c>
      <c r="EH54" s="22">
        <v>7048.42</v>
      </c>
      <c r="EI54" s="22">
        <v>0</v>
      </c>
      <c r="EJ54" s="22">
        <v>15</v>
      </c>
      <c r="EK54" s="22">
        <v>0</v>
      </c>
      <c r="EL54" s="22">
        <v>7048.42</v>
      </c>
      <c r="EM54" s="22">
        <v>0</v>
      </c>
      <c r="EN54" s="22">
        <v>554</v>
      </c>
      <c r="EO54" s="22">
        <v>270</v>
      </c>
      <c r="EP54" s="22">
        <v>-73</v>
      </c>
      <c r="EQ54" s="22">
        <v>-6</v>
      </c>
      <c r="ER54" s="22">
        <v>-50</v>
      </c>
      <c r="ES54" s="22">
        <v>489.47</v>
      </c>
      <c r="ET54" s="22">
        <v>0</v>
      </c>
      <c r="EU54" s="22">
        <v>489.47</v>
      </c>
      <c r="EV54" s="22">
        <v>0</v>
      </c>
      <c r="EW54" s="22">
        <v>0</v>
      </c>
      <c r="EX54" s="22">
        <v>7</v>
      </c>
      <c r="EY54" s="22">
        <v>0</v>
      </c>
      <c r="EZ54" s="22">
        <v>489.47</v>
      </c>
      <c r="FA54" s="22">
        <v>0</v>
      </c>
      <c r="FB54" s="22">
        <v>39.89</v>
      </c>
      <c r="FC54" s="22">
        <v>8</v>
      </c>
      <c r="FD54" s="22">
        <v>-28</v>
      </c>
      <c r="FE54" s="22">
        <v>-9</v>
      </c>
      <c r="FF54" s="22">
        <v>-5</v>
      </c>
      <c r="FG54" s="22">
        <v>0</v>
      </c>
      <c r="FH54" s="22">
        <v>0</v>
      </c>
      <c r="FI54" s="22">
        <v>0</v>
      </c>
      <c r="FJ54" s="22">
        <v>0</v>
      </c>
      <c r="FK54" s="22">
        <v>0</v>
      </c>
      <c r="FL54" s="22">
        <v>0</v>
      </c>
      <c r="FM54" s="22">
        <v>0</v>
      </c>
      <c r="FN54" s="22">
        <v>0</v>
      </c>
      <c r="FO54" s="22">
        <v>0</v>
      </c>
      <c r="FP54" s="22">
        <v>0</v>
      </c>
      <c r="FQ54" s="22">
        <v>0</v>
      </c>
      <c r="FR54" s="22">
        <v>0</v>
      </c>
      <c r="FS54" s="22">
        <v>0</v>
      </c>
      <c r="FT54" s="22">
        <v>0</v>
      </c>
      <c r="FU54" s="22">
        <v>0</v>
      </c>
      <c r="FV54" s="22">
        <v>0</v>
      </c>
      <c r="FW54" s="22">
        <v>0</v>
      </c>
      <c r="FX54" s="22">
        <v>0</v>
      </c>
      <c r="FY54" s="22">
        <v>0</v>
      </c>
      <c r="FZ54" s="22">
        <v>0</v>
      </c>
      <c r="GA54" s="22">
        <v>0</v>
      </c>
      <c r="GB54" s="22">
        <v>0</v>
      </c>
      <c r="GC54" s="22">
        <v>0</v>
      </c>
      <c r="GD54" s="22">
        <v>0</v>
      </c>
      <c r="GE54" s="22">
        <v>0</v>
      </c>
      <c r="GF54" s="22">
        <v>0</v>
      </c>
      <c r="GG54" s="22">
        <v>0</v>
      </c>
      <c r="GH54" s="22">
        <v>0</v>
      </c>
      <c r="GI54" s="22"/>
      <c r="GJ54" s="22"/>
      <c r="GK54" s="22"/>
      <c r="GL54" s="22"/>
      <c r="GM54" s="22"/>
      <c r="GN54" s="22"/>
      <c r="GO54" s="22"/>
      <c r="GP54" s="22"/>
      <c r="GQ54" s="22"/>
      <c r="GR54" s="22"/>
      <c r="GS54" s="22"/>
      <c r="GT54" s="22"/>
      <c r="GU54" s="22"/>
      <c r="GV54" s="22"/>
      <c r="GW54" s="22"/>
      <c r="GX54" s="22"/>
      <c r="GY54" s="22"/>
      <c r="GZ54" s="22"/>
      <c r="HA54" s="22"/>
      <c r="HB54" s="22"/>
      <c r="HC54" s="22"/>
      <c r="HD54" s="22"/>
      <c r="HE54" s="22"/>
      <c r="HF54" s="22"/>
      <c r="HG54" s="22"/>
      <c r="HH54" s="22"/>
      <c r="HI54" s="22"/>
      <c r="HJ54" s="22"/>
      <c r="HK54" s="22"/>
      <c r="HL54" s="22"/>
      <c r="HM54" s="22"/>
      <c r="HN54" s="22"/>
      <c r="HO54" s="22"/>
      <c r="HP54" s="22"/>
      <c r="HQ54" s="22"/>
      <c r="HR54" s="22"/>
      <c r="HS54" s="22"/>
      <c r="HT54" s="22"/>
      <c r="HU54" s="22"/>
      <c r="HV54" s="22"/>
      <c r="HW54" s="22"/>
      <c r="HX54" s="22"/>
      <c r="HY54" s="22"/>
      <c r="HZ54" s="22"/>
      <c r="IA54" s="22"/>
      <c r="IB54" s="22"/>
      <c r="IC54" s="22"/>
      <c r="ID54" s="22"/>
      <c r="IE54" s="22"/>
      <c r="IF54" s="22"/>
      <c r="IG54" s="22"/>
      <c r="IH54" s="22"/>
      <c r="II54" s="22"/>
      <c r="IJ54" s="22"/>
      <c r="IK54" s="22"/>
      <c r="IL54" s="22"/>
      <c r="IM54" s="22"/>
      <c r="IN54" s="22"/>
      <c r="IO54" s="22"/>
      <c r="IP54" s="22"/>
      <c r="IQ54" s="22"/>
      <c r="IR54" s="22"/>
      <c r="IS54" s="22"/>
      <c r="IT54" s="22"/>
      <c r="IU54" s="22"/>
      <c r="IV54" s="22"/>
      <c r="IW54" s="22"/>
      <c r="IX54" s="22"/>
      <c r="IY54" s="22"/>
      <c r="IZ54" s="22"/>
      <c r="JA54" s="22"/>
      <c r="JB54" s="22"/>
      <c r="JC54" s="22"/>
      <c r="JD54" s="22"/>
      <c r="JE54" s="22"/>
      <c r="JF54" s="22"/>
      <c r="JG54" s="22"/>
      <c r="JH54" s="22"/>
      <c r="JI54" s="22"/>
      <c r="JJ54" s="22"/>
      <c r="JK54" s="22"/>
      <c r="JL54" s="22"/>
      <c r="JM54" s="22"/>
      <c r="JN54" s="22"/>
      <c r="JO54" s="22"/>
      <c r="JP54" s="22"/>
      <c r="JQ54" s="22"/>
      <c r="JR54" s="22"/>
      <c r="JS54" s="22"/>
      <c r="JT54" s="22"/>
      <c r="JU54" s="22"/>
      <c r="JV54" s="22"/>
      <c r="JW54" s="22"/>
      <c r="JX54" s="22"/>
      <c r="JY54" s="22"/>
      <c r="JZ54" s="22"/>
      <c r="KA54" s="22"/>
      <c r="KB54" s="22"/>
      <c r="KC54" s="22"/>
      <c r="KD54" s="22"/>
      <c r="KE54" s="22"/>
      <c r="KF54" s="22"/>
      <c r="KG54" s="22"/>
      <c r="KH54" s="22"/>
      <c r="KI54" s="22"/>
      <c r="KJ54" s="22"/>
      <c r="KK54" s="22"/>
      <c r="KL54" s="22"/>
      <c r="KM54" s="22"/>
      <c r="KN54" s="22"/>
      <c r="KO54" s="22"/>
      <c r="KP54" s="22"/>
      <c r="KQ54" s="22"/>
      <c r="KR54" s="22"/>
      <c r="KS54" s="22"/>
      <c r="KT54" s="22"/>
      <c r="KU54" s="22"/>
      <c r="KV54" s="22"/>
      <c r="KW54" s="22"/>
      <c r="KX54" s="22"/>
      <c r="KY54" s="22"/>
      <c r="KZ54" s="22"/>
      <c r="LA54" s="22"/>
      <c r="LB54" s="22"/>
      <c r="LC54" s="22"/>
      <c r="LD54" s="22"/>
      <c r="LE54" s="22"/>
      <c r="LF54" s="22"/>
      <c r="LG54" s="22"/>
      <c r="LH54" s="22"/>
      <c r="LI54" s="22"/>
      <c r="LJ54" s="22"/>
      <c r="LK54" s="22"/>
      <c r="LL54" s="22"/>
      <c r="LM54" s="22"/>
      <c r="LN54" s="22"/>
      <c r="LO54" s="22"/>
      <c r="LP54" s="22"/>
      <c r="LQ54" s="22"/>
      <c r="LR54" s="22"/>
      <c r="LS54" s="22"/>
      <c r="LT54" s="22"/>
      <c r="LU54" s="22"/>
      <c r="LV54" s="22"/>
      <c r="LW54" s="22"/>
      <c r="LX54" s="22"/>
      <c r="LY54" s="22"/>
      <c r="LZ54" s="22"/>
      <c r="MA54" s="22"/>
      <c r="MB54" s="22"/>
      <c r="MC54" s="22"/>
      <c r="MD54" s="22"/>
      <c r="ME54" s="22"/>
      <c r="MF54" s="22"/>
      <c r="MG54" s="22"/>
      <c r="MH54" s="22"/>
      <c r="MI54" s="22"/>
      <c r="MJ54" s="22"/>
      <c r="MK54" s="22"/>
      <c r="ML54" s="22"/>
      <c r="MM54" s="22"/>
      <c r="MN54" s="22"/>
      <c r="MO54" s="22"/>
      <c r="MP54" s="22"/>
      <c r="MQ54" s="22"/>
      <c r="MR54" s="22"/>
      <c r="MS54" s="22"/>
      <c r="MT54" s="22"/>
      <c r="MU54" s="17" t="s">
        <v>2144</v>
      </c>
      <c r="MW54" s="17" t="s">
        <v>149</v>
      </c>
    </row>
    <row r="55" spans="1:361" ht="15" customHeight="1">
      <c r="A55" s="225" t="str">
        <f>Table1[[#This Row],[Name]]&amp;Table1[[#This Row],[1. Variable: Geographical area subject to climate change physical risk - acute and chronic events]]</f>
        <v>Ba​r​c​l​a​y​s​ Ba​n​k​ Ir​e​l​a​n​d​ p​l​c​Europe</v>
      </c>
      <c r="B55" s="230" t="s">
        <v>116</v>
      </c>
      <c r="C55" s="227" t="s">
        <v>2334</v>
      </c>
      <c r="D55" s="226" t="s">
        <v>135</v>
      </c>
      <c r="E55" s="228">
        <v>45291</v>
      </c>
      <c r="F55" s="229" t="s">
        <v>157</v>
      </c>
      <c r="G55" s="229" t="s">
        <v>156</v>
      </c>
      <c r="H55" s="132" t="s">
        <v>1915</v>
      </c>
      <c r="I55" s="19"/>
      <c r="J55" s="19"/>
      <c r="K55" s="19"/>
      <c r="L55" s="19"/>
      <c r="M55" s="19"/>
      <c r="N55" s="19"/>
      <c r="O55" s="19"/>
      <c r="P55" s="19"/>
      <c r="Q55" s="19"/>
      <c r="R55" s="19"/>
      <c r="S55" s="19"/>
      <c r="T55" s="19"/>
      <c r="U55" s="19"/>
      <c r="V55" s="19"/>
      <c r="W55" s="19">
        <v>303</v>
      </c>
      <c r="X55" s="19">
        <v>67</v>
      </c>
      <c r="Y55" s="19">
        <v>0</v>
      </c>
      <c r="Z55" s="19">
        <v>0</v>
      </c>
      <c r="AA55" s="19">
        <v>0</v>
      </c>
      <c r="AB55" s="19">
        <v>0.4</v>
      </c>
      <c r="AC55" s="19">
        <v>54</v>
      </c>
      <c r="AD55" s="19">
        <v>12</v>
      </c>
      <c r="AE55" s="19">
        <v>1</v>
      </c>
      <c r="AF55" s="19">
        <v>4</v>
      </c>
      <c r="AG55" s="19">
        <v>0</v>
      </c>
      <c r="AH55" s="19">
        <v>0</v>
      </c>
      <c r="AI55" s="19">
        <v>0</v>
      </c>
      <c r="AJ55" s="19">
        <v>0</v>
      </c>
      <c r="AK55" s="19">
        <v>726</v>
      </c>
      <c r="AL55" s="19">
        <v>85</v>
      </c>
      <c r="AM55" s="19">
        <v>4</v>
      </c>
      <c r="AN55" s="19">
        <v>3</v>
      </c>
      <c r="AO55" s="19">
        <v>0</v>
      </c>
      <c r="AP55" s="19">
        <v>2.9</v>
      </c>
      <c r="AQ55" s="19">
        <v>44</v>
      </c>
      <c r="AR55" s="19">
        <v>47</v>
      </c>
      <c r="AS55" s="19">
        <v>1</v>
      </c>
      <c r="AT55" s="19">
        <v>10</v>
      </c>
      <c r="AU55" s="19">
        <v>6</v>
      </c>
      <c r="AV55" s="19">
        <v>-5</v>
      </c>
      <c r="AW55" s="19">
        <v>-1</v>
      </c>
      <c r="AX55" s="134">
        <v>-3</v>
      </c>
      <c r="AY55" s="22">
        <v>237</v>
      </c>
      <c r="AZ55" s="22">
        <v>43</v>
      </c>
      <c r="BA55" s="22">
        <v>13</v>
      </c>
      <c r="BB55" s="22">
        <v>0</v>
      </c>
      <c r="BC55" s="22">
        <v>0</v>
      </c>
      <c r="BD55" s="22">
        <v>2.1</v>
      </c>
      <c r="BE55" s="22">
        <v>22</v>
      </c>
      <c r="BF55" s="22">
        <v>22</v>
      </c>
      <c r="BG55" s="22">
        <v>12</v>
      </c>
      <c r="BH55" s="22">
        <v>4</v>
      </c>
      <c r="BI55" s="22">
        <v>0</v>
      </c>
      <c r="BJ55" s="22">
        <v>0</v>
      </c>
      <c r="BK55" s="22">
        <v>0</v>
      </c>
      <c r="BL55" s="22">
        <v>0</v>
      </c>
      <c r="BM55" s="22"/>
      <c r="BN55" s="22"/>
      <c r="BO55" s="22"/>
      <c r="BP55" s="22"/>
      <c r="BQ55" s="22"/>
      <c r="BR55" s="22"/>
      <c r="BS55" s="22"/>
      <c r="BT55" s="22"/>
      <c r="BU55" s="22"/>
      <c r="BV55" s="22"/>
      <c r="BW55" s="22"/>
      <c r="BX55" s="22"/>
      <c r="BY55" s="22"/>
      <c r="BZ55" s="22"/>
      <c r="CA55" s="22">
        <v>67</v>
      </c>
      <c r="CB55" s="22">
        <v>7</v>
      </c>
      <c r="CC55" s="22">
        <v>4</v>
      </c>
      <c r="CD55" s="22">
        <v>0</v>
      </c>
      <c r="CE55" s="22">
        <v>0</v>
      </c>
      <c r="CF55" s="22">
        <v>4.4000000000000004</v>
      </c>
      <c r="CG55" s="22">
        <v>5</v>
      </c>
      <c r="CH55" s="22">
        <v>4</v>
      </c>
      <c r="CI55" s="22">
        <v>2</v>
      </c>
      <c r="CJ55" s="22">
        <v>0</v>
      </c>
      <c r="CK55" s="22">
        <v>0</v>
      </c>
      <c r="CL55" s="22">
        <v>0</v>
      </c>
      <c r="CM55" s="22">
        <v>0</v>
      </c>
      <c r="CN55" s="22">
        <v>0</v>
      </c>
      <c r="CO55" s="22">
        <v>240</v>
      </c>
      <c r="CP55" s="22">
        <v>28</v>
      </c>
      <c r="CQ55" s="22">
        <v>0</v>
      </c>
      <c r="CR55" s="22">
        <v>0</v>
      </c>
      <c r="CS55" s="22">
        <v>0</v>
      </c>
      <c r="CT55" s="22">
        <v>2.5</v>
      </c>
      <c r="CU55" s="22">
        <v>14</v>
      </c>
      <c r="CV55" s="22">
        <v>13</v>
      </c>
      <c r="CW55" s="22">
        <v>1</v>
      </c>
      <c r="CX55" s="22">
        <v>6</v>
      </c>
      <c r="CY55" s="22">
        <v>0</v>
      </c>
      <c r="CZ55" s="22">
        <v>0</v>
      </c>
      <c r="DA55" s="22">
        <v>0</v>
      </c>
      <c r="DB55" s="22">
        <v>0</v>
      </c>
      <c r="DC55" s="22">
        <v>135</v>
      </c>
      <c r="DD55" s="22">
        <v>27</v>
      </c>
      <c r="DE55" s="22">
        <v>0</v>
      </c>
      <c r="DF55" s="22">
        <v>0</v>
      </c>
      <c r="DG55" s="22">
        <v>0</v>
      </c>
      <c r="DH55" s="22">
        <v>2.4</v>
      </c>
      <c r="DI55" s="22">
        <v>14</v>
      </c>
      <c r="DJ55" s="22">
        <v>12</v>
      </c>
      <c r="DK55" s="22">
        <v>1</v>
      </c>
      <c r="DL55" s="22">
        <v>10</v>
      </c>
      <c r="DM55" s="22">
        <v>0</v>
      </c>
      <c r="DN55" s="22">
        <v>0</v>
      </c>
      <c r="DO55" s="22">
        <v>0</v>
      </c>
      <c r="DP55" s="22">
        <v>0</v>
      </c>
      <c r="DQ55" s="22">
        <v>187</v>
      </c>
      <c r="DR55" s="22">
        <v>40</v>
      </c>
      <c r="DS55" s="22">
        <v>0</v>
      </c>
      <c r="DT55" s="22">
        <v>0</v>
      </c>
      <c r="DU55" s="22">
        <v>0</v>
      </c>
      <c r="DV55" s="22">
        <v>2.2999999999999998</v>
      </c>
      <c r="DW55" s="22">
        <v>9</v>
      </c>
      <c r="DX55" s="22">
        <v>20</v>
      </c>
      <c r="DY55" s="22">
        <v>11</v>
      </c>
      <c r="DZ55" s="22">
        <v>3</v>
      </c>
      <c r="EA55" s="22">
        <v>0</v>
      </c>
      <c r="EB55" s="22">
        <v>0</v>
      </c>
      <c r="EC55" s="22">
        <v>0</v>
      </c>
      <c r="ED55" s="22">
        <v>0</v>
      </c>
      <c r="EE55" s="22">
        <v>4186</v>
      </c>
      <c r="EF55" s="22">
        <v>98</v>
      </c>
      <c r="EG55" s="22">
        <v>80</v>
      </c>
      <c r="EH55" s="22">
        <v>376</v>
      </c>
      <c r="EI55" s="22">
        <v>61</v>
      </c>
      <c r="EJ55" s="22">
        <v>12.8</v>
      </c>
      <c r="EK55" s="22">
        <v>420</v>
      </c>
      <c r="EL55" s="22">
        <v>170</v>
      </c>
      <c r="EM55" s="22">
        <v>25</v>
      </c>
      <c r="EN55" s="22">
        <v>85</v>
      </c>
      <c r="EO55" s="22">
        <v>28</v>
      </c>
      <c r="EP55" s="22">
        <v>-10</v>
      </c>
      <c r="EQ55" s="22">
        <v>-4</v>
      </c>
      <c r="ER55" s="22">
        <v>-5</v>
      </c>
      <c r="ES55" s="22">
        <v>71</v>
      </c>
      <c r="ET55" s="22">
        <v>24</v>
      </c>
      <c r="EU55" s="22">
        <v>0</v>
      </c>
      <c r="EV55" s="22">
        <v>0</v>
      </c>
      <c r="EW55" s="22">
        <v>0</v>
      </c>
      <c r="EX55" s="22">
        <v>2.1</v>
      </c>
      <c r="EY55" s="22">
        <v>5</v>
      </c>
      <c r="EZ55" s="22">
        <v>12</v>
      </c>
      <c r="FA55" s="22">
        <v>7</v>
      </c>
      <c r="FB55" s="22">
        <v>17</v>
      </c>
      <c r="FC55" s="22">
        <v>0</v>
      </c>
      <c r="FD55" s="22">
        <v>0</v>
      </c>
      <c r="FE55" s="22">
        <v>0</v>
      </c>
      <c r="FF55" s="22">
        <v>0</v>
      </c>
      <c r="FG55" s="22"/>
      <c r="FH55" s="22"/>
      <c r="FI55" s="22"/>
      <c r="FJ55" s="22"/>
      <c r="FK55" s="22"/>
      <c r="FL55" s="22"/>
      <c r="FM55" s="22"/>
      <c r="FN55" s="22"/>
      <c r="FO55" s="22"/>
      <c r="FP55" s="22"/>
      <c r="FQ55" s="22"/>
      <c r="FR55" s="22"/>
      <c r="FS55" s="22"/>
      <c r="FT55" s="22"/>
      <c r="FU55" s="22"/>
      <c r="FV55" s="22"/>
      <c r="FW55" s="22"/>
      <c r="FX55" s="22"/>
      <c r="FY55" s="22"/>
      <c r="FZ55" s="22"/>
      <c r="GA55" s="22"/>
      <c r="GB55" s="22"/>
      <c r="GC55" s="22"/>
      <c r="GD55" s="22"/>
      <c r="GE55" s="22"/>
      <c r="GF55" s="22"/>
      <c r="GG55" s="22"/>
      <c r="GH55" s="22"/>
      <c r="GI55" s="22"/>
      <c r="GJ55" s="22"/>
      <c r="GK55" s="22"/>
      <c r="GL55" s="22"/>
      <c r="GM55" s="22"/>
      <c r="GN55" s="22"/>
      <c r="GO55" s="22"/>
      <c r="GP55" s="22"/>
      <c r="GQ55" s="22"/>
      <c r="GR55" s="22"/>
      <c r="GS55" s="22"/>
      <c r="GT55" s="22"/>
      <c r="GU55" s="22"/>
      <c r="GV55" s="22"/>
      <c r="GW55" s="22"/>
      <c r="GX55" s="22"/>
      <c r="GY55" s="22"/>
      <c r="GZ55" s="22"/>
      <c r="HA55" s="22"/>
      <c r="HB55" s="22"/>
      <c r="HC55" s="22"/>
      <c r="HD55" s="22"/>
      <c r="HE55" s="22"/>
      <c r="HF55" s="22"/>
      <c r="HG55" s="22"/>
      <c r="HH55" s="22"/>
      <c r="HI55" s="22"/>
      <c r="HJ55" s="22"/>
      <c r="HK55" s="22"/>
      <c r="HL55" s="22"/>
      <c r="HM55" s="22"/>
      <c r="HN55" s="22"/>
      <c r="HO55" s="22"/>
      <c r="HP55" s="22"/>
      <c r="HQ55" s="22"/>
      <c r="HR55" s="22"/>
      <c r="HS55" s="22"/>
      <c r="HT55" s="22"/>
      <c r="HU55" s="22"/>
      <c r="HV55" s="22"/>
      <c r="HW55" s="22"/>
      <c r="HX55" s="22"/>
      <c r="HY55" s="22"/>
      <c r="HZ55" s="22"/>
      <c r="IA55" s="22"/>
      <c r="IB55" s="22"/>
      <c r="IC55" s="22"/>
      <c r="ID55" s="22"/>
      <c r="IE55" s="22"/>
      <c r="IF55" s="22"/>
      <c r="IG55" s="22"/>
      <c r="IH55" s="22"/>
      <c r="II55" s="22"/>
      <c r="IJ55" s="22"/>
      <c r="IK55" s="22"/>
      <c r="IL55" s="22"/>
      <c r="IM55" s="22"/>
      <c r="IN55" s="22"/>
      <c r="IO55" s="22"/>
      <c r="IP55" s="22"/>
      <c r="IQ55" s="22"/>
      <c r="IR55" s="22"/>
      <c r="IS55" s="22"/>
      <c r="IT55" s="22"/>
      <c r="IU55" s="22"/>
      <c r="IV55" s="22"/>
      <c r="IW55" s="22"/>
      <c r="IX55" s="22"/>
      <c r="IY55" s="22"/>
      <c r="IZ55" s="22"/>
      <c r="JA55" s="22"/>
      <c r="JB55" s="22"/>
      <c r="JC55" s="22"/>
      <c r="JD55" s="22"/>
      <c r="JE55" s="22"/>
      <c r="JF55" s="22"/>
      <c r="JG55" s="22"/>
      <c r="JH55" s="22"/>
      <c r="JI55" s="22"/>
      <c r="JJ55" s="22"/>
      <c r="JK55" s="22"/>
      <c r="JL55" s="22"/>
      <c r="JM55" s="22"/>
      <c r="JN55" s="22"/>
      <c r="JO55" s="22"/>
      <c r="JP55" s="22"/>
      <c r="JQ55" s="22"/>
      <c r="JR55" s="22"/>
      <c r="JS55" s="22"/>
      <c r="JT55" s="22"/>
      <c r="JU55" s="22"/>
      <c r="JV55" s="22"/>
      <c r="JW55" s="22"/>
      <c r="JX55" s="22"/>
      <c r="JY55" s="22"/>
      <c r="JZ55" s="22"/>
      <c r="KA55" s="22"/>
      <c r="KB55" s="22"/>
      <c r="KC55" s="22"/>
      <c r="KD55" s="22"/>
      <c r="KE55" s="22"/>
      <c r="KF55" s="22"/>
      <c r="KG55" s="22"/>
      <c r="KH55" s="22"/>
      <c r="KI55" s="22"/>
      <c r="KJ55" s="22"/>
      <c r="KK55" s="22"/>
      <c r="KL55" s="22"/>
      <c r="KM55" s="22"/>
      <c r="KN55" s="22"/>
      <c r="KO55" s="22"/>
      <c r="KP55" s="22"/>
      <c r="KQ55" s="22"/>
      <c r="KR55" s="22"/>
      <c r="KS55" s="22"/>
      <c r="KT55" s="22"/>
      <c r="KU55" s="22"/>
      <c r="KV55" s="22"/>
      <c r="KW55" s="22"/>
      <c r="KX55" s="22"/>
      <c r="KY55" s="22"/>
      <c r="KZ55" s="22"/>
      <c r="LA55" s="22"/>
      <c r="LB55" s="22"/>
      <c r="LC55" s="22"/>
      <c r="LD55" s="22"/>
      <c r="LE55" s="22"/>
      <c r="LF55" s="22"/>
      <c r="LG55" s="22"/>
      <c r="LH55" s="22"/>
      <c r="LI55" s="22"/>
      <c r="LJ55" s="22"/>
      <c r="LK55" s="22"/>
      <c r="LL55" s="22"/>
      <c r="LM55" s="22"/>
      <c r="LN55" s="22"/>
      <c r="LO55" s="22"/>
      <c r="LP55" s="22"/>
      <c r="LQ55" s="22"/>
      <c r="LR55" s="22"/>
      <c r="LS55" s="22"/>
      <c r="LT55" s="22"/>
      <c r="LU55" s="22"/>
      <c r="LV55" s="22"/>
      <c r="LW55" s="22"/>
      <c r="LX55" s="22"/>
      <c r="LY55" s="22"/>
      <c r="LZ55" s="22"/>
      <c r="MA55" s="22"/>
      <c r="MB55" s="22"/>
      <c r="MC55" s="22"/>
      <c r="MD55" s="22"/>
      <c r="ME55" s="22"/>
      <c r="MF55" s="22"/>
      <c r="MG55" s="22"/>
      <c r="MH55" s="22"/>
      <c r="MI55" s="22"/>
      <c r="MJ55" s="22"/>
      <c r="MK55" s="22"/>
      <c r="ML55" s="22"/>
      <c r="MM55" s="22"/>
      <c r="MN55" s="22"/>
      <c r="MO55" s="22"/>
      <c r="MP55" s="22"/>
      <c r="MQ55" s="22"/>
      <c r="MR55" s="22"/>
      <c r="MS55" s="22"/>
      <c r="MT55" s="22"/>
      <c r="MU55" s="17" t="s">
        <v>2131</v>
      </c>
      <c r="MW55" s="17" t="s">
        <v>237</v>
      </c>
    </row>
    <row r="56" spans="1:361" ht="15" customHeight="1">
      <c r="A56" s="225" t="str">
        <f>Table1[[#This Row],[Name]]&amp;Table1[[#This Row],[1. Variable: Geographical area subject to climate change physical risk - acute and chronic events]]</f>
        <v>Ba​r​c​l​a​y​s​ Ba​n​k​ Ir​e​l​a​n​d​ p​l​c​Non-Europe</v>
      </c>
      <c r="B56" s="226" t="s">
        <v>116</v>
      </c>
      <c r="C56" s="227" t="s">
        <v>2334</v>
      </c>
      <c r="D56" s="226" t="s">
        <v>135</v>
      </c>
      <c r="E56" s="228">
        <v>45291</v>
      </c>
      <c r="F56" s="229" t="s">
        <v>157</v>
      </c>
      <c r="G56" s="229" t="s">
        <v>156</v>
      </c>
      <c r="H56" s="132" t="s">
        <v>2236</v>
      </c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>
        <v>5</v>
      </c>
      <c r="X56" s="19">
        <v>2</v>
      </c>
      <c r="Y56" s="19">
        <v>0</v>
      </c>
      <c r="Z56" s="19">
        <v>0</v>
      </c>
      <c r="AA56" s="19">
        <v>0</v>
      </c>
      <c r="AB56" s="19">
        <v>2.8</v>
      </c>
      <c r="AC56" s="19">
        <v>2</v>
      </c>
      <c r="AD56" s="19">
        <v>0</v>
      </c>
      <c r="AE56" s="19">
        <v>0</v>
      </c>
      <c r="AF56" s="19">
        <v>2</v>
      </c>
      <c r="AG56" s="19">
        <v>0</v>
      </c>
      <c r="AH56" s="19">
        <v>0</v>
      </c>
      <c r="AI56" s="19">
        <v>0</v>
      </c>
      <c r="AJ56" s="19">
        <v>0</v>
      </c>
      <c r="AK56" s="19">
        <v>94</v>
      </c>
      <c r="AL56" s="19">
        <v>28</v>
      </c>
      <c r="AM56" s="19">
        <v>0</v>
      </c>
      <c r="AN56" s="19">
        <v>0</v>
      </c>
      <c r="AO56" s="19">
        <v>0</v>
      </c>
      <c r="AP56" s="19">
        <v>3.3</v>
      </c>
      <c r="AQ56" s="19">
        <v>25</v>
      </c>
      <c r="AR56" s="19">
        <v>2</v>
      </c>
      <c r="AS56" s="19">
        <v>1</v>
      </c>
      <c r="AT56" s="19">
        <v>10</v>
      </c>
      <c r="AU56" s="19">
        <v>0</v>
      </c>
      <c r="AV56" s="19">
        <v>0</v>
      </c>
      <c r="AW56" s="19">
        <v>0</v>
      </c>
      <c r="AX56" s="135">
        <v>0</v>
      </c>
      <c r="AY56" s="22">
        <v>41</v>
      </c>
      <c r="AZ56" s="22">
        <v>12</v>
      </c>
      <c r="BA56" s="22">
        <v>0</v>
      </c>
      <c r="BB56" s="22">
        <v>0</v>
      </c>
      <c r="BC56" s="22">
        <v>0</v>
      </c>
      <c r="BD56" s="22">
        <v>4.2</v>
      </c>
      <c r="BE56" s="22">
        <v>11</v>
      </c>
      <c r="BF56" s="22">
        <v>1</v>
      </c>
      <c r="BG56" s="22">
        <v>0</v>
      </c>
      <c r="BH56" s="22">
        <v>0</v>
      </c>
      <c r="BI56" s="22">
        <v>0</v>
      </c>
      <c r="BJ56" s="22">
        <v>0</v>
      </c>
      <c r="BK56" s="22">
        <v>0</v>
      </c>
      <c r="BL56" s="22">
        <v>0</v>
      </c>
      <c r="BM56" s="22"/>
      <c r="BN56" s="22"/>
      <c r="BO56" s="22"/>
      <c r="BP56" s="22"/>
      <c r="BQ56" s="22"/>
      <c r="BR56" s="22"/>
      <c r="BS56" s="22"/>
      <c r="BT56" s="22"/>
      <c r="BU56" s="22"/>
      <c r="BV56" s="22"/>
      <c r="BW56" s="22"/>
      <c r="BX56" s="22"/>
      <c r="BY56" s="22"/>
      <c r="BZ56" s="22"/>
      <c r="CA56" s="22"/>
      <c r="CB56" s="22"/>
      <c r="CC56" s="22"/>
      <c r="CD56" s="22"/>
      <c r="CE56" s="22"/>
      <c r="CF56" s="22"/>
      <c r="CG56" s="22"/>
      <c r="CH56" s="22"/>
      <c r="CI56" s="22"/>
      <c r="CJ56" s="22"/>
      <c r="CK56" s="22"/>
      <c r="CL56" s="22"/>
      <c r="CM56" s="22"/>
      <c r="CN56" s="22"/>
      <c r="CO56" s="22">
        <v>3</v>
      </c>
      <c r="CP56" s="22">
        <v>1</v>
      </c>
      <c r="CQ56" s="22">
        <v>0</v>
      </c>
      <c r="CR56" s="22">
        <v>0</v>
      </c>
      <c r="CS56" s="22">
        <v>0</v>
      </c>
      <c r="CT56" s="22">
        <v>2.6</v>
      </c>
      <c r="CU56" s="22">
        <v>1</v>
      </c>
      <c r="CV56" s="22">
        <v>0</v>
      </c>
      <c r="CW56" s="22">
        <v>0</v>
      </c>
      <c r="CX56" s="22">
        <v>0</v>
      </c>
      <c r="CY56" s="22">
        <v>0</v>
      </c>
      <c r="CZ56" s="22">
        <v>0</v>
      </c>
      <c r="DA56" s="22">
        <v>0</v>
      </c>
      <c r="DB56" s="22">
        <v>0</v>
      </c>
      <c r="DC56" s="22">
        <v>52</v>
      </c>
      <c r="DD56" s="22">
        <v>10</v>
      </c>
      <c r="DE56" s="22">
        <v>0</v>
      </c>
      <c r="DF56" s="22">
        <v>0</v>
      </c>
      <c r="DG56" s="22">
        <v>0</v>
      </c>
      <c r="DH56" s="22">
        <v>2</v>
      </c>
      <c r="DI56" s="22">
        <v>8</v>
      </c>
      <c r="DJ56" s="22">
        <v>2</v>
      </c>
      <c r="DK56" s="22">
        <v>0</v>
      </c>
      <c r="DL56" s="22">
        <v>0</v>
      </c>
      <c r="DM56" s="22">
        <v>0</v>
      </c>
      <c r="DN56" s="22">
        <v>0</v>
      </c>
      <c r="DO56" s="22">
        <v>0</v>
      </c>
      <c r="DP56" s="22">
        <v>0</v>
      </c>
      <c r="DQ56" s="22"/>
      <c r="DR56" s="22"/>
      <c r="DS56" s="22"/>
      <c r="DT56" s="22"/>
      <c r="DU56" s="22"/>
      <c r="DV56" s="22"/>
      <c r="DW56" s="22"/>
      <c r="DX56" s="22"/>
      <c r="DY56" s="22"/>
      <c r="DZ56" s="22"/>
      <c r="EA56" s="22"/>
      <c r="EB56" s="22"/>
      <c r="EC56" s="22"/>
      <c r="ED56" s="22"/>
      <c r="EE56" s="22"/>
      <c r="EF56" s="22"/>
      <c r="EG56" s="22"/>
      <c r="EH56" s="22"/>
      <c r="EI56" s="22"/>
      <c r="EJ56" s="22"/>
      <c r="EK56" s="22"/>
      <c r="EL56" s="22"/>
      <c r="EM56" s="22"/>
      <c r="EN56" s="22"/>
      <c r="EO56" s="22"/>
      <c r="EP56" s="22"/>
      <c r="EQ56" s="22"/>
      <c r="ER56" s="22"/>
      <c r="ES56" s="22"/>
      <c r="ET56" s="22"/>
      <c r="EU56" s="22"/>
      <c r="EV56" s="22"/>
      <c r="EW56" s="22"/>
      <c r="EX56" s="22"/>
      <c r="EY56" s="22"/>
      <c r="EZ56" s="22"/>
      <c r="FA56" s="22"/>
      <c r="FB56" s="22"/>
      <c r="FC56" s="22"/>
      <c r="FD56" s="22"/>
      <c r="FE56" s="22"/>
      <c r="FF56" s="22"/>
      <c r="FG56" s="22"/>
      <c r="FH56" s="22"/>
      <c r="FI56" s="22"/>
      <c r="FJ56" s="22"/>
      <c r="FK56" s="22"/>
      <c r="FL56" s="22"/>
      <c r="FM56" s="22"/>
      <c r="FN56" s="22"/>
      <c r="FO56" s="22"/>
      <c r="FP56" s="22"/>
      <c r="FQ56" s="22"/>
      <c r="FR56" s="22"/>
      <c r="FS56" s="22"/>
      <c r="FT56" s="22"/>
      <c r="FU56" s="22"/>
      <c r="FV56" s="22"/>
      <c r="FW56" s="22"/>
      <c r="FX56" s="22"/>
      <c r="FY56" s="22"/>
      <c r="FZ56" s="22"/>
      <c r="GA56" s="22"/>
      <c r="GB56" s="22"/>
      <c r="GC56" s="22"/>
      <c r="GD56" s="22"/>
      <c r="GE56" s="22"/>
      <c r="GF56" s="22"/>
      <c r="GG56" s="22"/>
      <c r="GH56" s="22"/>
      <c r="GI56" s="22"/>
      <c r="GJ56" s="22"/>
      <c r="GK56" s="22"/>
      <c r="GL56" s="22"/>
      <c r="GM56" s="22"/>
      <c r="GN56" s="22"/>
      <c r="GO56" s="22"/>
      <c r="GP56" s="22"/>
      <c r="GQ56" s="22"/>
      <c r="GR56" s="22"/>
      <c r="GS56" s="22"/>
      <c r="GT56" s="22"/>
      <c r="GU56" s="22"/>
      <c r="GV56" s="22"/>
      <c r="GW56" s="22"/>
      <c r="GX56" s="22"/>
      <c r="GY56" s="22"/>
      <c r="GZ56" s="22"/>
      <c r="HA56" s="22"/>
      <c r="HB56" s="22"/>
      <c r="HC56" s="22"/>
      <c r="HD56" s="22"/>
      <c r="HE56" s="22"/>
      <c r="HF56" s="22"/>
      <c r="HG56" s="22"/>
      <c r="HH56" s="22"/>
      <c r="HI56" s="22"/>
      <c r="HJ56" s="22"/>
      <c r="HK56" s="22"/>
      <c r="HL56" s="22"/>
      <c r="HM56" s="22"/>
      <c r="HN56" s="22"/>
      <c r="HO56" s="22"/>
      <c r="HP56" s="22"/>
      <c r="HQ56" s="22"/>
      <c r="HR56" s="22"/>
      <c r="HS56" s="22"/>
      <c r="HT56" s="22"/>
      <c r="HU56" s="22"/>
      <c r="HV56" s="22"/>
      <c r="HW56" s="22"/>
      <c r="HX56" s="22"/>
      <c r="HY56" s="22"/>
      <c r="HZ56" s="22"/>
      <c r="IA56" s="22"/>
      <c r="IB56" s="22"/>
      <c r="IC56" s="22"/>
      <c r="ID56" s="22"/>
      <c r="IE56" s="22"/>
      <c r="IF56" s="22"/>
      <c r="IG56" s="22"/>
      <c r="IH56" s="22"/>
      <c r="II56" s="22"/>
      <c r="IJ56" s="22"/>
      <c r="IK56" s="22"/>
      <c r="IL56" s="22"/>
      <c r="IM56" s="22"/>
      <c r="IN56" s="22"/>
      <c r="IO56" s="22"/>
      <c r="IP56" s="22"/>
      <c r="IQ56" s="22"/>
      <c r="IR56" s="22"/>
      <c r="IS56" s="22"/>
      <c r="IT56" s="22"/>
      <c r="IU56" s="22"/>
      <c r="IV56" s="22"/>
      <c r="IW56" s="22"/>
      <c r="IX56" s="22"/>
      <c r="IY56" s="22"/>
      <c r="IZ56" s="22"/>
      <c r="JA56" s="22"/>
      <c r="JB56" s="22"/>
      <c r="JC56" s="22"/>
      <c r="JD56" s="22"/>
      <c r="JE56" s="22"/>
      <c r="JF56" s="22"/>
      <c r="JG56" s="22"/>
      <c r="JH56" s="22"/>
      <c r="JI56" s="22"/>
      <c r="JJ56" s="22"/>
      <c r="JK56" s="22"/>
      <c r="JL56" s="22"/>
      <c r="JM56" s="22"/>
      <c r="JN56" s="22"/>
      <c r="JO56" s="22"/>
      <c r="JP56" s="22"/>
      <c r="JQ56" s="22"/>
      <c r="JR56" s="22"/>
      <c r="JS56" s="22"/>
      <c r="JT56" s="22"/>
      <c r="JU56" s="22"/>
      <c r="JV56" s="22"/>
      <c r="JW56" s="22"/>
      <c r="JX56" s="22"/>
      <c r="JY56" s="22"/>
      <c r="JZ56" s="22"/>
      <c r="KA56" s="22"/>
      <c r="KB56" s="22"/>
      <c r="KC56" s="22"/>
      <c r="KD56" s="22"/>
      <c r="KE56" s="22"/>
      <c r="KF56" s="22"/>
      <c r="KG56" s="22"/>
      <c r="KH56" s="22"/>
      <c r="KI56" s="22"/>
      <c r="KJ56" s="22"/>
      <c r="KK56" s="22"/>
      <c r="KL56" s="22"/>
      <c r="KM56" s="22"/>
      <c r="KN56" s="22"/>
      <c r="KO56" s="22"/>
      <c r="KP56" s="22"/>
      <c r="KQ56" s="22"/>
      <c r="KR56" s="22"/>
      <c r="KS56" s="22"/>
      <c r="KT56" s="22"/>
      <c r="KU56" s="22"/>
      <c r="KV56" s="22"/>
      <c r="KW56" s="22"/>
      <c r="KX56" s="22"/>
      <c r="KY56" s="22"/>
      <c r="KZ56" s="22"/>
      <c r="LA56" s="22"/>
      <c r="LB56" s="22"/>
      <c r="LC56" s="22"/>
      <c r="LD56" s="22"/>
      <c r="LE56" s="22"/>
      <c r="LF56" s="22"/>
      <c r="LG56" s="22"/>
      <c r="LH56" s="22"/>
      <c r="LI56" s="22"/>
      <c r="LJ56" s="22"/>
      <c r="LK56" s="22"/>
      <c r="LL56" s="22"/>
      <c r="LM56" s="22"/>
      <c r="LN56" s="22"/>
      <c r="LO56" s="22"/>
      <c r="LP56" s="22"/>
      <c r="LQ56" s="22"/>
      <c r="LR56" s="22"/>
      <c r="LS56" s="22"/>
      <c r="LT56" s="22"/>
      <c r="LU56" s="22"/>
      <c r="LV56" s="22"/>
      <c r="LW56" s="22"/>
      <c r="LX56" s="22"/>
      <c r="LY56" s="22"/>
      <c r="LZ56" s="22"/>
      <c r="MA56" s="22"/>
      <c r="MB56" s="22"/>
      <c r="MC56" s="22"/>
      <c r="MD56" s="22"/>
      <c r="ME56" s="22"/>
      <c r="MF56" s="22"/>
      <c r="MG56" s="22"/>
      <c r="MH56" s="22"/>
      <c r="MI56" s="22"/>
      <c r="MJ56" s="22"/>
      <c r="MK56" s="22"/>
      <c r="ML56" s="22"/>
      <c r="MM56" s="22"/>
      <c r="MN56" s="22"/>
      <c r="MO56" s="22"/>
      <c r="MP56" s="22"/>
      <c r="MQ56" s="22"/>
      <c r="MR56" s="22"/>
      <c r="MS56" s="22"/>
      <c r="MT56" s="22"/>
      <c r="MU56" s="17" t="s">
        <v>2131</v>
      </c>
      <c r="MW56" s="17" t="s">
        <v>237</v>
      </c>
    </row>
    <row r="57" spans="1:361" ht="15" customHeight="1">
      <c r="A57" s="225" t="str">
        <f>Table1[[#This Row],[Name]]&amp;Table1[[#This Row],[1. Variable: Geographical area subject to climate change physical risk - acute and chronic events]]</f>
        <v>BAWAG Group AGAustria, Germany, Netherlands and the United States of America</v>
      </c>
      <c r="B57" s="226" t="s">
        <v>25</v>
      </c>
      <c r="C57" s="227" t="s">
        <v>26</v>
      </c>
      <c r="D57" s="226" t="s">
        <v>140</v>
      </c>
      <c r="E57" s="228">
        <v>45291</v>
      </c>
      <c r="F57" s="229" t="s">
        <v>157</v>
      </c>
      <c r="G57" s="229" t="s">
        <v>156</v>
      </c>
      <c r="H57" s="132" t="s">
        <v>2237</v>
      </c>
      <c r="I57" s="19">
        <v>14</v>
      </c>
      <c r="J57" s="19">
        <v>3</v>
      </c>
      <c r="K57" s="19">
        <v>4</v>
      </c>
      <c r="L57" s="19"/>
      <c r="M57" s="19"/>
      <c r="N57" s="19">
        <v>4.8</v>
      </c>
      <c r="O57" s="19">
        <v>7</v>
      </c>
      <c r="P57" s="19"/>
      <c r="Q57" s="19"/>
      <c r="R57" s="19"/>
      <c r="S57" s="19"/>
      <c r="T57" s="19"/>
      <c r="U57" s="19"/>
      <c r="V57" s="19"/>
      <c r="W57" s="19">
        <v>1</v>
      </c>
      <c r="X57" s="19"/>
      <c r="Y57" s="19"/>
      <c r="Z57" s="19"/>
      <c r="AA57" s="19"/>
      <c r="AB57" s="19"/>
      <c r="AC57" s="19"/>
      <c r="AD57" s="19"/>
      <c r="AE57" s="19"/>
      <c r="AF57" s="19"/>
      <c r="AG57" s="19"/>
      <c r="AH57" s="19"/>
      <c r="AI57" s="19"/>
      <c r="AJ57" s="19"/>
      <c r="AK57" s="19">
        <v>649</v>
      </c>
      <c r="AL57" s="19">
        <v>89</v>
      </c>
      <c r="AM57" s="19">
        <v>1</v>
      </c>
      <c r="AN57" s="19"/>
      <c r="AO57" s="19"/>
      <c r="AP57" s="19">
        <v>0.3</v>
      </c>
      <c r="AQ57" s="19">
        <v>89</v>
      </c>
      <c r="AR57" s="19">
        <v>1</v>
      </c>
      <c r="AS57" s="19"/>
      <c r="AT57" s="19"/>
      <c r="AU57" s="19"/>
      <c r="AV57" s="19"/>
      <c r="AW57" s="19"/>
      <c r="AX57" s="134"/>
      <c r="AY57" s="22">
        <v>293</v>
      </c>
      <c r="AZ57" s="22"/>
      <c r="BA57" s="22"/>
      <c r="BB57" s="22"/>
      <c r="BC57" s="22"/>
      <c r="BD57" s="22"/>
      <c r="BE57" s="22"/>
      <c r="BF57" s="22"/>
      <c r="BG57" s="22"/>
      <c r="BH57" s="22"/>
      <c r="BI57" s="22"/>
      <c r="BJ57" s="22"/>
      <c r="BK57" s="22"/>
      <c r="BL57" s="22"/>
      <c r="BM57" s="22">
        <v>442</v>
      </c>
      <c r="BN57" s="22"/>
      <c r="BO57" s="22">
        <v>2</v>
      </c>
      <c r="BP57" s="22">
        <v>3</v>
      </c>
      <c r="BQ57" s="22"/>
      <c r="BR57" s="22">
        <v>8.9</v>
      </c>
      <c r="BS57" s="22">
        <v>2</v>
      </c>
      <c r="BT57" s="22">
        <v>3</v>
      </c>
      <c r="BU57" s="22"/>
      <c r="BV57" s="22"/>
      <c r="BW57" s="22"/>
      <c r="BX57" s="22"/>
      <c r="BY57" s="22"/>
      <c r="BZ57" s="22"/>
      <c r="CA57" s="22">
        <v>315</v>
      </c>
      <c r="CB57" s="22">
        <v>74</v>
      </c>
      <c r="CC57" s="22">
        <v>4</v>
      </c>
      <c r="CD57" s="22"/>
      <c r="CE57" s="22"/>
      <c r="CF57" s="22">
        <v>1</v>
      </c>
      <c r="CG57" s="22">
        <v>73</v>
      </c>
      <c r="CH57" s="22">
        <v>7</v>
      </c>
      <c r="CI57" s="22">
        <v>2</v>
      </c>
      <c r="CJ57" s="22">
        <v>1</v>
      </c>
      <c r="CK57" s="22">
        <v>7</v>
      </c>
      <c r="CL57" s="22"/>
      <c r="CM57" s="22"/>
      <c r="CN57" s="22"/>
      <c r="CO57" s="22">
        <v>462</v>
      </c>
      <c r="CP57" s="22">
        <v>7</v>
      </c>
      <c r="CQ57" s="22"/>
      <c r="CR57" s="22">
        <v>1</v>
      </c>
      <c r="CS57" s="22">
        <v>2</v>
      </c>
      <c r="CT57" s="22">
        <v>7.1</v>
      </c>
      <c r="CU57" s="22">
        <v>5</v>
      </c>
      <c r="CV57" s="22">
        <v>5</v>
      </c>
      <c r="CW57" s="22"/>
      <c r="CX57" s="22"/>
      <c r="CY57" s="22"/>
      <c r="CZ57" s="22"/>
      <c r="DA57" s="22"/>
      <c r="DB57" s="22"/>
      <c r="DC57" s="22">
        <v>120</v>
      </c>
      <c r="DD57" s="22"/>
      <c r="DE57" s="22">
        <v>1</v>
      </c>
      <c r="DF57" s="22">
        <v>1</v>
      </c>
      <c r="DG57" s="22"/>
      <c r="DH57" s="22">
        <v>6.7</v>
      </c>
      <c r="DI57" s="22">
        <v>1</v>
      </c>
      <c r="DJ57" s="22">
        <v>1</v>
      </c>
      <c r="DK57" s="22"/>
      <c r="DL57" s="22"/>
      <c r="DM57" s="22"/>
      <c r="DN57" s="22"/>
      <c r="DO57" s="22"/>
      <c r="DP57" s="22"/>
      <c r="DQ57" s="22">
        <v>3053</v>
      </c>
      <c r="DR57" s="22">
        <v>292</v>
      </c>
      <c r="DS57" s="22"/>
      <c r="DT57" s="22"/>
      <c r="DU57" s="22"/>
      <c r="DV57" s="22">
        <v>0.1</v>
      </c>
      <c r="DW57" s="22">
        <v>291</v>
      </c>
      <c r="DX57" s="22">
        <v>1</v>
      </c>
      <c r="DY57" s="22"/>
      <c r="DZ57" s="22"/>
      <c r="EA57" s="22">
        <v>79</v>
      </c>
      <c r="EB57" s="22">
        <v>-2</v>
      </c>
      <c r="EC57" s="22"/>
      <c r="ED57" s="22"/>
      <c r="EE57" s="22">
        <v>12872</v>
      </c>
      <c r="EF57" s="22">
        <v>10</v>
      </c>
      <c r="EG57" s="22">
        <v>5</v>
      </c>
      <c r="EH57" s="22">
        <v>39</v>
      </c>
      <c r="EI57" s="22">
        <v>1265</v>
      </c>
      <c r="EJ57" s="22">
        <v>24.5</v>
      </c>
      <c r="EK57" s="22">
        <v>1282</v>
      </c>
      <c r="EL57" s="22">
        <v>37</v>
      </c>
      <c r="EM57" s="22"/>
      <c r="EN57" s="22">
        <v>6</v>
      </c>
      <c r="EO57" s="22">
        <v>1</v>
      </c>
      <c r="EP57" s="22"/>
      <c r="EQ57" s="22"/>
      <c r="ER57" s="22"/>
      <c r="ES57" s="22">
        <v>1996</v>
      </c>
      <c r="ET57" s="22">
        <v>166</v>
      </c>
      <c r="EU57" s="22">
        <v>167</v>
      </c>
      <c r="EV57" s="22"/>
      <c r="EW57" s="22"/>
      <c r="EX57" s="22">
        <v>6</v>
      </c>
      <c r="EY57" s="22">
        <v>166</v>
      </c>
      <c r="EZ57" s="22">
        <v>167</v>
      </c>
      <c r="FA57" s="22"/>
      <c r="FB57" s="22"/>
      <c r="FC57" s="22">
        <v>79</v>
      </c>
      <c r="FD57" s="22"/>
      <c r="FE57" s="22"/>
      <c r="FF57" s="22"/>
      <c r="FG57" s="22"/>
      <c r="FH57" s="22"/>
      <c r="FI57" s="22"/>
      <c r="FJ57" s="22"/>
      <c r="FK57" s="22"/>
      <c r="FL57" s="22"/>
      <c r="FM57" s="22"/>
      <c r="FN57" s="22"/>
      <c r="FO57" s="22"/>
      <c r="FP57" s="22"/>
      <c r="FQ57" s="22"/>
      <c r="FR57" s="22"/>
      <c r="FS57" s="22"/>
      <c r="FT57" s="22"/>
      <c r="FU57" s="22"/>
      <c r="FV57" s="22"/>
      <c r="FW57" s="22"/>
      <c r="FX57" s="22"/>
      <c r="FY57" s="22"/>
      <c r="FZ57" s="22"/>
      <c r="GA57" s="22"/>
      <c r="GB57" s="22"/>
      <c r="GC57" s="22"/>
      <c r="GD57" s="22"/>
      <c r="GE57" s="22"/>
      <c r="GF57" s="22"/>
      <c r="GG57" s="22"/>
      <c r="GH57" s="22"/>
      <c r="GI57" s="22"/>
      <c r="GJ57" s="22"/>
      <c r="GK57" s="22"/>
      <c r="GL57" s="22"/>
      <c r="GM57" s="22"/>
      <c r="GN57" s="22"/>
      <c r="GO57" s="22"/>
      <c r="GP57" s="22"/>
      <c r="GQ57" s="22"/>
      <c r="GR57" s="22"/>
      <c r="GS57" s="22"/>
      <c r="GT57" s="22"/>
      <c r="GU57" s="22"/>
      <c r="GV57" s="22"/>
      <c r="GW57" s="22"/>
      <c r="GX57" s="22"/>
      <c r="GY57" s="22"/>
      <c r="GZ57" s="22"/>
      <c r="HA57" s="22"/>
      <c r="HB57" s="22"/>
      <c r="HC57" s="22"/>
      <c r="HD57" s="22"/>
      <c r="HE57" s="22"/>
      <c r="HF57" s="22"/>
      <c r="HG57" s="22"/>
      <c r="HH57" s="22"/>
      <c r="HI57" s="22"/>
      <c r="HJ57" s="22"/>
      <c r="HK57" s="22"/>
      <c r="HL57" s="22"/>
      <c r="HM57" s="22"/>
      <c r="HN57" s="22"/>
      <c r="HO57" s="22"/>
      <c r="HP57" s="22"/>
      <c r="HQ57" s="22"/>
      <c r="HR57" s="22"/>
      <c r="HS57" s="22"/>
      <c r="HT57" s="22"/>
      <c r="HU57" s="22"/>
      <c r="HV57" s="22"/>
      <c r="HW57" s="22"/>
      <c r="HX57" s="22"/>
      <c r="HY57" s="22"/>
      <c r="HZ57" s="22"/>
      <c r="IA57" s="22"/>
      <c r="IB57" s="22"/>
      <c r="IC57" s="22"/>
      <c r="ID57" s="22"/>
      <c r="IE57" s="22"/>
      <c r="IF57" s="22"/>
      <c r="IG57" s="22"/>
      <c r="IH57" s="22"/>
      <c r="II57" s="22"/>
      <c r="IJ57" s="22"/>
      <c r="IK57" s="22"/>
      <c r="IL57" s="22"/>
      <c r="IM57" s="22"/>
      <c r="IN57" s="22"/>
      <c r="IO57" s="22"/>
      <c r="IP57" s="22"/>
      <c r="IQ57" s="22"/>
      <c r="IR57" s="22"/>
      <c r="IS57" s="22"/>
      <c r="IT57" s="22"/>
      <c r="IU57" s="22"/>
      <c r="IV57" s="22"/>
      <c r="IW57" s="22"/>
      <c r="IX57" s="22"/>
      <c r="IY57" s="22"/>
      <c r="IZ57" s="22"/>
      <c r="JA57" s="22"/>
      <c r="JB57" s="22"/>
      <c r="JC57" s="22"/>
      <c r="JD57" s="22"/>
      <c r="JE57" s="22"/>
      <c r="JF57" s="22"/>
      <c r="JG57" s="22"/>
      <c r="JH57" s="22"/>
      <c r="JI57" s="22"/>
      <c r="JJ57" s="22"/>
      <c r="JK57" s="22"/>
      <c r="JL57" s="22"/>
      <c r="JM57" s="22"/>
      <c r="JN57" s="22"/>
      <c r="JO57" s="22"/>
      <c r="JP57" s="22"/>
      <c r="JQ57" s="22"/>
      <c r="JR57" s="22"/>
      <c r="JS57" s="22"/>
      <c r="JT57" s="22"/>
      <c r="JU57" s="22"/>
      <c r="JV57" s="22"/>
      <c r="JW57" s="22"/>
      <c r="JX57" s="22"/>
      <c r="JY57" s="22"/>
      <c r="JZ57" s="22"/>
      <c r="KA57" s="22"/>
      <c r="KB57" s="22"/>
      <c r="KC57" s="22"/>
      <c r="KD57" s="22"/>
      <c r="KE57" s="22"/>
      <c r="KF57" s="22"/>
      <c r="KG57" s="22"/>
      <c r="KH57" s="22"/>
      <c r="KI57" s="22"/>
      <c r="KJ57" s="22"/>
      <c r="KK57" s="22"/>
      <c r="KL57" s="22"/>
      <c r="KM57" s="22"/>
      <c r="KN57" s="22"/>
      <c r="KO57" s="22"/>
      <c r="KP57" s="22"/>
      <c r="KQ57" s="22"/>
      <c r="KR57" s="22"/>
      <c r="KS57" s="22"/>
      <c r="KT57" s="22"/>
      <c r="KU57" s="22"/>
      <c r="KV57" s="22"/>
      <c r="KW57" s="22"/>
      <c r="KX57" s="22"/>
      <c r="KY57" s="22"/>
      <c r="KZ57" s="22"/>
      <c r="LA57" s="22"/>
      <c r="LB57" s="22"/>
      <c r="LC57" s="22"/>
      <c r="LD57" s="22"/>
      <c r="LE57" s="22"/>
      <c r="LF57" s="22"/>
      <c r="LG57" s="22"/>
      <c r="LH57" s="22"/>
      <c r="LI57" s="22"/>
      <c r="LJ57" s="22"/>
      <c r="LK57" s="22"/>
      <c r="LL57" s="22"/>
      <c r="LM57" s="22"/>
      <c r="LN57" s="22"/>
      <c r="LO57" s="22"/>
      <c r="LP57" s="22"/>
      <c r="LQ57" s="22"/>
      <c r="LR57" s="22"/>
      <c r="LS57" s="22"/>
      <c r="LT57" s="22"/>
      <c r="LU57" s="22"/>
      <c r="LV57" s="22"/>
      <c r="LW57" s="22"/>
      <c r="LX57" s="22"/>
      <c r="LY57" s="22"/>
      <c r="LZ57" s="22"/>
      <c r="MA57" s="22"/>
      <c r="MB57" s="22"/>
      <c r="MC57" s="22"/>
      <c r="MD57" s="22"/>
      <c r="ME57" s="22"/>
      <c r="MF57" s="22"/>
      <c r="MG57" s="22"/>
      <c r="MH57" s="22"/>
      <c r="MI57" s="22"/>
      <c r="MJ57" s="22"/>
      <c r="MK57" s="22"/>
      <c r="ML57" s="22"/>
      <c r="MM57" s="22"/>
      <c r="MN57" s="22"/>
      <c r="MO57" s="22"/>
      <c r="MP57" s="22"/>
      <c r="MQ57" s="22"/>
      <c r="MR57" s="22"/>
      <c r="MS57" s="22"/>
      <c r="MT57" s="22"/>
      <c r="MU57" s="17" t="s">
        <v>2053</v>
      </c>
      <c r="MV57" s="17" t="s">
        <v>2054</v>
      </c>
      <c r="MW57" s="17" t="s">
        <v>214</v>
      </c>
    </row>
    <row r="58" spans="1:361" ht="15" customHeight="1">
      <c r="A58" s="225" t="str">
        <f>Table1[[#This Row],[Name]]&amp;Table1[[#This Row],[1. Variable: Geographical area subject to climate change physical risk - acute and chronic events]]</f>
        <v>Bayerische Landesbankim Wesentlichen Deutschland</v>
      </c>
      <c r="B58" s="226" t="s">
        <v>110</v>
      </c>
      <c r="C58" s="227" t="s">
        <v>111</v>
      </c>
      <c r="D58" s="226" t="s">
        <v>128</v>
      </c>
      <c r="E58" s="228">
        <v>45291</v>
      </c>
      <c r="F58" s="229" t="s">
        <v>157</v>
      </c>
      <c r="G58" s="229" t="s">
        <v>156</v>
      </c>
      <c r="H58" s="132" t="s">
        <v>2238</v>
      </c>
      <c r="I58" s="19">
        <v>2077</v>
      </c>
      <c r="J58" s="19">
        <v>325</v>
      </c>
      <c r="K58" s="19">
        <v>281</v>
      </c>
      <c r="L58" s="19">
        <v>592</v>
      </c>
      <c r="M58" s="19">
        <v>581</v>
      </c>
      <c r="N58" s="19">
        <v>15.03</v>
      </c>
      <c r="O58" s="19"/>
      <c r="P58" s="19">
        <v>1754</v>
      </c>
      <c r="Q58" s="19">
        <v>26</v>
      </c>
      <c r="R58" s="19">
        <v>79</v>
      </c>
      <c r="S58" s="19">
        <v>37</v>
      </c>
      <c r="T58" s="19">
        <v>-11</v>
      </c>
      <c r="U58" s="19">
        <v>-1</v>
      </c>
      <c r="V58" s="19">
        <v>-9</v>
      </c>
      <c r="W58" s="19">
        <v>247</v>
      </c>
      <c r="X58" s="19">
        <v>21</v>
      </c>
      <c r="Y58" s="19">
        <v>16</v>
      </c>
      <c r="Z58" s="19">
        <v>6</v>
      </c>
      <c r="AA58" s="19"/>
      <c r="AB58" s="19">
        <v>5.52</v>
      </c>
      <c r="AC58" s="19"/>
      <c r="AD58" s="19">
        <v>34</v>
      </c>
      <c r="AE58" s="19">
        <v>9</v>
      </c>
      <c r="AF58" s="19">
        <v>36</v>
      </c>
      <c r="AG58" s="19"/>
      <c r="AH58" s="19"/>
      <c r="AI58" s="19"/>
      <c r="AJ58" s="19"/>
      <c r="AK58" s="19">
        <v>6380</v>
      </c>
      <c r="AL58" s="19">
        <v>2700</v>
      </c>
      <c r="AM58" s="19">
        <v>415</v>
      </c>
      <c r="AN58" s="19">
        <v>9</v>
      </c>
      <c r="AO58" s="19">
        <v>12</v>
      </c>
      <c r="AP58" s="19">
        <v>2.78</v>
      </c>
      <c r="AQ58" s="19">
        <v>130</v>
      </c>
      <c r="AR58" s="19">
        <v>2318</v>
      </c>
      <c r="AS58" s="19">
        <v>688</v>
      </c>
      <c r="AT58" s="19">
        <v>1441</v>
      </c>
      <c r="AU58" s="19">
        <v>315</v>
      </c>
      <c r="AV58" s="19">
        <v>-223</v>
      </c>
      <c r="AW58" s="19">
        <v>-42</v>
      </c>
      <c r="AX58" s="134">
        <v>-177</v>
      </c>
      <c r="AY58" s="22">
        <v>22243</v>
      </c>
      <c r="AZ58" s="22">
        <v>1139</v>
      </c>
      <c r="BA58" s="22">
        <v>1606</v>
      </c>
      <c r="BB58" s="22">
        <v>2054</v>
      </c>
      <c r="BC58" s="22">
        <v>112</v>
      </c>
      <c r="BD58" s="22">
        <v>9.81</v>
      </c>
      <c r="BE58" s="22">
        <v>133</v>
      </c>
      <c r="BF58" s="22">
        <v>3572</v>
      </c>
      <c r="BG58" s="22">
        <v>1206</v>
      </c>
      <c r="BH58" s="22">
        <v>843</v>
      </c>
      <c r="BI58" s="22">
        <v>13</v>
      </c>
      <c r="BJ58" s="22">
        <v>-36</v>
      </c>
      <c r="BK58" s="22">
        <v>-19</v>
      </c>
      <c r="BL58" s="22">
        <v>-6</v>
      </c>
      <c r="BM58" s="22">
        <v>6543</v>
      </c>
      <c r="BN58" s="22">
        <v>111</v>
      </c>
      <c r="BO58" s="22">
        <v>258</v>
      </c>
      <c r="BP58" s="22">
        <v>221</v>
      </c>
      <c r="BQ58" s="22">
        <v>512</v>
      </c>
      <c r="BR58" s="22">
        <v>18.850000000000001</v>
      </c>
      <c r="BS58" s="22">
        <v>13</v>
      </c>
      <c r="BT58" s="22">
        <v>1085</v>
      </c>
      <c r="BU58" s="22">
        <v>4</v>
      </c>
      <c r="BV58" s="22">
        <v>66</v>
      </c>
      <c r="BW58" s="22"/>
      <c r="BX58" s="22"/>
      <c r="BY58" s="22"/>
      <c r="BZ58" s="22"/>
      <c r="CA58" s="22">
        <v>1882</v>
      </c>
      <c r="CB58" s="22">
        <v>308</v>
      </c>
      <c r="CC58" s="22">
        <v>17</v>
      </c>
      <c r="CD58" s="22">
        <v>31</v>
      </c>
      <c r="CE58" s="22">
        <v>36</v>
      </c>
      <c r="CF58" s="22">
        <v>6.75</v>
      </c>
      <c r="CG58" s="22"/>
      <c r="CH58" s="22">
        <v>261</v>
      </c>
      <c r="CI58" s="22">
        <v>130</v>
      </c>
      <c r="CJ58" s="22">
        <v>136</v>
      </c>
      <c r="CK58" s="22">
        <v>24</v>
      </c>
      <c r="CL58" s="22">
        <v>-22</v>
      </c>
      <c r="CM58" s="22">
        <v>-2</v>
      </c>
      <c r="CN58" s="22">
        <v>-20</v>
      </c>
      <c r="CO58" s="22">
        <v>1638</v>
      </c>
      <c r="CP58" s="22">
        <v>383</v>
      </c>
      <c r="CQ58" s="22">
        <v>18</v>
      </c>
      <c r="CR58" s="22">
        <v>13</v>
      </c>
      <c r="CS58" s="22">
        <v>4</v>
      </c>
      <c r="CT58" s="22">
        <v>1.68</v>
      </c>
      <c r="CU58" s="22"/>
      <c r="CV58" s="22">
        <v>394</v>
      </c>
      <c r="CW58" s="22">
        <v>23</v>
      </c>
      <c r="CX58" s="22">
        <v>187</v>
      </c>
      <c r="CY58" s="22">
        <v>25</v>
      </c>
      <c r="CZ58" s="22">
        <v>-17</v>
      </c>
      <c r="DA58" s="22"/>
      <c r="DB58" s="22">
        <v>-17</v>
      </c>
      <c r="DC58" s="22">
        <v>5138</v>
      </c>
      <c r="DD58" s="22">
        <v>1165</v>
      </c>
      <c r="DE58" s="22">
        <v>620</v>
      </c>
      <c r="DF58" s="22">
        <v>402</v>
      </c>
      <c r="DG58" s="22">
        <v>330</v>
      </c>
      <c r="DH58" s="22">
        <v>8.0299999999999994</v>
      </c>
      <c r="DI58" s="22">
        <v>865</v>
      </c>
      <c r="DJ58" s="22">
        <v>704</v>
      </c>
      <c r="DK58" s="22">
        <v>948</v>
      </c>
      <c r="DL58" s="22">
        <v>333</v>
      </c>
      <c r="DM58" s="22">
        <v>44</v>
      </c>
      <c r="DN58" s="22">
        <v>-25</v>
      </c>
      <c r="DO58" s="22">
        <v>-2</v>
      </c>
      <c r="DP58" s="22">
        <v>-21</v>
      </c>
      <c r="DQ58" s="22">
        <v>48149</v>
      </c>
      <c r="DR58" s="22">
        <v>4009</v>
      </c>
      <c r="DS58" s="22">
        <v>2497</v>
      </c>
      <c r="DT58" s="22">
        <v>4407</v>
      </c>
      <c r="DU58" s="22">
        <v>12854</v>
      </c>
      <c r="DV58" s="22">
        <v>22.46</v>
      </c>
      <c r="DW58" s="22">
        <v>13743</v>
      </c>
      <c r="DX58" s="22">
        <v>3116</v>
      </c>
      <c r="DY58" s="22">
        <v>6909</v>
      </c>
      <c r="DZ58" s="22">
        <v>1009</v>
      </c>
      <c r="EA58" s="22">
        <v>327</v>
      </c>
      <c r="EB58" s="22">
        <v>-78</v>
      </c>
      <c r="EC58" s="22">
        <v>-7</v>
      </c>
      <c r="ED58" s="22">
        <v>-61</v>
      </c>
      <c r="EE58" s="22">
        <v>45910</v>
      </c>
      <c r="EF58" s="22">
        <v>366</v>
      </c>
      <c r="EG58" s="22">
        <v>266</v>
      </c>
      <c r="EH58" s="22">
        <v>694</v>
      </c>
      <c r="EI58" s="22">
        <v>5190</v>
      </c>
      <c r="EJ58" s="22">
        <v>37.39</v>
      </c>
      <c r="EK58" s="22">
        <v>1321</v>
      </c>
      <c r="EL58" s="22">
        <v>3141</v>
      </c>
      <c r="EM58" s="22">
        <v>2055</v>
      </c>
      <c r="EN58" s="22">
        <v>8</v>
      </c>
      <c r="EO58" s="22">
        <v>6</v>
      </c>
      <c r="EP58" s="22">
        <v>-5</v>
      </c>
      <c r="EQ58" s="22">
        <v>-2</v>
      </c>
      <c r="ER58" s="22"/>
      <c r="ES58" s="22">
        <v>31107</v>
      </c>
      <c r="ET58" s="22">
        <v>2605</v>
      </c>
      <c r="EU58" s="22">
        <v>848</v>
      </c>
      <c r="EV58" s="22">
        <v>389</v>
      </c>
      <c r="EW58" s="22">
        <v>917</v>
      </c>
      <c r="EX58" s="22">
        <v>12.47</v>
      </c>
      <c r="EY58" s="22">
        <v>1496</v>
      </c>
      <c r="EZ58" s="22">
        <v>2572</v>
      </c>
      <c r="FA58" s="22">
        <v>691</v>
      </c>
      <c r="FB58" s="22">
        <v>942</v>
      </c>
      <c r="FC58" s="22">
        <v>424</v>
      </c>
      <c r="FD58" s="22">
        <v>-171</v>
      </c>
      <c r="FE58" s="22">
        <v>-90</v>
      </c>
      <c r="FF58" s="22">
        <v>-143</v>
      </c>
      <c r="FG58" s="22"/>
      <c r="FH58" s="22"/>
      <c r="FI58" s="22"/>
      <c r="FJ58" s="22"/>
      <c r="FK58" s="22"/>
      <c r="FL58" s="22"/>
      <c r="FM58" s="22"/>
      <c r="FN58" s="22"/>
      <c r="FO58" s="22"/>
      <c r="FP58" s="22"/>
      <c r="FQ58" s="22"/>
      <c r="FR58" s="22"/>
      <c r="FS58" s="22"/>
      <c r="FT58" s="22"/>
      <c r="FU58" s="22">
        <v>58012</v>
      </c>
      <c r="FV58" s="22">
        <v>7272</v>
      </c>
      <c r="FW58" s="22">
        <v>1670</v>
      </c>
      <c r="FX58" s="22">
        <v>517</v>
      </c>
      <c r="FY58" s="22">
        <v>480</v>
      </c>
      <c r="FZ58" s="22">
        <v>4.42</v>
      </c>
      <c r="GA58" s="22">
        <v>821</v>
      </c>
      <c r="GB58" s="22">
        <v>7684</v>
      </c>
      <c r="GC58" s="22">
        <v>1434</v>
      </c>
      <c r="GD58" s="22">
        <v>2941</v>
      </c>
      <c r="GE58" s="22">
        <v>133</v>
      </c>
      <c r="GF58" s="22">
        <v>-67</v>
      </c>
      <c r="GG58" s="22">
        <v>-23</v>
      </c>
      <c r="GH58" s="22">
        <v>-36</v>
      </c>
      <c r="GI58" s="22"/>
      <c r="GJ58" s="22"/>
      <c r="GK58" s="22"/>
      <c r="GL58" s="22"/>
      <c r="GM58" s="22"/>
      <c r="GN58" s="22"/>
      <c r="GO58" s="22"/>
      <c r="GP58" s="22"/>
      <c r="GQ58" s="22"/>
      <c r="GR58" s="22"/>
      <c r="GS58" s="22"/>
      <c r="GT58" s="22"/>
      <c r="GU58" s="22"/>
      <c r="GV58" s="22"/>
      <c r="GW58" s="22"/>
      <c r="GX58" s="22"/>
      <c r="GY58" s="22"/>
      <c r="GZ58" s="22"/>
      <c r="HA58" s="22"/>
      <c r="HB58" s="22"/>
      <c r="HC58" s="22"/>
      <c r="HD58" s="22"/>
      <c r="HE58" s="22"/>
      <c r="HF58" s="22"/>
      <c r="HG58" s="22"/>
      <c r="HH58" s="22"/>
      <c r="HI58" s="22"/>
      <c r="HJ58" s="22"/>
      <c r="HK58" s="22"/>
      <c r="HL58" s="22"/>
      <c r="HM58" s="22"/>
      <c r="HN58" s="22"/>
      <c r="HO58" s="22"/>
      <c r="HP58" s="22"/>
      <c r="HQ58" s="22"/>
      <c r="HR58" s="22"/>
      <c r="HS58" s="22"/>
      <c r="HT58" s="22"/>
      <c r="HU58" s="22"/>
      <c r="HV58" s="22"/>
      <c r="HW58" s="22"/>
      <c r="HX58" s="22"/>
      <c r="HY58" s="22"/>
      <c r="HZ58" s="22"/>
      <c r="IA58" s="22"/>
      <c r="IB58" s="22"/>
      <c r="IC58" s="22"/>
      <c r="ID58" s="22"/>
      <c r="IE58" s="22"/>
      <c r="IF58" s="22"/>
      <c r="IG58" s="22"/>
      <c r="IH58" s="22"/>
      <c r="II58" s="22"/>
      <c r="IJ58" s="22"/>
      <c r="IK58" s="22"/>
      <c r="IL58" s="22"/>
      <c r="IM58" s="22"/>
      <c r="IN58" s="22"/>
      <c r="IO58" s="22"/>
      <c r="IP58" s="22"/>
      <c r="IQ58" s="22"/>
      <c r="IR58" s="22"/>
      <c r="IS58" s="22"/>
      <c r="IT58" s="22"/>
      <c r="IU58" s="22"/>
      <c r="IV58" s="22"/>
      <c r="IW58" s="22"/>
      <c r="IX58" s="22"/>
      <c r="IY58" s="22"/>
      <c r="IZ58" s="22"/>
      <c r="JA58" s="22"/>
      <c r="JB58" s="22"/>
      <c r="JC58" s="22"/>
      <c r="JD58" s="22"/>
      <c r="JE58" s="22"/>
      <c r="JF58" s="22"/>
      <c r="JG58" s="22"/>
      <c r="JH58" s="22"/>
      <c r="JI58" s="22"/>
      <c r="JJ58" s="22"/>
      <c r="JK58" s="22"/>
      <c r="JL58" s="22"/>
      <c r="JM58" s="22"/>
      <c r="JN58" s="22"/>
      <c r="JO58" s="22"/>
      <c r="JP58" s="22"/>
      <c r="JQ58" s="22"/>
      <c r="JR58" s="22"/>
      <c r="JS58" s="22"/>
      <c r="JT58" s="22"/>
      <c r="JU58" s="22"/>
      <c r="JV58" s="22"/>
      <c r="JW58" s="22"/>
      <c r="JX58" s="22"/>
      <c r="JY58" s="22"/>
      <c r="JZ58" s="22"/>
      <c r="KA58" s="22"/>
      <c r="KB58" s="22"/>
      <c r="KC58" s="22"/>
      <c r="KD58" s="22"/>
      <c r="KE58" s="22"/>
      <c r="KF58" s="22"/>
      <c r="KG58" s="22"/>
      <c r="KH58" s="22"/>
      <c r="KI58" s="22"/>
      <c r="KJ58" s="22"/>
      <c r="KK58" s="22"/>
      <c r="KL58" s="22"/>
      <c r="KM58" s="22"/>
      <c r="KN58" s="22"/>
      <c r="KO58" s="22"/>
      <c r="KP58" s="22"/>
      <c r="KQ58" s="22"/>
      <c r="KR58" s="22"/>
      <c r="KS58" s="22"/>
      <c r="KT58" s="22"/>
      <c r="KU58" s="22"/>
      <c r="KV58" s="22"/>
      <c r="KW58" s="22"/>
      <c r="KX58" s="22"/>
      <c r="KY58" s="22"/>
      <c r="KZ58" s="22"/>
      <c r="LA58" s="22"/>
      <c r="LB58" s="22"/>
      <c r="LC58" s="22"/>
      <c r="LD58" s="22"/>
      <c r="LE58" s="22"/>
      <c r="LF58" s="22"/>
      <c r="LG58" s="22"/>
      <c r="LH58" s="22"/>
      <c r="LI58" s="22"/>
      <c r="LJ58" s="22"/>
      <c r="LK58" s="22"/>
      <c r="LL58" s="22"/>
      <c r="LM58" s="22"/>
      <c r="LN58" s="22"/>
      <c r="LO58" s="22"/>
      <c r="LP58" s="22"/>
      <c r="LQ58" s="22"/>
      <c r="LR58" s="22"/>
      <c r="LS58" s="22"/>
      <c r="LT58" s="22"/>
      <c r="LU58" s="22"/>
      <c r="LV58" s="22"/>
      <c r="LW58" s="22"/>
      <c r="LX58" s="22"/>
      <c r="LY58" s="22"/>
      <c r="LZ58" s="22"/>
      <c r="MA58" s="22"/>
      <c r="MB58" s="22"/>
      <c r="MC58" s="22"/>
      <c r="MD58" s="22"/>
      <c r="ME58" s="22"/>
      <c r="MF58" s="22"/>
      <c r="MG58" s="22"/>
      <c r="MH58" s="22"/>
      <c r="MI58" s="22"/>
      <c r="MJ58" s="22"/>
      <c r="MK58" s="22"/>
      <c r="ML58" s="22"/>
      <c r="MM58" s="22"/>
      <c r="MN58" s="22"/>
      <c r="MO58" s="22"/>
      <c r="MP58" s="22"/>
      <c r="MQ58" s="22"/>
      <c r="MR58" s="22"/>
      <c r="MS58" s="22"/>
      <c r="MT58" s="22"/>
      <c r="MU58" s="17" t="s">
        <v>2084</v>
      </c>
      <c r="MW58" s="17" t="s">
        <v>223</v>
      </c>
    </row>
    <row r="59" spans="1:361" ht="15" customHeight="1">
      <c r="A59" s="225" t="str">
        <f>Table1[[#This Row],[Name]]&amp;Table1[[#This Row],[1. Variable: Geographical area subject to climate change physical risk - acute and chronic events]]</f>
        <v>Belfius Banque SA ; Belfius Bank NV ; Belfius Bank SABelgium</v>
      </c>
      <c r="B59" s="226" t="s">
        <v>75</v>
      </c>
      <c r="C59" s="227" t="s">
        <v>2352</v>
      </c>
      <c r="D59" s="226" t="s">
        <v>131</v>
      </c>
      <c r="E59" s="228">
        <v>45291</v>
      </c>
      <c r="F59" s="229" t="s">
        <v>157</v>
      </c>
      <c r="G59" s="229" t="s">
        <v>156</v>
      </c>
      <c r="H59" s="132" t="s">
        <v>1920</v>
      </c>
      <c r="I59" s="19">
        <v>146.40287569</v>
      </c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>
        <v>170.20321256</v>
      </c>
      <c r="X59" s="19"/>
      <c r="Y59" s="19"/>
      <c r="Z59" s="19"/>
      <c r="AA59" s="19"/>
      <c r="AB59" s="19"/>
      <c r="AC59" s="19"/>
      <c r="AD59" s="19"/>
      <c r="AE59" s="19"/>
      <c r="AF59" s="19"/>
      <c r="AG59" s="19"/>
      <c r="AH59" s="19"/>
      <c r="AI59" s="19"/>
      <c r="AJ59" s="19"/>
      <c r="AK59" s="19">
        <v>3505.5183513299999</v>
      </c>
      <c r="AL59" s="19"/>
      <c r="AM59" s="19"/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34"/>
      <c r="AY59" s="22">
        <v>2429.8677819700001</v>
      </c>
      <c r="AZ59" s="22"/>
      <c r="BA59" s="22"/>
      <c r="BB59" s="22"/>
      <c r="BC59" s="22"/>
      <c r="BD59" s="22"/>
      <c r="BE59" s="22"/>
      <c r="BF59" s="22"/>
      <c r="BG59" s="22"/>
      <c r="BH59" s="22"/>
      <c r="BI59" s="22"/>
      <c r="BJ59" s="22"/>
      <c r="BK59" s="22"/>
      <c r="BL59" s="22"/>
      <c r="BM59" s="22">
        <v>1791.19674753</v>
      </c>
      <c r="BN59" s="22"/>
      <c r="BO59" s="22"/>
      <c r="BP59" s="22"/>
      <c r="BQ59" s="22"/>
      <c r="BR59" s="22"/>
      <c r="BS59" s="22"/>
      <c r="BT59" s="22"/>
      <c r="BU59" s="22"/>
      <c r="BV59" s="22"/>
      <c r="BW59" s="22"/>
      <c r="BX59" s="22"/>
      <c r="BY59" s="22"/>
      <c r="BZ59" s="22"/>
      <c r="CA59" s="22">
        <v>5535.1722020500001</v>
      </c>
      <c r="CB59" s="22"/>
      <c r="CC59" s="22"/>
      <c r="CD59" s="22"/>
      <c r="CE59" s="22"/>
      <c r="CF59" s="22"/>
      <c r="CG59" s="22"/>
      <c r="CH59" s="22"/>
      <c r="CI59" s="22"/>
      <c r="CJ59" s="22"/>
      <c r="CK59" s="22"/>
      <c r="CL59" s="22"/>
      <c r="CM59" s="22"/>
      <c r="CN59" s="22"/>
      <c r="CO59" s="22">
        <v>5579.8559419399999</v>
      </c>
      <c r="CP59" s="22"/>
      <c r="CQ59" s="22"/>
      <c r="CR59" s="22"/>
      <c r="CS59" s="22"/>
      <c r="CT59" s="22"/>
      <c r="CU59" s="22"/>
      <c r="CV59" s="22"/>
      <c r="CW59" s="22"/>
      <c r="CX59" s="22"/>
      <c r="CY59" s="22"/>
      <c r="CZ59" s="22"/>
      <c r="DA59" s="22"/>
      <c r="DB59" s="22"/>
      <c r="DC59" s="22">
        <v>1607.86032142</v>
      </c>
      <c r="DD59" s="22"/>
      <c r="DE59" s="22"/>
      <c r="DF59" s="22"/>
      <c r="DG59" s="22"/>
      <c r="DH59" s="22"/>
      <c r="DI59" s="22"/>
      <c r="DJ59" s="22"/>
      <c r="DK59" s="22"/>
      <c r="DL59" s="22"/>
      <c r="DM59" s="22"/>
      <c r="DN59" s="22"/>
      <c r="DO59" s="22"/>
      <c r="DP59" s="22"/>
      <c r="DQ59" s="22">
        <v>6338.4731387100001</v>
      </c>
      <c r="DR59" s="22"/>
      <c r="DS59" s="22"/>
      <c r="DT59" s="22"/>
      <c r="DU59" s="22"/>
      <c r="DV59" s="22"/>
      <c r="DW59" s="22"/>
      <c r="DX59" s="22"/>
      <c r="DY59" s="22"/>
      <c r="DZ59" s="22"/>
      <c r="EA59" s="22"/>
      <c r="EB59" s="22"/>
      <c r="EC59" s="22"/>
      <c r="ED59" s="22"/>
      <c r="EE59" s="22">
        <v>41308.228488000001</v>
      </c>
      <c r="EF59" s="22">
        <v>50.820095380000012</v>
      </c>
      <c r="EG59" s="22">
        <v>104.75035678</v>
      </c>
      <c r="EH59" s="22">
        <v>409.10717266</v>
      </c>
      <c r="EI59" s="22">
        <v>239.96000852</v>
      </c>
      <c r="EJ59" s="22">
        <v>15.667999999999999</v>
      </c>
      <c r="EK59" s="22"/>
      <c r="EL59" s="22">
        <v>804.63763333999998</v>
      </c>
      <c r="EM59" s="22"/>
      <c r="EN59" s="22">
        <v>82.982034439999993</v>
      </c>
      <c r="EO59" s="22">
        <v>3.8297421100000002</v>
      </c>
      <c r="EP59" s="22">
        <v>-1.52393709</v>
      </c>
      <c r="EQ59" s="22">
        <v>-0.60357850000000002</v>
      </c>
      <c r="ER59" s="22">
        <v>-0.78610556000000009</v>
      </c>
      <c r="ES59" s="22">
        <v>19042.527223000001</v>
      </c>
      <c r="ET59" s="22">
        <v>236.65742506000001</v>
      </c>
      <c r="EU59" s="22">
        <v>122.55169131</v>
      </c>
      <c r="EV59" s="22">
        <v>199.39079765</v>
      </c>
      <c r="EW59" s="22">
        <v>6.5840159900000002</v>
      </c>
      <c r="EX59" s="22">
        <v>7.2969999999999997</v>
      </c>
      <c r="EY59" s="22"/>
      <c r="EZ59" s="22">
        <v>565.18393001000004</v>
      </c>
      <c r="FA59" s="22"/>
      <c r="FB59" s="22">
        <v>129.39373215000001</v>
      </c>
      <c r="FC59" s="22">
        <v>22.641386059999999</v>
      </c>
      <c r="FD59" s="22">
        <v>-13.890947799999999</v>
      </c>
      <c r="FE59" s="22">
        <v>-5.5551676600000004</v>
      </c>
      <c r="FF59" s="22">
        <v>-6.2176809800000008</v>
      </c>
      <c r="FG59" s="22"/>
      <c r="FH59" s="22"/>
      <c r="FI59" s="22"/>
      <c r="FJ59" s="22"/>
      <c r="FK59" s="22"/>
      <c r="FL59" s="22"/>
      <c r="FM59" s="22"/>
      <c r="FN59" s="22"/>
      <c r="FO59" s="22"/>
      <c r="FP59" s="22"/>
      <c r="FQ59" s="22"/>
      <c r="FR59" s="22"/>
      <c r="FS59" s="22"/>
      <c r="FT59" s="22"/>
      <c r="FU59" s="22"/>
      <c r="FV59" s="22"/>
      <c r="FW59" s="22"/>
      <c r="FX59" s="22"/>
      <c r="FY59" s="22"/>
      <c r="FZ59" s="22"/>
      <c r="GA59" s="22"/>
      <c r="GB59" s="22"/>
      <c r="GC59" s="22"/>
      <c r="GD59" s="22"/>
      <c r="GE59" s="22"/>
      <c r="GF59" s="22"/>
      <c r="GG59" s="22"/>
      <c r="GH59" s="22"/>
      <c r="GI59" s="22"/>
      <c r="GJ59" s="22"/>
      <c r="GK59" s="22"/>
      <c r="GL59" s="22"/>
      <c r="GM59" s="22"/>
      <c r="GN59" s="22"/>
      <c r="GO59" s="22"/>
      <c r="GP59" s="22"/>
      <c r="GQ59" s="22"/>
      <c r="GR59" s="22"/>
      <c r="GS59" s="22"/>
      <c r="GT59" s="22"/>
      <c r="GU59" s="22"/>
      <c r="GV59" s="22"/>
      <c r="GW59" s="22"/>
      <c r="GX59" s="22"/>
      <c r="GY59" s="22"/>
      <c r="GZ59" s="22"/>
      <c r="HA59" s="22"/>
      <c r="HB59" s="22"/>
      <c r="HC59" s="22"/>
      <c r="HD59" s="22"/>
      <c r="HE59" s="22"/>
      <c r="HF59" s="22"/>
      <c r="HG59" s="22"/>
      <c r="HH59" s="22"/>
      <c r="HI59" s="22"/>
      <c r="HJ59" s="22"/>
      <c r="HK59" s="22"/>
      <c r="HL59" s="22"/>
      <c r="HM59" s="22"/>
      <c r="HN59" s="22"/>
      <c r="HO59" s="22"/>
      <c r="HP59" s="22"/>
      <c r="HQ59" s="22"/>
      <c r="HR59" s="22"/>
      <c r="HS59" s="22"/>
      <c r="HT59" s="22"/>
      <c r="HU59" s="22"/>
      <c r="HV59" s="22"/>
      <c r="HW59" s="22"/>
      <c r="HX59" s="22"/>
      <c r="HY59" s="22"/>
      <c r="HZ59" s="22"/>
      <c r="IA59" s="22"/>
      <c r="IB59" s="22"/>
      <c r="IC59" s="22"/>
      <c r="ID59" s="22"/>
      <c r="IE59" s="22"/>
      <c r="IF59" s="22"/>
      <c r="IG59" s="22"/>
      <c r="IH59" s="22"/>
      <c r="II59" s="22"/>
      <c r="IJ59" s="22"/>
      <c r="IK59" s="22"/>
      <c r="IL59" s="22"/>
      <c r="IM59" s="22"/>
      <c r="IN59" s="22"/>
      <c r="IO59" s="22"/>
      <c r="IP59" s="22"/>
      <c r="IQ59" s="22"/>
      <c r="IR59" s="22"/>
      <c r="IS59" s="22"/>
      <c r="IT59" s="22"/>
      <c r="IU59" s="22"/>
      <c r="IV59" s="22"/>
      <c r="IW59" s="22"/>
      <c r="IX59" s="22"/>
      <c r="IY59" s="22"/>
      <c r="IZ59" s="22"/>
      <c r="JA59" s="22"/>
      <c r="JB59" s="22"/>
      <c r="JC59" s="22"/>
      <c r="JD59" s="22"/>
      <c r="JE59" s="22"/>
      <c r="JF59" s="22"/>
      <c r="JG59" s="22"/>
      <c r="JH59" s="22"/>
      <c r="JI59" s="22"/>
      <c r="JJ59" s="22"/>
      <c r="JK59" s="22"/>
      <c r="JL59" s="22"/>
      <c r="JM59" s="22"/>
      <c r="JN59" s="22"/>
      <c r="JO59" s="22"/>
      <c r="JP59" s="22"/>
      <c r="JQ59" s="22"/>
      <c r="JR59" s="22"/>
      <c r="JS59" s="22"/>
      <c r="JT59" s="22"/>
      <c r="JU59" s="22"/>
      <c r="JV59" s="22"/>
      <c r="JW59" s="22"/>
      <c r="JX59" s="22"/>
      <c r="JY59" s="22"/>
      <c r="JZ59" s="22"/>
      <c r="KA59" s="22"/>
      <c r="KB59" s="22"/>
      <c r="KC59" s="22"/>
      <c r="KD59" s="22"/>
      <c r="KE59" s="22"/>
      <c r="KF59" s="22"/>
      <c r="KG59" s="22"/>
      <c r="KH59" s="22"/>
      <c r="KI59" s="22"/>
      <c r="KJ59" s="22"/>
      <c r="KK59" s="22"/>
      <c r="KL59" s="22"/>
      <c r="KM59" s="22"/>
      <c r="KN59" s="22"/>
      <c r="KO59" s="22"/>
      <c r="KP59" s="22"/>
      <c r="KQ59" s="22"/>
      <c r="KR59" s="22"/>
      <c r="KS59" s="22"/>
      <c r="KT59" s="22"/>
      <c r="KU59" s="22"/>
      <c r="KV59" s="22"/>
      <c r="KW59" s="22"/>
      <c r="KX59" s="22"/>
      <c r="KY59" s="22"/>
      <c r="KZ59" s="22"/>
      <c r="LA59" s="22"/>
      <c r="LB59" s="22"/>
      <c r="LC59" s="22"/>
      <c r="LD59" s="22"/>
      <c r="LE59" s="22"/>
      <c r="LF59" s="22"/>
      <c r="LG59" s="22"/>
      <c r="LH59" s="22"/>
      <c r="LI59" s="22"/>
      <c r="LJ59" s="22"/>
      <c r="LK59" s="22"/>
      <c r="LL59" s="22"/>
      <c r="LM59" s="22"/>
      <c r="LN59" s="22"/>
      <c r="LO59" s="22"/>
      <c r="LP59" s="22"/>
      <c r="LQ59" s="22"/>
      <c r="LR59" s="22"/>
      <c r="LS59" s="22"/>
      <c r="LT59" s="22"/>
      <c r="LU59" s="22"/>
      <c r="LV59" s="22"/>
      <c r="LW59" s="22"/>
      <c r="LX59" s="22"/>
      <c r="LY59" s="22"/>
      <c r="LZ59" s="22"/>
      <c r="MA59" s="22"/>
      <c r="MB59" s="22"/>
      <c r="MC59" s="22"/>
      <c r="MD59" s="22"/>
      <c r="ME59" s="22"/>
      <c r="MF59" s="22"/>
      <c r="MG59" s="22"/>
      <c r="MH59" s="22"/>
      <c r="MI59" s="22"/>
      <c r="MJ59" s="22"/>
      <c r="MK59" s="22"/>
      <c r="ML59" s="22"/>
      <c r="MM59" s="22"/>
      <c r="MN59" s="22"/>
      <c r="MO59" s="22"/>
      <c r="MP59" s="22"/>
      <c r="MQ59" s="22"/>
      <c r="MR59" s="22"/>
      <c r="MS59" s="22"/>
      <c r="MT59" s="22"/>
      <c r="MU59" s="17" t="s">
        <v>2060</v>
      </c>
      <c r="MV59" s="17" t="s">
        <v>2061</v>
      </c>
      <c r="MW59" s="17" t="s">
        <v>218</v>
      </c>
    </row>
    <row r="60" spans="1:361" ht="15" customHeight="1">
      <c r="A60" s="225" t="str">
        <f>Table1[[#This Row],[Name]]&amp;Table1[[#This Row],[1. Variable: Geographical area subject to climate change physical risk - acute and chronic events]]</f>
        <v>BNG Bank N.V.Netherlands</v>
      </c>
      <c r="B60" s="230" t="s">
        <v>11</v>
      </c>
      <c r="C60" s="227" t="s">
        <v>12</v>
      </c>
      <c r="D60" s="226" t="s">
        <v>138</v>
      </c>
      <c r="E60" s="228">
        <v>45291</v>
      </c>
      <c r="F60" s="229" t="s">
        <v>157</v>
      </c>
      <c r="G60" s="229" t="s">
        <v>156</v>
      </c>
      <c r="H60" s="132" t="s">
        <v>1924</v>
      </c>
      <c r="I60" s="19">
        <v>0</v>
      </c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  <c r="Z60" s="19"/>
      <c r="AA60" s="19"/>
      <c r="AB60" s="19"/>
      <c r="AC60" s="19"/>
      <c r="AD60" s="19"/>
      <c r="AE60" s="19"/>
      <c r="AF60" s="19"/>
      <c r="AG60" s="19"/>
      <c r="AH60" s="19"/>
      <c r="AI60" s="19"/>
      <c r="AJ60" s="19"/>
      <c r="AK60" s="19">
        <v>9</v>
      </c>
      <c r="AL60" s="19"/>
      <c r="AM60" s="19"/>
      <c r="AN60" s="19"/>
      <c r="AO60" s="19"/>
      <c r="AP60" s="19"/>
      <c r="AQ60" s="19"/>
      <c r="AR60" s="19"/>
      <c r="AS60" s="19"/>
      <c r="AT60" s="19"/>
      <c r="AU60" s="19"/>
      <c r="AV60" s="19"/>
      <c r="AW60" s="19"/>
      <c r="AX60" s="134"/>
      <c r="AY60" s="22">
        <v>785</v>
      </c>
      <c r="AZ60" s="22">
        <v>2</v>
      </c>
      <c r="BA60" s="22">
        <v>8</v>
      </c>
      <c r="BB60" s="22">
        <v>0</v>
      </c>
      <c r="BC60" s="22"/>
      <c r="BD60" s="22">
        <v>0</v>
      </c>
      <c r="BE60" s="22"/>
      <c r="BF60" s="22">
        <v>11</v>
      </c>
      <c r="BG60" s="22"/>
      <c r="BH60" s="22"/>
      <c r="BI60" s="22"/>
      <c r="BJ60" s="22">
        <v>-5</v>
      </c>
      <c r="BK60" s="22">
        <v>-1</v>
      </c>
      <c r="BL60" s="22">
        <v>-4</v>
      </c>
      <c r="BM60" s="22">
        <v>640</v>
      </c>
      <c r="BN60" s="22">
        <v>4</v>
      </c>
      <c r="BO60" s="22">
        <v>19</v>
      </c>
      <c r="BP60" s="22">
        <v>1</v>
      </c>
      <c r="BQ60" s="22"/>
      <c r="BR60" s="22">
        <v>0</v>
      </c>
      <c r="BS60" s="22">
        <v>13</v>
      </c>
      <c r="BT60" s="22">
        <v>12</v>
      </c>
      <c r="BU60" s="22"/>
      <c r="BV60" s="22"/>
      <c r="BW60" s="22"/>
      <c r="BX60" s="22">
        <v>0</v>
      </c>
      <c r="BY60" s="22">
        <v>0</v>
      </c>
      <c r="BZ60" s="22"/>
      <c r="CA60" s="22">
        <v>2414</v>
      </c>
      <c r="CB60" s="22">
        <v>162</v>
      </c>
      <c r="CC60" s="22">
        <v>126</v>
      </c>
      <c r="CD60" s="22">
        <v>33</v>
      </c>
      <c r="CE60" s="22">
        <v>85</v>
      </c>
      <c r="CF60" s="22">
        <v>0</v>
      </c>
      <c r="CG60" s="22">
        <v>374</v>
      </c>
      <c r="CH60" s="22">
        <v>386</v>
      </c>
      <c r="CI60" s="22">
        <v>354</v>
      </c>
      <c r="CJ60" s="22"/>
      <c r="CK60" s="22">
        <v>7</v>
      </c>
      <c r="CL60" s="22">
        <v>0</v>
      </c>
      <c r="CM60" s="22"/>
      <c r="CN60" s="22"/>
      <c r="CO60" s="22">
        <v>63</v>
      </c>
      <c r="CP60" s="22"/>
      <c r="CQ60" s="22"/>
      <c r="CR60" s="22"/>
      <c r="CS60" s="22"/>
      <c r="CT60" s="22"/>
      <c r="CU60" s="22"/>
      <c r="CV60" s="22"/>
      <c r="CW60" s="22"/>
      <c r="CX60" s="22"/>
      <c r="CY60" s="22"/>
      <c r="CZ60" s="22">
        <v>0</v>
      </c>
      <c r="DA60" s="22"/>
      <c r="DB60" s="22"/>
      <c r="DC60" s="22">
        <v>774</v>
      </c>
      <c r="DD60" s="22">
        <v>5</v>
      </c>
      <c r="DE60" s="22">
        <v>13</v>
      </c>
      <c r="DF60" s="22">
        <v>12</v>
      </c>
      <c r="DG60" s="22">
        <v>3</v>
      </c>
      <c r="DH60" s="22">
        <v>0</v>
      </c>
      <c r="DI60" s="22">
        <v>6</v>
      </c>
      <c r="DJ60" s="22">
        <v>28</v>
      </c>
      <c r="DK60" s="22"/>
      <c r="DL60" s="22"/>
      <c r="DM60" s="22"/>
      <c r="DN60" s="22">
        <v>0</v>
      </c>
      <c r="DO60" s="22"/>
      <c r="DP60" s="22"/>
      <c r="DQ60" s="22">
        <v>45961</v>
      </c>
      <c r="DR60" s="22">
        <v>4843</v>
      </c>
      <c r="DS60" s="22">
        <v>7028</v>
      </c>
      <c r="DT60" s="22">
        <v>8357</v>
      </c>
      <c r="DU60" s="22">
        <v>15044</v>
      </c>
      <c r="DV60" s="22">
        <v>0</v>
      </c>
      <c r="DW60" s="22">
        <v>15581</v>
      </c>
      <c r="DX60" s="22">
        <v>35178</v>
      </c>
      <c r="DY60" s="22">
        <v>15487</v>
      </c>
      <c r="DZ60" s="22"/>
      <c r="EA60" s="22"/>
      <c r="EB60" s="22">
        <v>-3</v>
      </c>
      <c r="EC60" s="22"/>
      <c r="ED60" s="22">
        <v>-3</v>
      </c>
      <c r="EE60" s="22"/>
      <c r="EF60" s="22"/>
      <c r="EG60" s="22"/>
      <c r="EH60" s="22"/>
      <c r="EI60" s="22"/>
      <c r="EJ60" s="22"/>
      <c r="EK60" s="22"/>
      <c r="EL60" s="22"/>
      <c r="EM60" s="22"/>
      <c r="EN60" s="22"/>
      <c r="EO60" s="22"/>
      <c r="EP60" s="22"/>
      <c r="EQ60" s="22"/>
      <c r="ER60" s="22"/>
      <c r="ES60" s="22"/>
      <c r="ET60" s="22"/>
      <c r="EU60" s="22"/>
      <c r="EV60" s="22"/>
      <c r="EW60" s="22"/>
      <c r="EX60" s="22"/>
      <c r="EY60" s="22"/>
      <c r="EZ60" s="22"/>
      <c r="FA60" s="22"/>
      <c r="FB60" s="22"/>
      <c r="FC60" s="22"/>
      <c r="FD60" s="22"/>
      <c r="FE60" s="22"/>
      <c r="FF60" s="22"/>
      <c r="FG60" s="22"/>
      <c r="FH60" s="22"/>
      <c r="FI60" s="22"/>
      <c r="FJ60" s="22"/>
      <c r="FK60" s="22"/>
      <c r="FL60" s="22"/>
      <c r="FM60" s="22"/>
      <c r="FN60" s="22"/>
      <c r="FO60" s="22"/>
      <c r="FP60" s="22"/>
      <c r="FQ60" s="22"/>
      <c r="FR60" s="22"/>
      <c r="FS60" s="22"/>
      <c r="FT60" s="22"/>
      <c r="FU60" s="22">
        <v>4824</v>
      </c>
      <c r="FV60" s="22">
        <v>144</v>
      </c>
      <c r="FW60" s="22">
        <v>199</v>
      </c>
      <c r="FX60" s="22">
        <v>237</v>
      </c>
      <c r="FY60" s="22">
        <v>366</v>
      </c>
      <c r="FZ60" s="22">
        <v>0</v>
      </c>
      <c r="GA60" s="22">
        <v>377</v>
      </c>
      <c r="GB60" s="22">
        <v>864</v>
      </c>
      <c r="GC60" s="22">
        <v>360</v>
      </c>
      <c r="GD60" s="22">
        <v>88</v>
      </c>
      <c r="GE60" s="22">
        <v>56</v>
      </c>
      <c r="GF60" s="22">
        <v>-39</v>
      </c>
      <c r="GG60" s="22">
        <v>-8</v>
      </c>
      <c r="GH60" s="22">
        <v>-29</v>
      </c>
      <c r="GI60" s="22"/>
      <c r="GJ60" s="22"/>
      <c r="GK60" s="22"/>
      <c r="GL60" s="22"/>
      <c r="GM60" s="22"/>
      <c r="GN60" s="22"/>
      <c r="GO60" s="22"/>
      <c r="GP60" s="22"/>
      <c r="GQ60" s="22"/>
      <c r="GR60" s="22"/>
      <c r="GS60" s="22"/>
      <c r="GT60" s="22"/>
      <c r="GU60" s="22"/>
      <c r="GV60" s="22"/>
      <c r="GW60" s="22"/>
      <c r="GX60" s="22"/>
      <c r="GY60" s="22"/>
      <c r="GZ60" s="22"/>
      <c r="HA60" s="22"/>
      <c r="HB60" s="22"/>
      <c r="HC60" s="22"/>
      <c r="HD60" s="22"/>
      <c r="HE60" s="22"/>
      <c r="HF60" s="22"/>
      <c r="HG60" s="22"/>
      <c r="HH60" s="22"/>
      <c r="HI60" s="22"/>
      <c r="HJ60" s="22"/>
      <c r="HK60" s="22"/>
      <c r="HL60" s="22"/>
      <c r="HM60" s="22"/>
      <c r="HN60" s="22"/>
      <c r="HO60" s="22"/>
      <c r="HP60" s="22"/>
      <c r="HQ60" s="22"/>
      <c r="HR60" s="22"/>
      <c r="HS60" s="22"/>
      <c r="HT60" s="22"/>
      <c r="HU60" s="22"/>
      <c r="HV60" s="22"/>
      <c r="HW60" s="22"/>
      <c r="HX60" s="22"/>
      <c r="HY60" s="22"/>
      <c r="HZ60" s="22"/>
      <c r="IA60" s="22"/>
      <c r="IB60" s="22"/>
      <c r="IC60" s="22"/>
      <c r="ID60" s="22"/>
      <c r="IE60" s="22"/>
      <c r="IF60" s="22"/>
      <c r="IG60" s="22"/>
      <c r="IH60" s="22"/>
      <c r="II60" s="22"/>
      <c r="IJ60" s="22"/>
      <c r="IK60" s="22"/>
      <c r="IL60" s="22"/>
      <c r="IM60" s="22"/>
      <c r="IN60" s="22"/>
      <c r="IO60" s="22"/>
      <c r="IP60" s="22"/>
      <c r="IQ60" s="22"/>
      <c r="IR60" s="22"/>
      <c r="IS60" s="22"/>
      <c r="IT60" s="22"/>
      <c r="IU60" s="22"/>
      <c r="IV60" s="22"/>
      <c r="IW60" s="22"/>
      <c r="IX60" s="22"/>
      <c r="IY60" s="22"/>
      <c r="IZ60" s="22"/>
      <c r="JA60" s="22"/>
      <c r="JB60" s="22"/>
      <c r="JC60" s="22"/>
      <c r="JD60" s="22"/>
      <c r="JE60" s="22"/>
      <c r="JF60" s="22"/>
      <c r="JG60" s="22"/>
      <c r="JH60" s="22"/>
      <c r="JI60" s="22"/>
      <c r="JJ60" s="22"/>
      <c r="JK60" s="22"/>
      <c r="JL60" s="22"/>
      <c r="JM60" s="22"/>
      <c r="JN60" s="22"/>
      <c r="JO60" s="22"/>
      <c r="JP60" s="22"/>
      <c r="JQ60" s="22"/>
      <c r="JR60" s="22"/>
      <c r="JS60" s="22"/>
      <c r="JT60" s="22"/>
      <c r="JU60" s="22"/>
      <c r="JV60" s="22"/>
      <c r="JW60" s="22"/>
      <c r="JX60" s="22"/>
      <c r="JY60" s="22"/>
      <c r="JZ60" s="22"/>
      <c r="KA60" s="22"/>
      <c r="KB60" s="22"/>
      <c r="KC60" s="22"/>
      <c r="KD60" s="22"/>
      <c r="KE60" s="22"/>
      <c r="KF60" s="22"/>
      <c r="KG60" s="22"/>
      <c r="KH60" s="22"/>
      <c r="KI60" s="22"/>
      <c r="KJ60" s="22"/>
      <c r="KK60" s="22"/>
      <c r="KL60" s="22"/>
      <c r="KM60" s="22"/>
      <c r="KN60" s="22"/>
      <c r="KO60" s="22"/>
      <c r="KP60" s="22"/>
      <c r="KQ60" s="22"/>
      <c r="KR60" s="22"/>
      <c r="KS60" s="22"/>
      <c r="KT60" s="22"/>
      <c r="KU60" s="22"/>
      <c r="KV60" s="22"/>
      <c r="KW60" s="22"/>
      <c r="KX60" s="22"/>
      <c r="KY60" s="22"/>
      <c r="KZ60" s="22"/>
      <c r="LA60" s="22"/>
      <c r="LB60" s="22"/>
      <c r="LC60" s="22"/>
      <c r="LD60" s="22"/>
      <c r="LE60" s="22"/>
      <c r="LF60" s="22"/>
      <c r="LG60" s="22"/>
      <c r="LH60" s="22"/>
      <c r="LI60" s="22"/>
      <c r="LJ60" s="22"/>
      <c r="LK60" s="22"/>
      <c r="LL60" s="22"/>
      <c r="LM60" s="22"/>
      <c r="LN60" s="22"/>
      <c r="LO60" s="22"/>
      <c r="LP60" s="22"/>
      <c r="LQ60" s="22"/>
      <c r="LR60" s="22"/>
      <c r="LS60" s="22"/>
      <c r="LT60" s="22"/>
      <c r="LU60" s="22"/>
      <c r="LV60" s="22"/>
      <c r="LW60" s="22"/>
      <c r="LX60" s="22"/>
      <c r="LY60" s="22"/>
      <c r="LZ60" s="22"/>
      <c r="MA60" s="22"/>
      <c r="MB60" s="22"/>
      <c r="MC60" s="22"/>
      <c r="MD60" s="22"/>
      <c r="ME60" s="22"/>
      <c r="MF60" s="22"/>
      <c r="MG60" s="22"/>
      <c r="MH60" s="22"/>
      <c r="MI60" s="22"/>
      <c r="MJ60" s="22"/>
      <c r="MK60" s="22"/>
      <c r="ML60" s="22"/>
      <c r="MM60" s="22"/>
      <c r="MN60" s="22"/>
      <c r="MO60" s="22"/>
      <c r="MP60" s="22"/>
      <c r="MQ60" s="22"/>
      <c r="MR60" s="22"/>
      <c r="MS60" s="22"/>
      <c r="MT60" s="22"/>
      <c r="MU60" s="17" t="s">
        <v>2158</v>
      </c>
      <c r="MW60" s="17" t="s">
        <v>2159</v>
      </c>
    </row>
    <row r="61" spans="1:361" ht="15" customHeight="1">
      <c r="A61" s="225" t="str">
        <f>Table1[[#This Row],[Name]]&amp;Table1[[#This Row],[1. Variable: Geographical area subject to climate change physical risk - acute and chronic events]]</f>
        <v>BNP Paribas S.A.Total</v>
      </c>
      <c r="B61" s="226" t="s">
        <v>105</v>
      </c>
      <c r="C61" s="227" t="s">
        <v>2363</v>
      </c>
      <c r="D61" s="226" t="s">
        <v>145</v>
      </c>
      <c r="E61" s="228">
        <v>45291</v>
      </c>
      <c r="F61" s="229" t="s">
        <v>157</v>
      </c>
      <c r="G61" s="229" t="s">
        <v>156</v>
      </c>
      <c r="H61" s="132" t="s">
        <v>297</v>
      </c>
      <c r="I61" s="19">
        <v>12989</v>
      </c>
      <c r="J61" s="19">
        <v>51</v>
      </c>
      <c r="K61" s="19">
        <v>5</v>
      </c>
      <c r="L61" s="19">
        <v>4</v>
      </c>
      <c r="M61" s="19"/>
      <c r="N61" s="19">
        <v>4</v>
      </c>
      <c r="O61" s="19"/>
      <c r="P61" s="19">
        <v>60</v>
      </c>
      <c r="Q61" s="19"/>
      <c r="R61" s="19"/>
      <c r="S61" s="19"/>
      <c r="T61" s="19"/>
      <c r="U61" s="19"/>
      <c r="V61" s="19"/>
      <c r="W61" s="19">
        <v>7623</v>
      </c>
      <c r="X61" s="19"/>
      <c r="Y61" s="19"/>
      <c r="Z61" s="19"/>
      <c r="AA61" s="19"/>
      <c r="AB61" s="19"/>
      <c r="AC61" s="19"/>
      <c r="AD61" s="19"/>
      <c r="AE61" s="19"/>
      <c r="AF61" s="19"/>
      <c r="AG61" s="19"/>
      <c r="AH61" s="19"/>
      <c r="AI61" s="19"/>
      <c r="AJ61" s="19"/>
      <c r="AK61" s="19">
        <v>92356</v>
      </c>
      <c r="AL61" s="19">
        <v>1</v>
      </c>
      <c r="AM61" s="19"/>
      <c r="AN61" s="19"/>
      <c r="AO61" s="19"/>
      <c r="AP61" s="19">
        <v>3</v>
      </c>
      <c r="AQ61" s="19"/>
      <c r="AR61" s="19">
        <v>1</v>
      </c>
      <c r="AS61" s="19"/>
      <c r="AT61" s="19"/>
      <c r="AU61" s="19"/>
      <c r="AV61" s="19"/>
      <c r="AW61" s="19"/>
      <c r="AX61" s="134"/>
      <c r="AY61" s="22">
        <v>19080</v>
      </c>
      <c r="AZ61" s="22"/>
      <c r="BA61" s="22"/>
      <c r="BB61" s="22"/>
      <c r="BC61" s="22"/>
      <c r="BD61" s="22"/>
      <c r="BE61" s="22"/>
      <c r="BF61" s="22"/>
      <c r="BG61" s="22"/>
      <c r="BH61" s="22"/>
      <c r="BI61" s="22"/>
      <c r="BJ61" s="22"/>
      <c r="BK61" s="22"/>
      <c r="BL61" s="22"/>
      <c r="BM61" s="22">
        <v>2528</v>
      </c>
      <c r="BN61" s="22"/>
      <c r="BO61" s="22"/>
      <c r="BP61" s="22"/>
      <c r="BQ61" s="22"/>
      <c r="BR61" s="22"/>
      <c r="BS61" s="22"/>
      <c r="BT61" s="22"/>
      <c r="BU61" s="22"/>
      <c r="BV61" s="22"/>
      <c r="BW61" s="22"/>
      <c r="BX61" s="22"/>
      <c r="BY61" s="22"/>
      <c r="BZ61" s="22"/>
      <c r="CA61" s="22">
        <v>25615</v>
      </c>
      <c r="CB61" s="22">
        <v>164</v>
      </c>
      <c r="CC61" s="22">
        <v>8</v>
      </c>
      <c r="CD61" s="22">
        <v>8</v>
      </c>
      <c r="CE61" s="22">
        <v>1</v>
      </c>
      <c r="CF61" s="22">
        <v>3</v>
      </c>
      <c r="CG61" s="22"/>
      <c r="CH61" s="22">
        <v>181</v>
      </c>
      <c r="CI61" s="22"/>
      <c r="CJ61" s="22"/>
      <c r="CK61" s="22"/>
      <c r="CL61" s="22"/>
      <c r="CM61" s="22"/>
      <c r="CN61" s="22"/>
      <c r="CO61" s="22">
        <v>69868</v>
      </c>
      <c r="CP61" s="22">
        <v>73</v>
      </c>
      <c r="CQ61" s="22">
        <v>4</v>
      </c>
      <c r="CR61" s="22">
        <v>1</v>
      </c>
      <c r="CS61" s="22"/>
      <c r="CT61" s="22">
        <v>3</v>
      </c>
      <c r="CU61" s="22"/>
      <c r="CV61" s="22">
        <v>79</v>
      </c>
      <c r="CW61" s="22"/>
      <c r="CX61" s="22"/>
      <c r="CY61" s="22"/>
      <c r="CZ61" s="22"/>
      <c r="DA61" s="22"/>
      <c r="DB61" s="22"/>
      <c r="DC61" s="22">
        <v>29001</v>
      </c>
      <c r="DD61" s="22">
        <v>1</v>
      </c>
      <c r="DE61" s="22"/>
      <c r="DF61" s="22"/>
      <c r="DG61" s="22"/>
      <c r="DH61" s="22">
        <v>4</v>
      </c>
      <c r="DI61" s="22"/>
      <c r="DJ61" s="22">
        <v>2</v>
      </c>
      <c r="DK61" s="22"/>
      <c r="DL61" s="22"/>
      <c r="DM61" s="22"/>
      <c r="DN61" s="22"/>
      <c r="DO61" s="22"/>
      <c r="DP61" s="22"/>
      <c r="DQ61" s="22">
        <v>61308</v>
      </c>
      <c r="DR61" s="22">
        <v>594</v>
      </c>
      <c r="DS61" s="22">
        <v>207</v>
      </c>
      <c r="DT61" s="22">
        <v>323</v>
      </c>
      <c r="DU61" s="22">
        <v>10</v>
      </c>
      <c r="DV61" s="22">
        <v>7</v>
      </c>
      <c r="DW61" s="22"/>
      <c r="DX61" s="22">
        <v>1135</v>
      </c>
      <c r="DY61" s="22"/>
      <c r="DZ61" s="22"/>
      <c r="EA61" s="22"/>
      <c r="EB61" s="22"/>
      <c r="EC61" s="22"/>
      <c r="ED61" s="22"/>
      <c r="EE61" s="22">
        <v>13749</v>
      </c>
      <c r="EF61" s="22">
        <v>208</v>
      </c>
      <c r="EG61" s="22">
        <v>45</v>
      </c>
      <c r="EH61" s="22">
        <v>62</v>
      </c>
      <c r="EI61" s="22">
        <v>3</v>
      </c>
      <c r="EJ61" s="22">
        <v>4</v>
      </c>
      <c r="EK61" s="22"/>
      <c r="EL61" s="22">
        <v>319</v>
      </c>
      <c r="EM61" s="22"/>
      <c r="EN61" s="22"/>
      <c r="EO61" s="22"/>
      <c r="EP61" s="22"/>
      <c r="EQ61" s="22"/>
      <c r="ER61" s="22"/>
      <c r="ES61" s="22">
        <v>55591</v>
      </c>
      <c r="ET61" s="22">
        <v>874</v>
      </c>
      <c r="EU61" s="22">
        <v>189</v>
      </c>
      <c r="EV61" s="22">
        <v>262</v>
      </c>
      <c r="EW61" s="22">
        <v>13</v>
      </c>
      <c r="EX61" s="22">
        <v>4</v>
      </c>
      <c r="EY61" s="22"/>
      <c r="EZ61" s="22">
        <v>1337</v>
      </c>
      <c r="FA61" s="22"/>
      <c r="FB61" s="22"/>
      <c r="FC61" s="22"/>
      <c r="FD61" s="22"/>
      <c r="FE61" s="22"/>
      <c r="FF61" s="22"/>
      <c r="FG61" s="22">
        <v>227</v>
      </c>
      <c r="FH61" s="22"/>
      <c r="FI61" s="22"/>
      <c r="FJ61" s="22"/>
      <c r="FK61" s="22"/>
      <c r="FL61" s="22"/>
      <c r="FM61" s="22"/>
      <c r="FN61" s="22"/>
      <c r="FO61" s="22"/>
      <c r="FP61" s="22"/>
      <c r="FQ61" s="22"/>
      <c r="FR61" s="22"/>
      <c r="FS61" s="22"/>
      <c r="FT61" s="22"/>
      <c r="FU61" s="22">
        <v>133488</v>
      </c>
      <c r="FV61" s="22">
        <v>287</v>
      </c>
      <c r="FW61" s="22">
        <v>29</v>
      </c>
      <c r="FX61" s="22">
        <v>14</v>
      </c>
      <c r="FY61" s="22">
        <v>5</v>
      </c>
      <c r="FZ61" s="22">
        <v>3</v>
      </c>
      <c r="GA61" s="22"/>
      <c r="GB61" s="22">
        <v>336</v>
      </c>
      <c r="GC61" s="22"/>
      <c r="GD61" s="22"/>
      <c r="GE61" s="22"/>
      <c r="GF61" s="22"/>
      <c r="GG61" s="22"/>
      <c r="GH61" s="22"/>
      <c r="GI61" s="22"/>
      <c r="GJ61" s="22"/>
      <c r="GK61" s="22"/>
      <c r="GL61" s="22"/>
      <c r="GM61" s="22"/>
      <c r="GN61" s="22"/>
      <c r="GO61" s="22"/>
      <c r="GP61" s="22"/>
      <c r="GQ61" s="22"/>
      <c r="GR61" s="22"/>
      <c r="GS61" s="22"/>
      <c r="GT61" s="22"/>
      <c r="GU61" s="22"/>
      <c r="GV61" s="22"/>
      <c r="GW61" s="22"/>
      <c r="GX61" s="22"/>
      <c r="GY61" s="22"/>
      <c r="GZ61" s="22"/>
      <c r="HA61" s="22"/>
      <c r="HB61" s="22"/>
      <c r="HC61" s="22"/>
      <c r="HD61" s="22"/>
      <c r="HE61" s="22"/>
      <c r="HF61" s="22"/>
      <c r="HG61" s="22"/>
      <c r="HH61" s="22"/>
      <c r="HI61" s="22"/>
      <c r="HJ61" s="22"/>
      <c r="HK61" s="22"/>
      <c r="HL61" s="22"/>
      <c r="HM61" s="22"/>
      <c r="HN61" s="22"/>
      <c r="HO61" s="22"/>
      <c r="HP61" s="22"/>
      <c r="HQ61" s="22"/>
      <c r="HR61" s="22"/>
      <c r="HS61" s="22"/>
      <c r="HT61" s="22"/>
      <c r="HU61" s="22"/>
      <c r="HV61" s="22"/>
      <c r="HW61" s="22"/>
      <c r="HX61" s="22"/>
      <c r="HY61" s="22"/>
      <c r="HZ61" s="22"/>
      <c r="IA61" s="22"/>
      <c r="IB61" s="22"/>
      <c r="IC61" s="22"/>
      <c r="ID61" s="22"/>
      <c r="IE61" s="22"/>
      <c r="IF61" s="22"/>
      <c r="IG61" s="22"/>
      <c r="IH61" s="22"/>
      <c r="II61" s="22"/>
      <c r="IJ61" s="22"/>
      <c r="IK61" s="22"/>
      <c r="IL61" s="22"/>
      <c r="IM61" s="22"/>
      <c r="IN61" s="22"/>
      <c r="IO61" s="22"/>
      <c r="IP61" s="22"/>
      <c r="IQ61" s="22"/>
      <c r="IR61" s="22"/>
      <c r="IS61" s="22"/>
      <c r="IT61" s="22"/>
      <c r="IU61" s="22"/>
      <c r="IV61" s="22"/>
      <c r="IW61" s="22"/>
      <c r="IX61" s="22"/>
      <c r="IY61" s="22"/>
      <c r="IZ61" s="22"/>
      <c r="JA61" s="22"/>
      <c r="JB61" s="22"/>
      <c r="JC61" s="22"/>
      <c r="JD61" s="22"/>
      <c r="JE61" s="22"/>
      <c r="JF61" s="22"/>
      <c r="JG61" s="22"/>
      <c r="JH61" s="22"/>
      <c r="JI61" s="22"/>
      <c r="JJ61" s="22"/>
      <c r="JK61" s="22"/>
      <c r="JL61" s="22"/>
      <c r="JM61" s="22"/>
      <c r="JN61" s="22"/>
      <c r="JO61" s="22"/>
      <c r="JP61" s="22"/>
      <c r="JQ61" s="22"/>
      <c r="JR61" s="22"/>
      <c r="JS61" s="22"/>
      <c r="JT61" s="22"/>
      <c r="JU61" s="22"/>
      <c r="JV61" s="22"/>
      <c r="JW61" s="22"/>
      <c r="JX61" s="22"/>
      <c r="JY61" s="22"/>
      <c r="JZ61" s="22"/>
      <c r="KA61" s="22"/>
      <c r="KB61" s="22"/>
      <c r="KC61" s="22"/>
      <c r="KD61" s="22"/>
      <c r="KE61" s="22"/>
      <c r="KF61" s="22"/>
      <c r="KG61" s="22"/>
      <c r="KH61" s="22"/>
      <c r="KI61" s="22"/>
      <c r="KJ61" s="22"/>
      <c r="KK61" s="22"/>
      <c r="KL61" s="22"/>
      <c r="KM61" s="22"/>
      <c r="KN61" s="22"/>
      <c r="KO61" s="22"/>
      <c r="KP61" s="22"/>
      <c r="KQ61" s="22"/>
      <c r="KR61" s="22"/>
      <c r="KS61" s="22"/>
      <c r="KT61" s="22"/>
      <c r="KU61" s="22"/>
      <c r="KV61" s="22"/>
      <c r="KW61" s="22"/>
      <c r="KX61" s="22"/>
      <c r="KY61" s="22"/>
      <c r="KZ61" s="22"/>
      <c r="LA61" s="22"/>
      <c r="LB61" s="22"/>
      <c r="LC61" s="22"/>
      <c r="LD61" s="22"/>
      <c r="LE61" s="22"/>
      <c r="LF61" s="22"/>
      <c r="LG61" s="22"/>
      <c r="LH61" s="22"/>
      <c r="LI61" s="22"/>
      <c r="LJ61" s="22"/>
      <c r="LK61" s="22"/>
      <c r="LL61" s="22"/>
      <c r="LM61" s="22"/>
      <c r="LN61" s="22"/>
      <c r="LO61" s="22"/>
      <c r="LP61" s="22"/>
      <c r="LQ61" s="22"/>
      <c r="LR61" s="22"/>
      <c r="LS61" s="22"/>
      <c r="LT61" s="22"/>
      <c r="LU61" s="22"/>
      <c r="LV61" s="22"/>
      <c r="LW61" s="22"/>
      <c r="LX61" s="22"/>
      <c r="LY61" s="22"/>
      <c r="LZ61" s="22"/>
      <c r="MA61" s="22"/>
      <c r="MB61" s="22"/>
      <c r="MC61" s="22"/>
      <c r="MD61" s="22"/>
      <c r="ME61" s="22"/>
      <c r="MF61" s="22"/>
      <c r="MG61" s="22"/>
      <c r="MH61" s="22"/>
      <c r="MI61" s="22"/>
      <c r="MJ61" s="22"/>
      <c r="MK61" s="22"/>
      <c r="ML61" s="22"/>
      <c r="MM61" s="22"/>
      <c r="MN61" s="22"/>
      <c r="MO61" s="22"/>
      <c r="MP61" s="22"/>
      <c r="MQ61" s="22"/>
      <c r="MR61" s="22"/>
      <c r="MS61" s="22"/>
      <c r="MT61" s="22"/>
      <c r="MU61" s="17" t="s">
        <v>2113</v>
      </c>
      <c r="MW61" s="17" t="s">
        <v>2114</v>
      </c>
    </row>
    <row r="62" spans="1:361" ht="15" customHeight="1">
      <c r="A62" s="225" t="str">
        <f>Table1[[#This Row],[Name]]&amp;Table1[[#This Row],[1. Variable: Geographical area subject to climate change physical risk - acute and chronic events]]</f>
        <v>BofA Securities Europe SAnan</v>
      </c>
      <c r="B62" s="230" t="s">
        <v>320</v>
      </c>
      <c r="C62" s="227" t="s">
        <v>321</v>
      </c>
      <c r="D62" s="226" t="s">
        <v>145</v>
      </c>
      <c r="E62" s="228">
        <v>45291</v>
      </c>
      <c r="F62" s="229"/>
      <c r="G62" s="229"/>
      <c r="H62" s="142" t="s">
        <v>2219</v>
      </c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9"/>
      <c r="AF62" s="19"/>
      <c r="AG62" s="19"/>
      <c r="AH62" s="19"/>
      <c r="AI62" s="19"/>
      <c r="AJ62" s="19"/>
      <c r="AK62" s="19"/>
      <c r="AL62" s="19"/>
      <c r="AM62" s="19"/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34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  <c r="BO62" s="22"/>
      <c r="BP62" s="22"/>
      <c r="BQ62" s="22"/>
      <c r="BR62" s="22"/>
      <c r="BS62" s="22"/>
      <c r="BT62" s="22"/>
      <c r="BU62" s="22"/>
      <c r="BV62" s="22"/>
      <c r="BW62" s="22"/>
      <c r="BX62" s="22"/>
      <c r="BY62" s="22"/>
      <c r="BZ62" s="22"/>
      <c r="CA62" s="22"/>
      <c r="CB62" s="22"/>
      <c r="CC62" s="22"/>
      <c r="CD62" s="22"/>
      <c r="CE62" s="22"/>
      <c r="CF62" s="22"/>
      <c r="CG62" s="22"/>
      <c r="CH62" s="22"/>
      <c r="CI62" s="22"/>
      <c r="CJ62" s="22"/>
      <c r="CK62" s="22"/>
      <c r="CL62" s="22"/>
      <c r="CM62" s="22"/>
      <c r="CN62" s="22"/>
      <c r="CO62" s="22"/>
      <c r="CP62" s="22"/>
      <c r="CQ62" s="22"/>
      <c r="CR62" s="22"/>
      <c r="CS62" s="22"/>
      <c r="CT62" s="22"/>
      <c r="CU62" s="22"/>
      <c r="CV62" s="22"/>
      <c r="CW62" s="22"/>
      <c r="CX62" s="22"/>
      <c r="CY62" s="22"/>
      <c r="CZ62" s="22"/>
      <c r="DA62" s="22"/>
      <c r="DB62" s="22"/>
      <c r="DC62" s="22"/>
      <c r="DD62" s="22"/>
      <c r="DE62" s="22"/>
      <c r="DF62" s="22"/>
      <c r="DG62" s="22"/>
      <c r="DH62" s="22"/>
      <c r="DI62" s="22"/>
      <c r="DJ62" s="22"/>
      <c r="DK62" s="22"/>
      <c r="DL62" s="22"/>
      <c r="DM62" s="22"/>
      <c r="DN62" s="22"/>
      <c r="DO62" s="22"/>
      <c r="DP62" s="22"/>
      <c r="DQ62" s="22"/>
      <c r="DR62" s="22"/>
      <c r="DS62" s="22"/>
      <c r="DT62" s="22"/>
      <c r="DU62" s="22"/>
      <c r="DV62" s="22"/>
      <c r="DW62" s="22"/>
      <c r="DX62" s="22"/>
      <c r="DY62" s="22"/>
      <c r="DZ62" s="22"/>
      <c r="EA62" s="22"/>
      <c r="EB62" s="22"/>
      <c r="EC62" s="22"/>
      <c r="ED62" s="22"/>
      <c r="EE62" s="22"/>
      <c r="EF62" s="22"/>
      <c r="EG62" s="22"/>
      <c r="EH62" s="22"/>
      <c r="EI62" s="22"/>
      <c r="EJ62" s="22"/>
      <c r="EK62" s="22"/>
      <c r="EL62" s="22"/>
      <c r="EM62" s="22"/>
      <c r="EN62" s="22"/>
      <c r="EO62" s="22"/>
      <c r="EP62" s="22"/>
      <c r="EQ62" s="22"/>
      <c r="ER62" s="22"/>
      <c r="ES62" s="22"/>
      <c r="ET62" s="22"/>
      <c r="EU62" s="22"/>
      <c r="EV62" s="22"/>
      <c r="EW62" s="22"/>
      <c r="EX62" s="22"/>
      <c r="EY62" s="22"/>
      <c r="EZ62" s="22"/>
      <c r="FA62" s="22"/>
      <c r="FB62" s="22"/>
      <c r="FC62" s="22"/>
      <c r="FD62" s="22"/>
      <c r="FE62" s="22"/>
      <c r="FF62" s="22"/>
      <c r="FG62" s="22"/>
      <c r="FH62" s="22"/>
      <c r="FI62" s="22"/>
      <c r="FJ62" s="22"/>
      <c r="FK62" s="22"/>
      <c r="FL62" s="22"/>
      <c r="FM62" s="22"/>
      <c r="FN62" s="22"/>
      <c r="FO62" s="22"/>
      <c r="FP62" s="22"/>
      <c r="FQ62" s="22"/>
      <c r="FR62" s="22"/>
      <c r="FS62" s="22"/>
      <c r="FT62" s="22"/>
      <c r="FU62" s="22"/>
      <c r="FV62" s="22"/>
      <c r="FW62" s="22"/>
      <c r="FX62" s="22"/>
      <c r="FY62" s="22"/>
      <c r="FZ62" s="22"/>
      <c r="GA62" s="22"/>
      <c r="GB62" s="22"/>
      <c r="GC62" s="22"/>
      <c r="GD62" s="22"/>
      <c r="GE62" s="22"/>
      <c r="GF62" s="22"/>
      <c r="GG62" s="22"/>
      <c r="GH62" s="22"/>
      <c r="GI62" s="22"/>
      <c r="GJ62" s="22"/>
      <c r="GK62" s="22"/>
      <c r="GL62" s="22"/>
      <c r="GM62" s="22"/>
      <c r="GN62" s="22"/>
      <c r="GO62" s="22"/>
      <c r="GP62" s="22"/>
      <c r="GQ62" s="22"/>
      <c r="GR62" s="22"/>
      <c r="GS62" s="22"/>
      <c r="GT62" s="22"/>
      <c r="GU62" s="22"/>
      <c r="GV62" s="22"/>
      <c r="GW62" s="22"/>
      <c r="GX62" s="22"/>
      <c r="GY62" s="22"/>
      <c r="GZ62" s="22"/>
      <c r="HA62" s="22"/>
      <c r="HB62" s="22"/>
      <c r="HC62" s="22"/>
      <c r="HD62" s="22"/>
      <c r="HE62" s="22"/>
      <c r="HF62" s="22"/>
      <c r="HG62" s="22"/>
      <c r="HH62" s="22"/>
      <c r="HI62" s="22"/>
      <c r="HJ62" s="22"/>
      <c r="HK62" s="22"/>
      <c r="HL62" s="22"/>
      <c r="HM62" s="22"/>
      <c r="HN62" s="22"/>
      <c r="HO62" s="22"/>
      <c r="HP62" s="22"/>
      <c r="HQ62" s="22"/>
      <c r="HR62" s="22"/>
      <c r="HS62" s="22"/>
      <c r="HT62" s="22"/>
      <c r="HU62" s="22"/>
      <c r="HV62" s="22"/>
      <c r="HW62" s="22"/>
      <c r="HX62" s="22"/>
      <c r="HY62" s="22"/>
      <c r="HZ62" s="22"/>
      <c r="IA62" s="22"/>
      <c r="IB62" s="22"/>
      <c r="IC62" s="22"/>
      <c r="ID62" s="22"/>
      <c r="IE62" s="22"/>
      <c r="IF62" s="22"/>
      <c r="IG62" s="22"/>
      <c r="IH62" s="22"/>
      <c r="II62" s="22"/>
      <c r="IJ62" s="22"/>
      <c r="IK62" s="22"/>
      <c r="IL62" s="22"/>
      <c r="IM62" s="22"/>
      <c r="IN62" s="22"/>
      <c r="IO62" s="22"/>
      <c r="IP62" s="22"/>
      <c r="IQ62" s="22"/>
      <c r="IR62" s="22"/>
      <c r="IS62" s="22"/>
      <c r="IT62" s="22"/>
      <c r="IU62" s="22"/>
      <c r="IV62" s="22"/>
      <c r="IW62" s="22"/>
      <c r="IX62" s="22"/>
      <c r="IY62" s="22"/>
      <c r="IZ62" s="22"/>
      <c r="JA62" s="22"/>
      <c r="JB62" s="22"/>
      <c r="JC62" s="22"/>
      <c r="JD62" s="22"/>
      <c r="JE62" s="22"/>
      <c r="JF62" s="22"/>
      <c r="JG62" s="22"/>
      <c r="JH62" s="22"/>
      <c r="JI62" s="22"/>
      <c r="JJ62" s="22"/>
      <c r="JK62" s="22"/>
      <c r="JL62" s="22"/>
      <c r="JM62" s="22"/>
      <c r="JN62" s="22"/>
      <c r="JO62" s="22"/>
      <c r="JP62" s="22"/>
      <c r="JQ62" s="22"/>
      <c r="JR62" s="22"/>
      <c r="JS62" s="22"/>
      <c r="JT62" s="22"/>
      <c r="JU62" s="22"/>
      <c r="JV62" s="22"/>
      <c r="JW62" s="22"/>
      <c r="JX62" s="22"/>
      <c r="JY62" s="22"/>
      <c r="JZ62" s="22"/>
      <c r="KA62" s="22"/>
      <c r="KB62" s="22"/>
      <c r="KC62" s="22"/>
      <c r="KD62" s="22"/>
      <c r="KE62" s="22"/>
      <c r="KF62" s="22"/>
      <c r="KG62" s="22"/>
      <c r="KH62" s="22"/>
      <c r="KI62" s="22"/>
      <c r="KJ62" s="22"/>
      <c r="KK62" s="22"/>
      <c r="KL62" s="22"/>
      <c r="KM62" s="22"/>
      <c r="KN62" s="22"/>
      <c r="KO62" s="22"/>
      <c r="KP62" s="22"/>
      <c r="KQ62" s="22"/>
      <c r="KR62" s="22"/>
      <c r="KS62" s="22"/>
      <c r="KT62" s="22"/>
      <c r="KU62" s="22"/>
      <c r="KV62" s="22"/>
      <c r="KW62" s="22"/>
      <c r="KX62" s="22"/>
      <c r="KY62" s="22"/>
      <c r="KZ62" s="22"/>
      <c r="LA62" s="22"/>
      <c r="LB62" s="22"/>
      <c r="LC62" s="22"/>
      <c r="LD62" s="22"/>
      <c r="LE62" s="22"/>
      <c r="LF62" s="22"/>
      <c r="LG62" s="22"/>
      <c r="LH62" s="22"/>
      <c r="LI62" s="22"/>
      <c r="LJ62" s="22"/>
      <c r="LK62" s="22"/>
      <c r="LL62" s="22"/>
      <c r="LM62" s="22"/>
      <c r="LN62" s="22"/>
      <c r="LO62" s="22"/>
      <c r="LP62" s="22"/>
      <c r="LQ62" s="22"/>
      <c r="LR62" s="22"/>
      <c r="LS62" s="22"/>
      <c r="LT62" s="22"/>
      <c r="LU62" s="22"/>
      <c r="LV62" s="22"/>
      <c r="LW62" s="22"/>
      <c r="LX62" s="22"/>
      <c r="LY62" s="22"/>
      <c r="LZ62" s="22"/>
      <c r="MA62" s="22"/>
      <c r="MB62" s="22"/>
      <c r="MC62" s="22"/>
      <c r="MD62" s="22"/>
      <c r="ME62" s="22"/>
      <c r="MF62" s="22"/>
      <c r="MG62" s="22"/>
      <c r="MH62" s="22"/>
      <c r="MI62" s="22"/>
      <c r="MJ62" s="22"/>
      <c r="MK62" s="22"/>
      <c r="ML62" s="22"/>
      <c r="MM62" s="22"/>
      <c r="MN62" s="22"/>
      <c r="MO62" s="22"/>
      <c r="MP62" s="22"/>
      <c r="MQ62" s="22"/>
      <c r="MR62" s="22"/>
      <c r="MS62" s="22"/>
      <c r="MT62" s="22"/>
      <c r="MU62" s="17" t="s">
        <v>2112</v>
      </c>
      <c r="MW62" s="17" t="s">
        <v>236</v>
      </c>
    </row>
    <row r="63" spans="1:361" ht="15" customHeight="1">
      <c r="A63" s="225" t="str">
        <f>Table1[[#This Row],[Name]]&amp;Table1[[#This Row],[1. Variable: Geographical area subject to climate change physical risk - acute and chronic events]]</f>
        <v>BPER BANCA S.P.A.Italia</v>
      </c>
      <c r="B63" s="230" t="s">
        <v>98</v>
      </c>
      <c r="C63" s="227" t="s">
        <v>99</v>
      </c>
      <c r="D63" s="226" t="s">
        <v>136</v>
      </c>
      <c r="E63" s="228">
        <v>45291</v>
      </c>
      <c r="F63" s="229" t="s">
        <v>157</v>
      </c>
      <c r="G63" s="229" t="s">
        <v>156</v>
      </c>
      <c r="H63" s="142" t="s">
        <v>2226</v>
      </c>
      <c r="I63" s="19">
        <v>1033</v>
      </c>
      <c r="J63" s="19">
        <v>133</v>
      </c>
      <c r="K63" s="19">
        <v>51</v>
      </c>
      <c r="L63" s="19">
        <v>67</v>
      </c>
      <c r="M63" s="19">
        <v>1</v>
      </c>
      <c r="N63" s="19">
        <v>5.62</v>
      </c>
      <c r="O63" s="19">
        <v>106</v>
      </c>
      <c r="P63" s="19">
        <v>118</v>
      </c>
      <c r="Q63" s="19">
        <v>28</v>
      </c>
      <c r="R63" s="19">
        <v>35</v>
      </c>
      <c r="S63" s="19">
        <v>7</v>
      </c>
      <c r="T63" s="19">
        <v>-6</v>
      </c>
      <c r="U63" s="19">
        <v>-3</v>
      </c>
      <c r="V63" s="19">
        <v>-3</v>
      </c>
      <c r="W63" s="19">
        <v>77</v>
      </c>
      <c r="X63" s="19">
        <v>7</v>
      </c>
      <c r="Y63" s="19"/>
      <c r="Z63" s="19">
        <v>1</v>
      </c>
      <c r="AA63" s="19"/>
      <c r="AB63" s="19">
        <v>3.21</v>
      </c>
      <c r="AC63" s="19">
        <v>3</v>
      </c>
      <c r="AD63" s="19">
        <v>5</v>
      </c>
      <c r="AE63" s="19"/>
      <c r="AF63" s="19">
        <v>1</v>
      </c>
      <c r="AG63" s="19"/>
      <c r="AH63" s="19"/>
      <c r="AI63" s="19"/>
      <c r="AJ63" s="19"/>
      <c r="AK63" s="19">
        <v>13360</v>
      </c>
      <c r="AL63" s="19">
        <v>1876</v>
      </c>
      <c r="AM63" s="19">
        <v>272</v>
      </c>
      <c r="AN63" s="19">
        <v>74</v>
      </c>
      <c r="AO63" s="19"/>
      <c r="AP63" s="19">
        <v>2.8</v>
      </c>
      <c r="AQ63" s="19">
        <v>252</v>
      </c>
      <c r="AR63" s="19">
        <v>1842</v>
      </c>
      <c r="AS63" s="19">
        <v>128</v>
      </c>
      <c r="AT63" s="19">
        <v>212</v>
      </c>
      <c r="AU63" s="19">
        <v>35</v>
      </c>
      <c r="AV63" s="19">
        <v>-31</v>
      </c>
      <c r="AW63" s="19">
        <v>-8</v>
      </c>
      <c r="AX63" s="134">
        <v>-19</v>
      </c>
      <c r="AY63" s="22">
        <v>1079</v>
      </c>
      <c r="AZ63" s="22">
        <v>113</v>
      </c>
      <c r="BA63" s="22">
        <v>13</v>
      </c>
      <c r="BB63" s="22">
        <v>10</v>
      </c>
      <c r="BC63" s="22"/>
      <c r="BD63" s="22">
        <v>4.07</v>
      </c>
      <c r="BE63" s="22">
        <v>25</v>
      </c>
      <c r="BF63" s="22">
        <v>109</v>
      </c>
      <c r="BG63" s="22">
        <v>2</v>
      </c>
      <c r="BH63" s="22">
        <v>13</v>
      </c>
      <c r="BI63" s="22"/>
      <c r="BJ63" s="22">
        <v>-1</v>
      </c>
      <c r="BK63" s="22">
        <v>-1</v>
      </c>
      <c r="BL63" s="22"/>
      <c r="BM63" s="22">
        <v>810</v>
      </c>
      <c r="BN63" s="22">
        <v>43</v>
      </c>
      <c r="BO63" s="22">
        <v>14</v>
      </c>
      <c r="BP63" s="22">
        <v>10</v>
      </c>
      <c r="BQ63" s="22"/>
      <c r="BR63" s="22">
        <v>5.13</v>
      </c>
      <c r="BS63" s="22">
        <v>35</v>
      </c>
      <c r="BT63" s="22">
        <v>31</v>
      </c>
      <c r="BU63" s="22">
        <v>1</v>
      </c>
      <c r="BV63" s="22">
        <v>2</v>
      </c>
      <c r="BW63" s="22">
        <v>1</v>
      </c>
      <c r="BX63" s="22">
        <v>-1</v>
      </c>
      <c r="BY63" s="22"/>
      <c r="BZ63" s="22">
        <v>-1</v>
      </c>
      <c r="CA63" s="22">
        <v>3203</v>
      </c>
      <c r="CB63" s="22">
        <v>329</v>
      </c>
      <c r="CC63" s="22">
        <v>120</v>
      </c>
      <c r="CD63" s="22">
        <v>97</v>
      </c>
      <c r="CE63" s="22">
        <v>25</v>
      </c>
      <c r="CF63" s="22">
        <v>6.17</v>
      </c>
      <c r="CG63" s="22">
        <v>213</v>
      </c>
      <c r="CH63" s="22">
        <v>332</v>
      </c>
      <c r="CI63" s="22">
        <v>26</v>
      </c>
      <c r="CJ63" s="22">
        <v>73</v>
      </c>
      <c r="CK63" s="22">
        <v>50</v>
      </c>
      <c r="CL63" s="22">
        <v>-40</v>
      </c>
      <c r="CM63" s="22">
        <v>-7</v>
      </c>
      <c r="CN63" s="22">
        <v>-27</v>
      </c>
      <c r="CO63" s="22">
        <v>7281</v>
      </c>
      <c r="CP63" s="22">
        <v>1198</v>
      </c>
      <c r="CQ63" s="22">
        <v>271</v>
      </c>
      <c r="CR63" s="22">
        <v>69</v>
      </c>
      <c r="CS63" s="22">
        <v>1</v>
      </c>
      <c r="CT63" s="22">
        <v>2.94</v>
      </c>
      <c r="CU63" s="22">
        <v>395</v>
      </c>
      <c r="CV63" s="22">
        <v>1022</v>
      </c>
      <c r="CW63" s="22">
        <v>122</v>
      </c>
      <c r="CX63" s="22">
        <v>140</v>
      </c>
      <c r="CY63" s="22">
        <v>40</v>
      </c>
      <c r="CZ63" s="22">
        <v>-29</v>
      </c>
      <c r="DA63" s="22">
        <v>-5</v>
      </c>
      <c r="DB63" s="22">
        <v>-21</v>
      </c>
      <c r="DC63" s="22">
        <v>1512</v>
      </c>
      <c r="DD63" s="22">
        <v>139</v>
      </c>
      <c r="DE63" s="22">
        <v>37</v>
      </c>
      <c r="DF63" s="22">
        <v>22</v>
      </c>
      <c r="DG63" s="22">
        <v>2</v>
      </c>
      <c r="DH63" s="22">
        <v>4.29</v>
      </c>
      <c r="DI63" s="22">
        <v>45</v>
      </c>
      <c r="DJ63" s="22">
        <v>132</v>
      </c>
      <c r="DK63" s="22">
        <v>23</v>
      </c>
      <c r="DL63" s="22">
        <v>33</v>
      </c>
      <c r="DM63" s="22">
        <v>8</v>
      </c>
      <c r="DN63" s="22">
        <v>-10</v>
      </c>
      <c r="DO63" s="22">
        <v>-3</v>
      </c>
      <c r="DP63" s="22">
        <v>-5</v>
      </c>
      <c r="DQ63" s="22">
        <v>4132</v>
      </c>
      <c r="DR63" s="22">
        <v>349</v>
      </c>
      <c r="DS63" s="22">
        <v>445</v>
      </c>
      <c r="DT63" s="22">
        <v>296</v>
      </c>
      <c r="DU63" s="22">
        <v>52</v>
      </c>
      <c r="DV63" s="22">
        <v>8.15</v>
      </c>
      <c r="DW63" s="22">
        <v>315</v>
      </c>
      <c r="DX63" s="22">
        <v>551</v>
      </c>
      <c r="DY63" s="22">
        <v>276</v>
      </c>
      <c r="DZ63" s="22">
        <v>218</v>
      </c>
      <c r="EA63" s="22">
        <v>67</v>
      </c>
      <c r="EB63" s="22">
        <v>-54</v>
      </c>
      <c r="EC63" s="22">
        <v>-18</v>
      </c>
      <c r="ED63" s="22">
        <v>-32</v>
      </c>
      <c r="EE63" s="22">
        <v>31692</v>
      </c>
      <c r="EF63" s="22">
        <v>280</v>
      </c>
      <c r="EG63" s="22">
        <v>660</v>
      </c>
      <c r="EH63" s="22">
        <v>2081</v>
      </c>
      <c r="EI63" s="22">
        <v>1343</v>
      </c>
      <c r="EJ63" s="22">
        <v>8.0299999999999994</v>
      </c>
      <c r="EK63" s="22">
        <v>476</v>
      </c>
      <c r="EL63" s="22">
        <v>3746</v>
      </c>
      <c r="EM63" s="22">
        <v>142</v>
      </c>
      <c r="EN63" s="22">
        <v>31</v>
      </c>
      <c r="EO63" s="22">
        <v>9</v>
      </c>
      <c r="EP63" s="22">
        <v>-64</v>
      </c>
      <c r="EQ63" s="22">
        <v>-25</v>
      </c>
      <c r="ER63" s="22">
        <v>-33</v>
      </c>
      <c r="ES63" s="22">
        <v>8709</v>
      </c>
      <c r="ET63" s="22">
        <v>529</v>
      </c>
      <c r="EU63" s="22">
        <v>903</v>
      </c>
      <c r="EV63" s="22">
        <v>788</v>
      </c>
      <c r="EW63" s="22">
        <v>114</v>
      </c>
      <c r="EX63" s="22">
        <v>8.98</v>
      </c>
      <c r="EY63" s="22">
        <v>704</v>
      </c>
      <c r="EZ63" s="22">
        <v>1347</v>
      </c>
      <c r="FA63" s="22">
        <v>283</v>
      </c>
      <c r="FB63" s="22">
        <v>352</v>
      </c>
      <c r="FC63" s="22">
        <v>131</v>
      </c>
      <c r="FD63" s="22">
        <v>-120</v>
      </c>
      <c r="FE63" s="22">
        <v>-35</v>
      </c>
      <c r="FF63" s="22">
        <v>-70</v>
      </c>
      <c r="FG63" s="22">
        <v>212</v>
      </c>
      <c r="FH63" s="22"/>
      <c r="FI63" s="22"/>
      <c r="FJ63" s="22"/>
      <c r="FK63" s="22"/>
      <c r="FL63" s="22"/>
      <c r="FM63" s="22"/>
      <c r="FN63" s="22"/>
      <c r="FO63" s="22"/>
      <c r="FP63" s="22"/>
      <c r="FQ63" s="22"/>
      <c r="FR63" s="22"/>
      <c r="FS63" s="22"/>
      <c r="FT63" s="22"/>
      <c r="FU63" s="22">
        <v>8054</v>
      </c>
      <c r="FV63" s="22">
        <v>688</v>
      </c>
      <c r="FW63" s="22">
        <v>370</v>
      </c>
      <c r="FX63" s="22">
        <v>234</v>
      </c>
      <c r="FY63" s="22">
        <v>55</v>
      </c>
      <c r="FZ63" s="22">
        <v>5.82</v>
      </c>
      <c r="GA63" s="22">
        <v>474</v>
      </c>
      <c r="GB63" s="22">
        <v>632</v>
      </c>
      <c r="GC63" s="22">
        <v>241</v>
      </c>
      <c r="GD63" s="22">
        <v>179</v>
      </c>
      <c r="GE63" s="22">
        <v>41</v>
      </c>
      <c r="GF63" s="22">
        <v>-32</v>
      </c>
      <c r="GG63" s="22">
        <v>-6</v>
      </c>
      <c r="GH63" s="22">
        <v>-21</v>
      </c>
      <c r="GI63" s="22"/>
      <c r="GJ63" s="22"/>
      <c r="GK63" s="22"/>
      <c r="GL63" s="22"/>
      <c r="GM63" s="22"/>
      <c r="GN63" s="22"/>
      <c r="GO63" s="22"/>
      <c r="GP63" s="22"/>
      <c r="GQ63" s="22"/>
      <c r="GR63" s="22"/>
      <c r="GS63" s="22"/>
      <c r="GT63" s="22"/>
      <c r="GU63" s="22"/>
      <c r="GV63" s="22"/>
      <c r="GW63" s="22"/>
      <c r="GX63" s="22"/>
      <c r="GY63" s="22"/>
      <c r="GZ63" s="22"/>
      <c r="HA63" s="22"/>
      <c r="HB63" s="22"/>
      <c r="HC63" s="22"/>
      <c r="HD63" s="22"/>
      <c r="HE63" s="22"/>
      <c r="HF63" s="22"/>
      <c r="HG63" s="22"/>
      <c r="HH63" s="22"/>
      <c r="HI63" s="22"/>
      <c r="HJ63" s="22"/>
      <c r="HK63" s="22"/>
      <c r="HL63" s="22"/>
      <c r="HM63" s="22"/>
      <c r="HN63" s="22"/>
      <c r="HO63" s="22"/>
      <c r="HP63" s="22"/>
      <c r="HQ63" s="22"/>
      <c r="HR63" s="22"/>
      <c r="HS63" s="22"/>
      <c r="HT63" s="22"/>
      <c r="HU63" s="22"/>
      <c r="HV63" s="22"/>
      <c r="HW63" s="22"/>
      <c r="HX63" s="22"/>
      <c r="HY63" s="22"/>
      <c r="HZ63" s="22"/>
      <c r="IA63" s="22"/>
      <c r="IB63" s="22"/>
      <c r="IC63" s="22"/>
      <c r="ID63" s="22"/>
      <c r="IE63" s="22"/>
      <c r="IF63" s="22"/>
      <c r="IG63" s="22"/>
      <c r="IH63" s="22"/>
      <c r="II63" s="22"/>
      <c r="IJ63" s="22"/>
      <c r="IK63" s="22"/>
      <c r="IL63" s="22"/>
      <c r="IM63" s="22"/>
      <c r="IN63" s="22"/>
      <c r="IO63" s="22"/>
      <c r="IP63" s="22"/>
      <c r="IQ63" s="22"/>
      <c r="IR63" s="22"/>
      <c r="IS63" s="22"/>
      <c r="IT63" s="22"/>
      <c r="IU63" s="22"/>
      <c r="IV63" s="22"/>
      <c r="IW63" s="22"/>
      <c r="IX63" s="22"/>
      <c r="IY63" s="22"/>
      <c r="IZ63" s="22"/>
      <c r="JA63" s="22"/>
      <c r="JB63" s="22"/>
      <c r="JC63" s="22"/>
      <c r="JD63" s="22"/>
      <c r="JE63" s="22"/>
      <c r="JF63" s="22"/>
      <c r="JG63" s="22"/>
      <c r="JH63" s="22"/>
      <c r="JI63" s="22"/>
      <c r="JJ63" s="22"/>
      <c r="JK63" s="22"/>
      <c r="JL63" s="22"/>
      <c r="JM63" s="22"/>
      <c r="JN63" s="22"/>
      <c r="JO63" s="22"/>
      <c r="JP63" s="22"/>
      <c r="JQ63" s="22"/>
      <c r="JR63" s="22"/>
      <c r="JS63" s="22"/>
      <c r="JT63" s="22"/>
      <c r="JU63" s="22"/>
      <c r="JV63" s="22"/>
      <c r="JW63" s="22"/>
      <c r="JX63" s="22"/>
      <c r="JY63" s="22"/>
      <c r="JZ63" s="22"/>
      <c r="KA63" s="22"/>
      <c r="KB63" s="22"/>
      <c r="KC63" s="22"/>
      <c r="KD63" s="22"/>
      <c r="KE63" s="22"/>
      <c r="KF63" s="22"/>
      <c r="KG63" s="22"/>
      <c r="KH63" s="22"/>
      <c r="KI63" s="22"/>
      <c r="KJ63" s="22"/>
      <c r="KK63" s="22"/>
      <c r="KL63" s="22"/>
      <c r="KM63" s="22"/>
      <c r="KN63" s="22"/>
      <c r="KO63" s="22"/>
      <c r="KP63" s="22"/>
      <c r="KQ63" s="22"/>
      <c r="KR63" s="22"/>
      <c r="KS63" s="22"/>
      <c r="KT63" s="22"/>
      <c r="KU63" s="22"/>
      <c r="KV63" s="22"/>
      <c r="KW63" s="22"/>
      <c r="KX63" s="22"/>
      <c r="KY63" s="22"/>
      <c r="KZ63" s="22"/>
      <c r="LA63" s="22"/>
      <c r="LB63" s="22"/>
      <c r="LC63" s="22"/>
      <c r="LD63" s="22"/>
      <c r="LE63" s="22"/>
      <c r="LF63" s="22"/>
      <c r="LG63" s="22"/>
      <c r="LH63" s="22"/>
      <c r="LI63" s="22"/>
      <c r="LJ63" s="22"/>
      <c r="LK63" s="22"/>
      <c r="LL63" s="22"/>
      <c r="LM63" s="22"/>
      <c r="LN63" s="22"/>
      <c r="LO63" s="22"/>
      <c r="LP63" s="22"/>
      <c r="LQ63" s="22"/>
      <c r="LR63" s="22"/>
      <c r="LS63" s="22"/>
      <c r="LT63" s="22"/>
      <c r="LU63" s="22"/>
      <c r="LV63" s="22"/>
      <c r="LW63" s="22"/>
      <c r="LX63" s="22"/>
      <c r="LY63" s="22"/>
      <c r="LZ63" s="22"/>
      <c r="MA63" s="22"/>
      <c r="MB63" s="22"/>
      <c r="MC63" s="22"/>
      <c r="MD63" s="22"/>
      <c r="ME63" s="22"/>
      <c r="MF63" s="22"/>
      <c r="MG63" s="22"/>
      <c r="MH63" s="22"/>
      <c r="MI63" s="22"/>
      <c r="MJ63" s="22"/>
      <c r="MK63" s="22"/>
      <c r="ML63" s="22"/>
      <c r="MM63" s="22"/>
      <c r="MN63" s="22"/>
      <c r="MO63" s="22"/>
      <c r="MP63" s="22"/>
      <c r="MQ63" s="22"/>
      <c r="MR63" s="22"/>
      <c r="MS63" s="22"/>
      <c r="MT63" s="22"/>
      <c r="MU63" s="17" t="s">
        <v>2140</v>
      </c>
      <c r="MW63" s="17" t="s">
        <v>147</v>
      </c>
    </row>
    <row r="64" spans="1:361" ht="15" customHeight="1">
      <c r="A64" s="225" t="str">
        <f>Table1[[#This Row],[Name]]&amp;Table1[[#This Row],[1. Variable: Geographical area subject to climate change physical risk - acute and chronic events]]</f>
        <v>BPER BANCA S.P.A.Resto del Mondo</v>
      </c>
      <c r="B64" s="226" t="s">
        <v>98</v>
      </c>
      <c r="C64" s="227" t="s">
        <v>99</v>
      </c>
      <c r="D64" s="226" t="s">
        <v>136</v>
      </c>
      <c r="E64" s="228">
        <v>45291</v>
      </c>
      <c r="F64" s="229" t="s">
        <v>157</v>
      </c>
      <c r="G64" s="229" t="s">
        <v>156</v>
      </c>
      <c r="H64" s="132" t="s">
        <v>2239</v>
      </c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9"/>
      <c r="AF64" s="19"/>
      <c r="AG64" s="19"/>
      <c r="AH64" s="19"/>
      <c r="AI64" s="19"/>
      <c r="AJ64" s="19"/>
      <c r="AK64" s="19">
        <v>41</v>
      </c>
      <c r="AL64" s="19"/>
      <c r="AM64" s="19"/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34"/>
      <c r="AY64" s="22"/>
      <c r="AZ64" s="22"/>
      <c r="BA64" s="22"/>
      <c r="BB64" s="22"/>
      <c r="BC64" s="22"/>
      <c r="BD64" s="22"/>
      <c r="BE64" s="22"/>
      <c r="BF64" s="22"/>
      <c r="BG64" s="22"/>
      <c r="BH64" s="22"/>
      <c r="BI64" s="22"/>
      <c r="BJ64" s="22"/>
      <c r="BK64" s="22"/>
      <c r="BL64" s="22"/>
      <c r="BM64" s="22"/>
      <c r="BN64" s="22"/>
      <c r="BO64" s="22"/>
      <c r="BP64" s="22"/>
      <c r="BQ64" s="22"/>
      <c r="BR64" s="22"/>
      <c r="BS64" s="22"/>
      <c r="BT64" s="22"/>
      <c r="BU64" s="22"/>
      <c r="BV64" s="22"/>
      <c r="BW64" s="22"/>
      <c r="BX64" s="22"/>
      <c r="BY64" s="22"/>
      <c r="BZ64" s="22"/>
      <c r="CA64" s="22"/>
      <c r="CB64" s="22"/>
      <c r="CC64" s="22"/>
      <c r="CD64" s="22"/>
      <c r="CE64" s="22"/>
      <c r="CF64" s="22"/>
      <c r="CG64" s="22"/>
      <c r="CH64" s="22"/>
      <c r="CI64" s="22"/>
      <c r="CJ64" s="22"/>
      <c r="CK64" s="22"/>
      <c r="CL64" s="22"/>
      <c r="CM64" s="22"/>
      <c r="CN64" s="22"/>
      <c r="CO64" s="22">
        <v>15</v>
      </c>
      <c r="CP64" s="22"/>
      <c r="CQ64" s="22"/>
      <c r="CR64" s="22"/>
      <c r="CS64" s="22"/>
      <c r="CT64" s="22"/>
      <c r="CU64" s="22"/>
      <c r="CV64" s="22"/>
      <c r="CW64" s="22"/>
      <c r="CX64" s="22"/>
      <c r="CY64" s="22"/>
      <c r="CZ64" s="22"/>
      <c r="DA64" s="22"/>
      <c r="DB64" s="22"/>
      <c r="DC64" s="22">
        <v>25</v>
      </c>
      <c r="DD64" s="22"/>
      <c r="DE64" s="22"/>
      <c r="DF64" s="22"/>
      <c r="DG64" s="22"/>
      <c r="DH64" s="22"/>
      <c r="DI64" s="22"/>
      <c r="DJ64" s="22"/>
      <c r="DK64" s="22"/>
      <c r="DL64" s="22"/>
      <c r="DM64" s="22"/>
      <c r="DN64" s="22"/>
      <c r="DO64" s="22"/>
      <c r="DP64" s="22"/>
      <c r="DQ64" s="22">
        <v>1</v>
      </c>
      <c r="DR64" s="22"/>
      <c r="DS64" s="22"/>
      <c r="DT64" s="22"/>
      <c r="DU64" s="22"/>
      <c r="DV64" s="22">
        <v>5.17</v>
      </c>
      <c r="DW64" s="22"/>
      <c r="DX64" s="22"/>
      <c r="DY64" s="22"/>
      <c r="DZ64" s="22"/>
      <c r="EA64" s="22"/>
      <c r="EB64" s="22"/>
      <c r="EC64" s="22"/>
      <c r="ED64" s="22"/>
      <c r="EE64" s="22">
        <v>106</v>
      </c>
      <c r="EF64" s="22">
        <v>1</v>
      </c>
      <c r="EG64" s="22">
        <v>3</v>
      </c>
      <c r="EH64" s="22">
        <v>10</v>
      </c>
      <c r="EI64" s="22">
        <v>2</v>
      </c>
      <c r="EJ64" s="22">
        <v>5.17</v>
      </c>
      <c r="EK64" s="22">
        <v>4</v>
      </c>
      <c r="EL64" s="22">
        <v>12</v>
      </c>
      <c r="EM64" s="22"/>
      <c r="EN64" s="22"/>
      <c r="EO64" s="22"/>
      <c r="EP64" s="22"/>
      <c r="EQ64" s="22"/>
      <c r="ER64" s="22"/>
      <c r="ES64" s="22">
        <v>21</v>
      </c>
      <c r="ET64" s="22"/>
      <c r="EU64" s="22"/>
      <c r="EV64" s="22">
        <v>1</v>
      </c>
      <c r="EW64" s="22"/>
      <c r="EX64" s="22"/>
      <c r="EY64" s="22"/>
      <c r="EZ64" s="22">
        <v>1</v>
      </c>
      <c r="FA64" s="22"/>
      <c r="FB64" s="22"/>
      <c r="FC64" s="22"/>
      <c r="FD64" s="22"/>
      <c r="FE64" s="22"/>
      <c r="FF64" s="22"/>
      <c r="FG64" s="22"/>
      <c r="FH64" s="22"/>
      <c r="FI64" s="22"/>
      <c r="FJ64" s="22"/>
      <c r="FK64" s="22"/>
      <c r="FL64" s="22"/>
      <c r="FM64" s="22"/>
      <c r="FN64" s="22"/>
      <c r="FO64" s="22"/>
      <c r="FP64" s="22"/>
      <c r="FQ64" s="22"/>
      <c r="FR64" s="22"/>
      <c r="FS64" s="22"/>
      <c r="FT64" s="22"/>
      <c r="FU64" s="22">
        <v>1972</v>
      </c>
      <c r="FV64" s="22"/>
      <c r="FW64" s="22"/>
      <c r="FX64" s="22"/>
      <c r="FY64" s="22"/>
      <c r="FZ64" s="22"/>
      <c r="GA64" s="22"/>
      <c r="GB64" s="22"/>
      <c r="GC64" s="22"/>
      <c r="GD64" s="22"/>
      <c r="GE64" s="22"/>
      <c r="GF64" s="22"/>
      <c r="GG64" s="22"/>
      <c r="GH64" s="22"/>
      <c r="GI64" s="22"/>
      <c r="GJ64" s="22"/>
      <c r="GK64" s="22"/>
      <c r="GL64" s="22"/>
      <c r="GM64" s="22"/>
      <c r="GN64" s="22"/>
      <c r="GO64" s="22"/>
      <c r="GP64" s="22"/>
      <c r="GQ64" s="22"/>
      <c r="GR64" s="22"/>
      <c r="GS64" s="22"/>
      <c r="GT64" s="22"/>
      <c r="GU64" s="22"/>
      <c r="GV64" s="22"/>
      <c r="GW64" s="22"/>
      <c r="GX64" s="22"/>
      <c r="GY64" s="22"/>
      <c r="GZ64" s="22"/>
      <c r="HA64" s="22"/>
      <c r="HB64" s="22"/>
      <c r="HC64" s="22"/>
      <c r="HD64" s="22"/>
      <c r="HE64" s="22"/>
      <c r="HF64" s="22"/>
      <c r="HG64" s="22"/>
      <c r="HH64" s="22"/>
      <c r="HI64" s="22"/>
      <c r="HJ64" s="22"/>
      <c r="HK64" s="22"/>
      <c r="HL64" s="22"/>
      <c r="HM64" s="22"/>
      <c r="HN64" s="22"/>
      <c r="HO64" s="22"/>
      <c r="HP64" s="22"/>
      <c r="HQ64" s="22"/>
      <c r="HR64" s="22"/>
      <c r="HS64" s="22"/>
      <c r="HT64" s="22"/>
      <c r="HU64" s="22"/>
      <c r="HV64" s="22"/>
      <c r="HW64" s="22"/>
      <c r="HX64" s="22"/>
      <c r="HY64" s="22"/>
      <c r="HZ64" s="22"/>
      <c r="IA64" s="22"/>
      <c r="IB64" s="22"/>
      <c r="IC64" s="22"/>
      <c r="ID64" s="22"/>
      <c r="IE64" s="22"/>
      <c r="IF64" s="22"/>
      <c r="IG64" s="22"/>
      <c r="IH64" s="22"/>
      <c r="II64" s="22"/>
      <c r="IJ64" s="22"/>
      <c r="IK64" s="22"/>
      <c r="IL64" s="22"/>
      <c r="IM64" s="22"/>
      <c r="IN64" s="22"/>
      <c r="IO64" s="22"/>
      <c r="IP64" s="22"/>
      <c r="IQ64" s="22"/>
      <c r="IR64" s="22"/>
      <c r="IS64" s="22"/>
      <c r="IT64" s="22"/>
      <c r="IU64" s="22"/>
      <c r="IV64" s="22"/>
      <c r="IW64" s="22"/>
      <c r="IX64" s="22"/>
      <c r="IY64" s="22"/>
      <c r="IZ64" s="22"/>
      <c r="JA64" s="22"/>
      <c r="JB64" s="22"/>
      <c r="JC64" s="22"/>
      <c r="JD64" s="22"/>
      <c r="JE64" s="22"/>
      <c r="JF64" s="22"/>
      <c r="JG64" s="22"/>
      <c r="JH64" s="22"/>
      <c r="JI64" s="22"/>
      <c r="JJ64" s="22"/>
      <c r="JK64" s="22"/>
      <c r="JL64" s="22"/>
      <c r="JM64" s="22"/>
      <c r="JN64" s="22"/>
      <c r="JO64" s="22"/>
      <c r="JP64" s="22"/>
      <c r="JQ64" s="22"/>
      <c r="JR64" s="22"/>
      <c r="JS64" s="22"/>
      <c r="JT64" s="22"/>
      <c r="JU64" s="22"/>
      <c r="JV64" s="22"/>
      <c r="JW64" s="22"/>
      <c r="JX64" s="22"/>
      <c r="JY64" s="22"/>
      <c r="JZ64" s="22"/>
      <c r="KA64" s="22"/>
      <c r="KB64" s="22"/>
      <c r="KC64" s="22"/>
      <c r="KD64" s="22"/>
      <c r="KE64" s="22"/>
      <c r="KF64" s="22"/>
      <c r="KG64" s="22"/>
      <c r="KH64" s="22"/>
      <c r="KI64" s="22"/>
      <c r="KJ64" s="22"/>
      <c r="KK64" s="22"/>
      <c r="KL64" s="22"/>
      <c r="KM64" s="22"/>
      <c r="KN64" s="22"/>
      <c r="KO64" s="22"/>
      <c r="KP64" s="22"/>
      <c r="KQ64" s="22"/>
      <c r="KR64" s="22"/>
      <c r="KS64" s="22"/>
      <c r="KT64" s="22"/>
      <c r="KU64" s="22"/>
      <c r="KV64" s="22"/>
      <c r="KW64" s="22"/>
      <c r="KX64" s="22"/>
      <c r="KY64" s="22"/>
      <c r="KZ64" s="22"/>
      <c r="LA64" s="22"/>
      <c r="LB64" s="22"/>
      <c r="LC64" s="22"/>
      <c r="LD64" s="22"/>
      <c r="LE64" s="22"/>
      <c r="LF64" s="22"/>
      <c r="LG64" s="22"/>
      <c r="LH64" s="22"/>
      <c r="LI64" s="22"/>
      <c r="LJ64" s="22"/>
      <c r="LK64" s="22"/>
      <c r="LL64" s="22"/>
      <c r="LM64" s="22"/>
      <c r="LN64" s="22"/>
      <c r="LO64" s="22"/>
      <c r="LP64" s="22"/>
      <c r="LQ64" s="22"/>
      <c r="LR64" s="22"/>
      <c r="LS64" s="22"/>
      <c r="LT64" s="22"/>
      <c r="LU64" s="22"/>
      <c r="LV64" s="22"/>
      <c r="LW64" s="22"/>
      <c r="LX64" s="22"/>
      <c r="LY64" s="22"/>
      <c r="LZ64" s="22"/>
      <c r="MA64" s="22"/>
      <c r="MB64" s="22"/>
      <c r="MC64" s="22"/>
      <c r="MD64" s="22"/>
      <c r="ME64" s="22"/>
      <c r="MF64" s="22"/>
      <c r="MG64" s="22"/>
      <c r="MH64" s="22"/>
      <c r="MI64" s="22"/>
      <c r="MJ64" s="22"/>
      <c r="MK64" s="22"/>
      <c r="ML64" s="22"/>
      <c r="MM64" s="22"/>
      <c r="MN64" s="22"/>
      <c r="MO64" s="22"/>
      <c r="MP64" s="22"/>
      <c r="MQ64" s="22"/>
      <c r="MR64" s="22"/>
      <c r="MS64" s="22"/>
      <c r="MT64" s="22"/>
      <c r="MU64" s="17" t="s">
        <v>2140</v>
      </c>
      <c r="MW64" s="17" t="s">
        <v>147</v>
      </c>
    </row>
    <row r="65" spans="1:362" ht="15" customHeight="1">
      <c r="A65" s="225" t="str">
        <f>Table1[[#This Row],[Name]]&amp;Table1[[#This Row],[1. Variable: Geographical area subject to climate change physical risk - acute and chronic events]]</f>
        <v>BpifranceTotal</v>
      </c>
      <c r="B65" s="226" t="s">
        <v>207</v>
      </c>
      <c r="C65" s="227" t="s">
        <v>208</v>
      </c>
      <c r="D65" s="226" t="s">
        <v>145</v>
      </c>
      <c r="E65" s="228">
        <v>45291</v>
      </c>
      <c r="F65" s="229" t="s">
        <v>157</v>
      </c>
      <c r="G65" s="229" t="s">
        <v>156</v>
      </c>
      <c r="H65" s="132" t="s">
        <v>297</v>
      </c>
      <c r="I65" s="19">
        <v>207</v>
      </c>
      <c r="J65" s="19">
        <v>99</v>
      </c>
      <c r="K65" s="19">
        <v>94</v>
      </c>
      <c r="L65" s="19">
        <v>14</v>
      </c>
      <c r="M65" s="19"/>
      <c r="N65" s="19">
        <v>6</v>
      </c>
      <c r="O65" s="19">
        <v>47</v>
      </c>
      <c r="P65" s="19">
        <v>83</v>
      </c>
      <c r="Q65" s="19">
        <v>35</v>
      </c>
      <c r="R65" s="19">
        <v>77</v>
      </c>
      <c r="S65" s="19">
        <v>13</v>
      </c>
      <c r="T65" s="19">
        <v>-4</v>
      </c>
      <c r="U65" s="19">
        <v>-2</v>
      </c>
      <c r="V65" s="19">
        <v>-2</v>
      </c>
      <c r="W65" s="19">
        <v>130</v>
      </c>
      <c r="X65" s="19">
        <v>68</v>
      </c>
      <c r="Y65" s="19">
        <v>60</v>
      </c>
      <c r="Z65" s="19">
        <v>2</v>
      </c>
      <c r="AA65" s="19"/>
      <c r="AB65" s="19">
        <v>5</v>
      </c>
      <c r="AC65" s="19">
        <v>27</v>
      </c>
      <c r="AD65" s="19">
        <v>39</v>
      </c>
      <c r="AE65" s="19">
        <v>14</v>
      </c>
      <c r="AF65" s="19">
        <v>21</v>
      </c>
      <c r="AG65" s="19">
        <v>6</v>
      </c>
      <c r="AH65" s="19">
        <v>-1</v>
      </c>
      <c r="AI65" s="19">
        <v>0</v>
      </c>
      <c r="AJ65" s="19">
        <v>0</v>
      </c>
      <c r="AK65" s="19">
        <v>14205</v>
      </c>
      <c r="AL65" s="19">
        <v>2764</v>
      </c>
      <c r="AM65" s="19">
        <v>2275</v>
      </c>
      <c r="AN65" s="19">
        <v>299</v>
      </c>
      <c r="AO65" s="19">
        <v>8868</v>
      </c>
      <c r="AP65" s="19">
        <v>14</v>
      </c>
      <c r="AQ65" s="19">
        <v>1136</v>
      </c>
      <c r="AR65" s="19">
        <v>387</v>
      </c>
      <c r="AS65" s="19">
        <v>104</v>
      </c>
      <c r="AT65" s="19">
        <v>1827</v>
      </c>
      <c r="AU65" s="19">
        <v>682</v>
      </c>
      <c r="AV65" s="19">
        <v>-233</v>
      </c>
      <c r="AW65" s="19">
        <v>-55</v>
      </c>
      <c r="AX65" s="134">
        <v>-163</v>
      </c>
      <c r="AY65" s="22">
        <v>5093</v>
      </c>
      <c r="AZ65" s="22">
        <v>291</v>
      </c>
      <c r="BA65" s="22">
        <v>1137</v>
      </c>
      <c r="BB65" s="22">
        <v>2741</v>
      </c>
      <c r="BC65" s="22">
        <v>924</v>
      </c>
      <c r="BD65" s="22">
        <v>14</v>
      </c>
      <c r="BE65" s="22">
        <v>1172</v>
      </c>
      <c r="BF65" s="22">
        <v>1760</v>
      </c>
      <c r="BG65" s="22">
        <v>624</v>
      </c>
      <c r="BH65" s="22">
        <v>415</v>
      </c>
      <c r="BI65" s="22">
        <v>51</v>
      </c>
      <c r="BJ65" s="22">
        <v>-50</v>
      </c>
      <c r="BK65" s="22">
        <v>-5</v>
      </c>
      <c r="BL65" s="22">
        <v>-39</v>
      </c>
      <c r="BM65" s="22">
        <v>424</v>
      </c>
      <c r="BN65" s="22">
        <v>225</v>
      </c>
      <c r="BO65" s="22">
        <v>176</v>
      </c>
      <c r="BP65" s="22">
        <v>20</v>
      </c>
      <c r="BQ65" s="22">
        <v>4</v>
      </c>
      <c r="BR65" s="22">
        <v>5</v>
      </c>
      <c r="BS65" s="22">
        <v>4</v>
      </c>
      <c r="BT65" s="22">
        <v>77</v>
      </c>
      <c r="BU65" s="22">
        <v>2</v>
      </c>
      <c r="BV65" s="22">
        <v>83</v>
      </c>
      <c r="BW65" s="22">
        <v>14</v>
      </c>
      <c r="BX65" s="22">
        <v>-6</v>
      </c>
      <c r="BY65" s="22">
        <v>-2</v>
      </c>
      <c r="BZ65" s="22">
        <v>-3</v>
      </c>
      <c r="CA65" s="22">
        <v>1553</v>
      </c>
      <c r="CB65" s="22">
        <v>1001</v>
      </c>
      <c r="CC65" s="22">
        <v>340</v>
      </c>
      <c r="CD65" s="22">
        <v>175</v>
      </c>
      <c r="CE65" s="22">
        <v>36</v>
      </c>
      <c r="CF65" s="22">
        <v>4</v>
      </c>
      <c r="CG65" s="22">
        <v>686</v>
      </c>
      <c r="CH65" s="22">
        <v>588</v>
      </c>
      <c r="CI65" s="22">
        <v>305</v>
      </c>
      <c r="CJ65" s="22">
        <v>634</v>
      </c>
      <c r="CK65" s="22">
        <v>148</v>
      </c>
      <c r="CL65" s="22">
        <v>-73</v>
      </c>
      <c r="CM65" s="22">
        <v>-19</v>
      </c>
      <c r="CN65" s="22">
        <v>-49</v>
      </c>
      <c r="CO65" s="22">
        <v>4800</v>
      </c>
      <c r="CP65" s="22">
        <v>2133</v>
      </c>
      <c r="CQ65" s="22">
        <v>1909</v>
      </c>
      <c r="CR65" s="22">
        <v>417</v>
      </c>
      <c r="CS65" s="22">
        <v>341</v>
      </c>
      <c r="CT65" s="22">
        <v>6</v>
      </c>
      <c r="CU65" s="22">
        <v>33</v>
      </c>
      <c r="CV65" s="22">
        <v>573</v>
      </c>
      <c r="CW65" s="22">
        <v>15</v>
      </c>
      <c r="CX65" s="22">
        <v>617</v>
      </c>
      <c r="CY65" s="22">
        <v>388</v>
      </c>
      <c r="CZ65" s="22">
        <v>-189</v>
      </c>
      <c r="DA65" s="22">
        <v>-21</v>
      </c>
      <c r="DB65" s="22">
        <v>-158</v>
      </c>
      <c r="DC65" s="22">
        <v>1865</v>
      </c>
      <c r="DD65" s="22">
        <v>758</v>
      </c>
      <c r="DE65" s="22">
        <v>554</v>
      </c>
      <c r="DF65" s="22">
        <v>93</v>
      </c>
      <c r="DG65" s="22">
        <v>461</v>
      </c>
      <c r="DH65" s="22">
        <v>9</v>
      </c>
      <c r="DI65" s="22">
        <v>10</v>
      </c>
      <c r="DJ65" s="22">
        <v>852</v>
      </c>
      <c r="DK65" s="22">
        <v>0</v>
      </c>
      <c r="DL65" s="22">
        <v>465</v>
      </c>
      <c r="DM65" s="22">
        <v>119</v>
      </c>
      <c r="DN65" s="22">
        <v>-36</v>
      </c>
      <c r="DO65" s="22">
        <v>-10</v>
      </c>
      <c r="DP65" s="22">
        <v>-23</v>
      </c>
      <c r="DQ65" s="22">
        <v>11460</v>
      </c>
      <c r="DR65" s="22">
        <v>2034</v>
      </c>
      <c r="DS65" s="22">
        <v>3480</v>
      </c>
      <c r="DT65" s="22">
        <v>5745</v>
      </c>
      <c r="DU65" s="22">
        <v>200</v>
      </c>
      <c r="DV65" s="22">
        <v>10</v>
      </c>
      <c r="DW65" s="22">
        <v>1975</v>
      </c>
      <c r="DX65" s="22">
        <v>1886</v>
      </c>
      <c r="DY65" s="22">
        <v>422</v>
      </c>
      <c r="DZ65" s="22">
        <v>2936</v>
      </c>
      <c r="EA65" s="22">
        <v>345</v>
      </c>
      <c r="EB65" s="22">
        <v>-205</v>
      </c>
      <c r="EC65" s="22">
        <v>-131</v>
      </c>
      <c r="ED65" s="22">
        <v>-40</v>
      </c>
      <c r="EE65" s="22"/>
      <c r="EF65" s="22"/>
      <c r="EG65" s="22"/>
      <c r="EH65" s="22"/>
      <c r="EI65" s="22"/>
      <c r="EJ65" s="22"/>
      <c r="EK65" s="22"/>
      <c r="EL65" s="22"/>
      <c r="EM65" s="22"/>
      <c r="EN65" s="22"/>
      <c r="EO65" s="22"/>
      <c r="EP65" s="22"/>
      <c r="EQ65" s="22"/>
      <c r="ER65" s="22"/>
      <c r="ES65" s="22">
        <v>15868</v>
      </c>
      <c r="ET65" s="22">
        <v>2319</v>
      </c>
      <c r="EU65" s="22">
        <v>4994</v>
      </c>
      <c r="EV65" s="22">
        <v>8231</v>
      </c>
      <c r="EW65" s="22">
        <v>323</v>
      </c>
      <c r="EX65" s="22">
        <v>10</v>
      </c>
      <c r="EY65" s="22">
        <v>6936</v>
      </c>
      <c r="EZ65" s="22">
        <v>7270</v>
      </c>
      <c r="FA65" s="22">
        <v>3324</v>
      </c>
      <c r="FB65" s="22">
        <v>3892</v>
      </c>
      <c r="FC65" s="22">
        <v>434</v>
      </c>
      <c r="FD65" s="22">
        <v>-269</v>
      </c>
      <c r="FE65" s="22">
        <v>-42</v>
      </c>
      <c r="FF65" s="22">
        <v>-67</v>
      </c>
      <c r="FG65" s="22"/>
      <c r="FH65" s="22"/>
      <c r="FI65" s="22"/>
      <c r="FJ65" s="22"/>
      <c r="FK65" s="22"/>
      <c r="FL65" s="22"/>
      <c r="FM65" s="22"/>
      <c r="FN65" s="22"/>
      <c r="FO65" s="22"/>
      <c r="FP65" s="22"/>
      <c r="FQ65" s="22"/>
      <c r="FR65" s="22"/>
      <c r="FS65" s="22"/>
      <c r="FT65" s="22"/>
      <c r="FU65" s="22"/>
      <c r="FV65" s="22"/>
      <c r="FW65" s="22"/>
      <c r="FX65" s="22"/>
      <c r="FY65" s="22"/>
      <c r="FZ65" s="22"/>
      <c r="GA65" s="22"/>
      <c r="GB65" s="22"/>
      <c r="GC65" s="22"/>
      <c r="GD65" s="22"/>
      <c r="GE65" s="22"/>
      <c r="GF65" s="22"/>
      <c r="GG65" s="22"/>
      <c r="GH65" s="22"/>
      <c r="GI65" s="22"/>
      <c r="GJ65" s="22"/>
      <c r="GK65" s="22"/>
      <c r="GL65" s="22"/>
      <c r="GM65" s="22"/>
      <c r="GN65" s="22"/>
      <c r="GO65" s="22"/>
      <c r="GP65" s="22"/>
      <c r="GQ65" s="22"/>
      <c r="GR65" s="22"/>
      <c r="GS65" s="22"/>
      <c r="GT65" s="22"/>
      <c r="GU65" s="22"/>
      <c r="GV65" s="22"/>
      <c r="GW65" s="22"/>
      <c r="GX65" s="22"/>
      <c r="GY65" s="22"/>
      <c r="GZ65" s="22"/>
      <c r="HA65" s="22"/>
      <c r="HB65" s="22"/>
      <c r="HC65" s="22"/>
      <c r="HD65" s="22"/>
      <c r="HE65" s="22"/>
      <c r="HF65" s="22"/>
      <c r="HG65" s="22"/>
      <c r="HH65" s="22"/>
      <c r="HI65" s="22"/>
      <c r="HJ65" s="22"/>
      <c r="HK65" s="22"/>
      <c r="HL65" s="22"/>
      <c r="HM65" s="22"/>
      <c r="HN65" s="22"/>
      <c r="HO65" s="22"/>
      <c r="HP65" s="22"/>
      <c r="HQ65" s="22"/>
      <c r="HR65" s="22"/>
      <c r="HS65" s="22"/>
      <c r="HT65" s="22"/>
      <c r="HU65" s="22"/>
      <c r="HV65" s="22"/>
      <c r="HW65" s="22"/>
      <c r="HX65" s="22"/>
      <c r="HY65" s="22"/>
      <c r="HZ65" s="22"/>
      <c r="IA65" s="22"/>
      <c r="IB65" s="22"/>
      <c r="IC65" s="22"/>
      <c r="ID65" s="22"/>
      <c r="IE65" s="22"/>
      <c r="IF65" s="22"/>
      <c r="IG65" s="22"/>
      <c r="IH65" s="22"/>
      <c r="II65" s="22"/>
      <c r="IJ65" s="22"/>
      <c r="IK65" s="22"/>
      <c r="IL65" s="22"/>
      <c r="IM65" s="22"/>
      <c r="IN65" s="22"/>
      <c r="IO65" s="22"/>
      <c r="IP65" s="22"/>
      <c r="IQ65" s="22"/>
      <c r="IR65" s="22"/>
      <c r="IS65" s="22"/>
      <c r="IT65" s="22"/>
      <c r="IU65" s="22"/>
      <c r="IV65" s="22"/>
      <c r="IW65" s="22"/>
      <c r="IX65" s="22"/>
      <c r="IY65" s="22"/>
      <c r="IZ65" s="22"/>
      <c r="JA65" s="22"/>
      <c r="JB65" s="22"/>
      <c r="JC65" s="22"/>
      <c r="JD65" s="22"/>
      <c r="JE65" s="22"/>
      <c r="JF65" s="22"/>
      <c r="JG65" s="22"/>
      <c r="JH65" s="22"/>
      <c r="JI65" s="22"/>
      <c r="JJ65" s="22"/>
      <c r="JK65" s="22"/>
      <c r="JL65" s="22"/>
      <c r="JM65" s="22"/>
      <c r="JN65" s="22"/>
      <c r="JO65" s="22"/>
      <c r="JP65" s="22"/>
      <c r="JQ65" s="22"/>
      <c r="JR65" s="22"/>
      <c r="JS65" s="22"/>
      <c r="JT65" s="22"/>
      <c r="JU65" s="22"/>
      <c r="JV65" s="22"/>
      <c r="JW65" s="22"/>
      <c r="JX65" s="22"/>
      <c r="JY65" s="22"/>
      <c r="JZ65" s="22"/>
      <c r="KA65" s="22"/>
      <c r="KB65" s="22"/>
      <c r="KC65" s="22"/>
      <c r="KD65" s="22"/>
      <c r="KE65" s="22"/>
      <c r="KF65" s="22"/>
      <c r="KG65" s="22"/>
      <c r="KH65" s="22"/>
      <c r="KI65" s="22"/>
      <c r="KJ65" s="22"/>
      <c r="KK65" s="22"/>
      <c r="KL65" s="22"/>
      <c r="KM65" s="22"/>
      <c r="KN65" s="22"/>
      <c r="KO65" s="22"/>
      <c r="KP65" s="22"/>
      <c r="KQ65" s="22"/>
      <c r="KR65" s="22"/>
      <c r="KS65" s="22"/>
      <c r="KT65" s="22"/>
      <c r="KU65" s="22"/>
      <c r="KV65" s="22"/>
      <c r="KW65" s="22"/>
      <c r="KX65" s="22"/>
      <c r="KY65" s="22"/>
      <c r="KZ65" s="22"/>
      <c r="LA65" s="22"/>
      <c r="LB65" s="22"/>
      <c r="LC65" s="22"/>
      <c r="LD65" s="22"/>
      <c r="LE65" s="22"/>
      <c r="LF65" s="22"/>
      <c r="LG65" s="22"/>
      <c r="LH65" s="22"/>
      <c r="LI65" s="22"/>
      <c r="LJ65" s="22"/>
      <c r="LK65" s="22"/>
      <c r="LL65" s="22"/>
      <c r="LM65" s="22"/>
      <c r="LN65" s="22"/>
      <c r="LO65" s="22"/>
      <c r="LP65" s="22"/>
      <c r="LQ65" s="22"/>
      <c r="LR65" s="22"/>
      <c r="LS65" s="22"/>
      <c r="LT65" s="22"/>
      <c r="LU65" s="22"/>
      <c r="LV65" s="22"/>
      <c r="LW65" s="22"/>
      <c r="LX65" s="22"/>
      <c r="LY65" s="22"/>
      <c r="LZ65" s="22"/>
      <c r="MA65" s="22"/>
      <c r="MB65" s="22"/>
      <c r="MC65" s="22"/>
      <c r="MD65" s="22"/>
      <c r="ME65" s="22"/>
      <c r="MF65" s="22"/>
      <c r="MG65" s="22"/>
      <c r="MH65" s="22"/>
      <c r="MI65" s="22"/>
      <c r="MJ65" s="22"/>
      <c r="MK65" s="22"/>
      <c r="ML65" s="22"/>
      <c r="MM65" s="22"/>
      <c r="MN65" s="22"/>
      <c r="MO65" s="22"/>
      <c r="MP65" s="22"/>
      <c r="MQ65" s="22"/>
      <c r="MR65" s="22"/>
      <c r="MS65" s="22"/>
      <c r="MT65" s="22"/>
      <c r="MU65" s="17" t="s">
        <v>2118</v>
      </c>
      <c r="MW65" s="17" t="s">
        <v>3147</v>
      </c>
    </row>
    <row r="66" spans="1:362" ht="15" customHeight="1">
      <c r="A66" s="225" t="str">
        <f>Table1[[#This Row],[Name]]&amp;Table1[[#This Row],[1. Variable: Geographical area subject to climate change physical risk - acute and chronic events]]</f>
        <v>Caixa Geral de Depósitos, S.A.Total</v>
      </c>
      <c r="B66" s="230" t="s">
        <v>108</v>
      </c>
      <c r="C66" s="227" t="s">
        <v>322</v>
      </c>
      <c r="D66" s="226" t="s">
        <v>132</v>
      </c>
      <c r="E66" s="228">
        <v>45291</v>
      </c>
      <c r="F66" s="229" t="s">
        <v>157</v>
      </c>
      <c r="G66" s="229" t="s">
        <v>156</v>
      </c>
      <c r="H66" s="132" t="s">
        <v>297</v>
      </c>
      <c r="I66" s="19">
        <v>369.88</v>
      </c>
      <c r="J66" s="19">
        <v>186.4</v>
      </c>
      <c r="K66" s="19">
        <v>41.59</v>
      </c>
      <c r="L66" s="19">
        <v>33.72</v>
      </c>
      <c r="M66" s="19">
        <v>0.88</v>
      </c>
      <c r="N66" s="19">
        <v>4.4000000000000004</v>
      </c>
      <c r="O66" s="19">
        <v>112.08</v>
      </c>
      <c r="P66" s="19">
        <v>95.18</v>
      </c>
      <c r="Q66" s="19">
        <v>55.33</v>
      </c>
      <c r="R66" s="19">
        <v>40.75</v>
      </c>
      <c r="S66" s="19">
        <v>31.73</v>
      </c>
      <c r="T66" s="19">
        <v>19.71</v>
      </c>
      <c r="U66" s="19">
        <v>4.04</v>
      </c>
      <c r="V66" s="19">
        <v>13.33</v>
      </c>
      <c r="W66" s="19">
        <v>218.8</v>
      </c>
      <c r="X66" s="19">
        <v>149.09</v>
      </c>
      <c r="Y66" s="19">
        <v>47.84</v>
      </c>
      <c r="Z66" s="19">
        <v>0.39</v>
      </c>
      <c r="AA66" s="19">
        <v>0.02</v>
      </c>
      <c r="AB66" s="19">
        <v>2.29</v>
      </c>
      <c r="AC66" s="19">
        <v>116.01</v>
      </c>
      <c r="AD66" s="19">
        <v>73.09</v>
      </c>
      <c r="AE66" s="19">
        <v>8.24</v>
      </c>
      <c r="AF66" s="19">
        <v>7.17</v>
      </c>
      <c r="AG66" s="19">
        <v>13.91</v>
      </c>
      <c r="AH66" s="19">
        <v>8.39</v>
      </c>
      <c r="AI66" s="19">
        <v>0.2</v>
      </c>
      <c r="AJ66" s="19">
        <v>6.51</v>
      </c>
      <c r="AK66" s="19">
        <v>3260.37</v>
      </c>
      <c r="AL66" s="19">
        <v>1508.96</v>
      </c>
      <c r="AM66" s="19">
        <v>347.65</v>
      </c>
      <c r="AN66" s="19">
        <v>35.520000000000003</v>
      </c>
      <c r="AO66" s="19">
        <v>32.159999999999997</v>
      </c>
      <c r="AP66" s="19">
        <v>2.88</v>
      </c>
      <c r="AQ66" s="19">
        <v>471.99</v>
      </c>
      <c r="AR66" s="19">
        <v>1244.67</v>
      </c>
      <c r="AS66" s="19">
        <v>207.62</v>
      </c>
      <c r="AT66" s="19">
        <v>198.91</v>
      </c>
      <c r="AU66" s="19">
        <v>98.65</v>
      </c>
      <c r="AV66" s="19">
        <v>94.92</v>
      </c>
      <c r="AW66" s="19">
        <v>12.66</v>
      </c>
      <c r="AX66" s="134">
        <v>63.86</v>
      </c>
      <c r="AY66" s="22">
        <v>484.25</v>
      </c>
      <c r="AZ66" s="22">
        <v>169.39</v>
      </c>
      <c r="BA66" s="22">
        <v>63.68</v>
      </c>
      <c r="BB66" s="22">
        <v>214.74</v>
      </c>
      <c r="BC66" s="22">
        <v>0</v>
      </c>
      <c r="BD66" s="22">
        <v>8.73</v>
      </c>
      <c r="BE66" s="22">
        <v>155.88</v>
      </c>
      <c r="BF66" s="22">
        <v>289.7</v>
      </c>
      <c r="BG66" s="22">
        <v>2.23</v>
      </c>
      <c r="BH66" s="22">
        <v>30.95</v>
      </c>
      <c r="BI66" s="22">
        <v>0.32</v>
      </c>
      <c r="BJ66" s="22">
        <v>9.57</v>
      </c>
      <c r="BK66" s="22">
        <v>3.91</v>
      </c>
      <c r="BL66" s="22">
        <v>0.32</v>
      </c>
      <c r="BM66" s="22">
        <v>280.89</v>
      </c>
      <c r="BN66" s="22">
        <v>149.41</v>
      </c>
      <c r="BO66" s="22">
        <v>42.31</v>
      </c>
      <c r="BP66" s="22">
        <v>0.42</v>
      </c>
      <c r="BQ66" s="22">
        <v>3.38</v>
      </c>
      <c r="BR66" s="22">
        <v>4.32</v>
      </c>
      <c r="BS66" s="22">
        <v>28.24</v>
      </c>
      <c r="BT66" s="22">
        <v>130.41999999999999</v>
      </c>
      <c r="BU66" s="22">
        <v>36.86</v>
      </c>
      <c r="BV66" s="22">
        <v>17.88</v>
      </c>
      <c r="BW66" s="22">
        <v>0.22</v>
      </c>
      <c r="BX66" s="22">
        <v>3.5</v>
      </c>
      <c r="BY66" s="22">
        <v>1.33</v>
      </c>
      <c r="BZ66" s="22">
        <v>0.14000000000000001</v>
      </c>
      <c r="CA66" s="22">
        <v>1417.52</v>
      </c>
      <c r="CB66" s="22">
        <v>808.5</v>
      </c>
      <c r="CC66" s="22">
        <v>64.92</v>
      </c>
      <c r="CD66" s="22">
        <v>154.5</v>
      </c>
      <c r="CE66" s="22">
        <v>6.11</v>
      </c>
      <c r="CF66" s="22">
        <v>4.03</v>
      </c>
      <c r="CG66" s="22">
        <v>331.45</v>
      </c>
      <c r="CH66" s="22">
        <v>638.16999999999996</v>
      </c>
      <c r="CI66" s="22">
        <v>64.41</v>
      </c>
      <c r="CJ66" s="22">
        <v>130.02000000000001</v>
      </c>
      <c r="CK66" s="22">
        <v>39.89</v>
      </c>
      <c r="CL66" s="22">
        <v>51.52</v>
      </c>
      <c r="CM66" s="22">
        <v>9.5299999999999994</v>
      </c>
      <c r="CN66" s="22">
        <v>28.39</v>
      </c>
      <c r="CO66" s="22">
        <v>2755.84</v>
      </c>
      <c r="CP66" s="22">
        <v>1281.49</v>
      </c>
      <c r="CQ66" s="22">
        <v>149.51</v>
      </c>
      <c r="CR66" s="22">
        <v>50.8</v>
      </c>
      <c r="CS66" s="22">
        <v>15.35</v>
      </c>
      <c r="CT66" s="22">
        <v>2.4900000000000002</v>
      </c>
      <c r="CU66" s="22">
        <v>332.69</v>
      </c>
      <c r="CV66" s="22">
        <v>984.76</v>
      </c>
      <c r="CW66" s="22">
        <v>179.7</v>
      </c>
      <c r="CX66" s="22">
        <v>158.41</v>
      </c>
      <c r="CY66" s="22">
        <v>71.05</v>
      </c>
      <c r="CZ66" s="22">
        <v>82.03</v>
      </c>
      <c r="DA66" s="22">
        <v>11.93</v>
      </c>
      <c r="DB66" s="22">
        <v>52.33</v>
      </c>
      <c r="DC66" s="22">
        <v>1459.32</v>
      </c>
      <c r="DD66" s="22">
        <v>548.97</v>
      </c>
      <c r="DE66" s="22">
        <v>235.34</v>
      </c>
      <c r="DF66" s="22">
        <v>38.28</v>
      </c>
      <c r="DG66" s="22">
        <v>3.99</v>
      </c>
      <c r="DH66" s="22">
        <v>4.1500000000000004</v>
      </c>
      <c r="DI66" s="22">
        <v>118.82</v>
      </c>
      <c r="DJ66" s="22">
        <v>511.54</v>
      </c>
      <c r="DK66" s="22">
        <v>196.22</v>
      </c>
      <c r="DL66" s="22">
        <v>192.63</v>
      </c>
      <c r="DM66" s="22">
        <v>107.54</v>
      </c>
      <c r="DN66" s="22">
        <v>70.22</v>
      </c>
      <c r="DO66" s="22">
        <v>20.13</v>
      </c>
      <c r="DP66" s="22">
        <v>44.14</v>
      </c>
      <c r="DQ66" s="22">
        <v>2692.38</v>
      </c>
      <c r="DR66" s="22">
        <v>843.51</v>
      </c>
      <c r="DS66" s="22">
        <v>556.55999999999995</v>
      </c>
      <c r="DT66" s="22">
        <v>922.63</v>
      </c>
      <c r="DU66" s="22">
        <v>19.010000000000002</v>
      </c>
      <c r="DV66" s="22">
        <v>8.17</v>
      </c>
      <c r="DW66" s="22">
        <v>168.31</v>
      </c>
      <c r="DX66" s="22">
        <v>2028.96</v>
      </c>
      <c r="DY66" s="22">
        <v>144.44</v>
      </c>
      <c r="DZ66" s="22">
        <v>349.21</v>
      </c>
      <c r="EA66" s="22">
        <v>61.46</v>
      </c>
      <c r="EB66" s="22">
        <v>62.51</v>
      </c>
      <c r="EC66" s="22">
        <v>20.88</v>
      </c>
      <c r="ED66" s="22">
        <v>31.28</v>
      </c>
      <c r="EE66" s="22">
        <v>27419.040000000001</v>
      </c>
      <c r="EF66" s="22">
        <v>457.06</v>
      </c>
      <c r="EG66" s="22">
        <v>1381.03</v>
      </c>
      <c r="EH66" s="22">
        <v>3821</v>
      </c>
      <c r="EI66" s="22">
        <v>13120.5</v>
      </c>
      <c r="EJ66" s="22">
        <v>25.07</v>
      </c>
      <c r="EK66" s="22">
        <v>4011.25</v>
      </c>
      <c r="EL66" s="22">
        <v>12441.79</v>
      </c>
      <c r="EM66" s="22">
        <v>2326.5500000000002</v>
      </c>
      <c r="EN66" s="22">
        <v>1864.71</v>
      </c>
      <c r="EO66" s="22">
        <v>182.05</v>
      </c>
      <c r="EP66" s="22">
        <v>329.36</v>
      </c>
      <c r="EQ66" s="22">
        <v>173.73</v>
      </c>
      <c r="ER66" s="22">
        <v>105.7</v>
      </c>
      <c r="ES66" s="22">
        <v>4243.68</v>
      </c>
      <c r="ET66" s="22">
        <v>1821.25</v>
      </c>
      <c r="EU66" s="22">
        <v>778.41</v>
      </c>
      <c r="EV66" s="22">
        <v>1126.97</v>
      </c>
      <c r="EW66" s="22">
        <v>31.97</v>
      </c>
      <c r="EX66" s="22">
        <v>6.73</v>
      </c>
      <c r="EY66" s="22">
        <v>223.28</v>
      </c>
      <c r="EZ66" s="22">
        <v>3241.25</v>
      </c>
      <c r="FA66" s="22">
        <v>294.07</v>
      </c>
      <c r="FB66" s="22">
        <v>465.65</v>
      </c>
      <c r="FC66" s="22">
        <v>153.25</v>
      </c>
      <c r="FD66" s="22">
        <v>201.1</v>
      </c>
      <c r="FE66" s="22">
        <v>39.47</v>
      </c>
      <c r="FF66" s="22">
        <v>116.34</v>
      </c>
      <c r="FG66" s="22">
        <v>228.92</v>
      </c>
      <c r="FH66" s="22">
        <v>0</v>
      </c>
      <c r="FI66" s="22">
        <v>0</v>
      </c>
      <c r="FJ66" s="22">
        <v>0</v>
      </c>
      <c r="FK66" s="22">
        <v>9.0299999999999994</v>
      </c>
      <c r="FL66" s="22">
        <v>0</v>
      </c>
      <c r="FM66" s="22">
        <v>0</v>
      </c>
      <c r="FN66" s="22">
        <v>9.0299999999999994</v>
      </c>
      <c r="FO66" s="22">
        <v>0</v>
      </c>
      <c r="FP66" s="22">
        <v>0</v>
      </c>
      <c r="FQ66" s="22">
        <v>0</v>
      </c>
      <c r="FR66" s="22">
        <v>0</v>
      </c>
      <c r="FS66" s="22">
        <v>0</v>
      </c>
      <c r="FT66" s="22">
        <v>0</v>
      </c>
      <c r="FU66" s="22"/>
      <c r="FV66" s="22"/>
      <c r="FW66" s="22"/>
      <c r="FX66" s="22"/>
      <c r="FY66" s="22"/>
      <c r="FZ66" s="22"/>
      <c r="GA66" s="22"/>
      <c r="GB66" s="22"/>
      <c r="GC66" s="22"/>
      <c r="GD66" s="22"/>
      <c r="GE66" s="22"/>
      <c r="GF66" s="22"/>
      <c r="GG66" s="22"/>
      <c r="GH66" s="22"/>
      <c r="GI66" s="22"/>
      <c r="GJ66" s="22"/>
      <c r="GK66" s="22"/>
      <c r="GL66" s="22"/>
      <c r="GM66" s="22"/>
      <c r="GN66" s="22"/>
      <c r="GO66" s="22"/>
      <c r="GP66" s="22"/>
      <c r="GQ66" s="22"/>
      <c r="GR66" s="22"/>
      <c r="GS66" s="22"/>
      <c r="GT66" s="22"/>
      <c r="GU66" s="22"/>
      <c r="GV66" s="22"/>
      <c r="GW66" s="22"/>
      <c r="GX66" s="22"/>
      <c r="GY66" s="22"/>
      <c r="GZ66" s="22"/>
      <c r="HA66" s="22"/>
      <c r="HB66" s="22"/>
      <c r="HC66" s="22"/>
      <c r="HD66" s="22"/>
      <c r="HE66" s="22"/>
      <c r="HF66" s="22"/>
      <c r="HG66" s="22"/>
      <c r="HH66" s="22"/>
      <c r="HI66" s="22"/>
      <c r="HJ66" s="22"/>
      <c r="HK66" s="22"/>
      <c r="HL66" s="22"/>
      <c r="HM66" s="22"/>
      <c r="HN66" s="22"/>
      <c r="HO66" s="22"/>
      <c r="HP66" s="22"/>
      <c r="HQ66" s="22"/>
      <c r="HR66" s="22"/>
      <c r="HS66" s="22"/>
      <c r="HT66" s="22"/>
      <c r="HU66" s="22"/>
      <c r="HV66" s="22"/>
      <c r="HW66" s="22"/>
      <c r="HX66" s="22"/>
      <c r="HY66" s="22"/>
      <c r="HZ66" s="22"/>
      <c r="IA66" s="22"/>
      <c r="IB66" s="22"/>
      <c r="IC66" s="22"/>
      <c r="ID66" s="22"/>
      <c r="IE66" s="22"/>
      <c r="IF66" s="22"/>
      <c r="IG66" s="22"/>
      <c r="IH66" s="22"/>
      <c r="II66" s="22"/>
      <c r="IJ66" s="22"/>
      <c r="IK66" s="22"/>
      <c r="IL66" s="22"/>
      <c r="IM66" s="22"/>
      <c r="IN66" s="22"/>
      <c r="IO66" s="22"/>
      <c r="IP66" s="22"/>
      <c r="IQ66" s="22"/>
      <c r="IR66" s="22"/>
      <c r="IS66" s="22"/>
      <c r="IT66" s="22"/>
      <c r="IU66" s="22"/>
      <c r="IV66" s="22"/>
      <c r="IW66" s="22"/>
      <c r="IX66" s="22"/>
      <c r="IY66" s="22"/>
      <c r="IZ66" s="22"/>
      <c r="JA66" s="22"/>
      <c r="JB66" s="22"/>
      <c r="JC66" s="22"/>
      <c r="JD66" s="22"/>
      <c r="JE66" s="22"/>
      <c r="JF66" s="22"/>
      <c r="JG66" s="22"/>
      <c r="JH66" s="22"/>
      <c r="JI66" s="22"/>
      <c r="JJ66" s="22"/>
      <c r="JK66" s="22"/>
      <c r="JL66" s="22"/>
      <c r="JM66" s="22"/>
      <c r="JN66" s="22"/>
      <c r="JO66" s="22"/>
      <c r="JP66" s="22"/>
      <c r="JQ66" s="22"/>
      <c r="JR66" s="22"/>
      <c r="JS66" s="22"/>
      <c r="JT66" s="22"/>
      <c r="JU66" s="22"/>
      <c r="JV66" s="22"/>
      <c r="JW66" s="22"/>
      <c r="JX66" s="22"/>
      <c r="JY66" s="22"/>
      <c r="JZ66" s="22"/>
      <c r="KA66" s="22"/>
      <c r="KB66" s="22"/>
      <c r="KC66" s="22"/>
      <c r="KD66" s="22"/>
      <c r="KE66" s="22"/>
      <c r="KF66" s="22"/>
      <c r="KG66" s="22"/>
      <c r="KH66" s="22"/>
      <c r="KI66" s="22"/>
      <c r="KJ66" s="22"/>
      <c r="KK66" s="22"/>
      <c r="KL66" s="22"/>
      <c r="KM66" s="22"/>
      <c r="KN66" s="22"/>
      <c r="KO66" s="22"/>
      <c r="KP66" s="22"/>
      <c r="KQ66" s="22"/>
      <c r="KR66" s="22"/>
      <c r="KS66" s="22"/>
      <c r="KT66" s="22"/>
      <c r="KU66" s="22"/>
      <c r="KV66" s="22"/>
      <c r="KW66" s="22"/>
      <c r="KX66" s="22"/>
      <c r="KY66" s="22"/>
      <c r="KZ66" s="22"/>
      <c r="LA66" s="22"/>
      <c r="LB66" s="22"/>
      <c r="LC66" s="22"/>
      <c r="LD66" s="22"/>
      <c r="LE66" s="22"/>
      <c r="LF66" s="22"/>
      <c r="LG66" s="22"/>
      <c r="LH66" s="22"/>
      <c r="LI66" s="22"/>
      <c r="LJ66" s="22"/>
      <c r="LK66" s="22"/>
      <c r="LL66" s="22"/>
      <c r="LM66" s="22"/>
      <c r="LN66" s="22"/>
      <c r="LO66" s="22"/>
      <c r="LP66" s="22"/>
      <c r="LQ66" s="22"/>
      <c r="LR66" s="22"/>
      <c r="LS66" s="22"/>
      <c r="LT66" s="22"/>
      <c r="LU66" s="22"/>
      <c r="LV66" s="22"/>
      <c r="LW66" s="22"/>
      <c r="LX66" s="22"/>
      <c r="LY66" s="22"/>
      <c r="LZ66" s="22"/>
      <c r="MA66" s="22"/>
      <c r="MB66" s="22"/>
      <c r="MC66" s="22"/>
      <c r="MD66" s="22"/>
      <c r="ME66" s="22"/>
      <c r="MF66" s="22"/>
      <c r="MG66" s="22"/>
      <c r="MH66" s="22"/>
      <c r="MI66" s="22"/>
      <c r="MJ66" s="22"/>
      <c r="MK66" s="22"/>
      <c r="ML66" s="22"/>
      <c r="MM66" s="22"/>
      <c r="MN66" s="22"/>
      <c r="MO66" s="22"/>
      <c r="MP66" s="22"/>
      <c r="MQ66" s="22"/>
      <c r="MR66" s="22"/>
      <c r="MS66" s="22"/>
      <c r="MT66" s="22"/>
      <c r="MU66" s="17" t="s">
        <v>2163</v>
      </c>
      <c r="MW66" s="17" t="s">
        <v>280</v>
      </c>
      <c r="MX66" s="17" t="s">
        <v>1961</v>
      </c>
    </row>
    <row r="67" spans="1:362" ht="15" customHeight="1">
      <c r="A67" s="225" t="str">
        <f>Table1[[#This Row],[Name]]&amp;Table1[[#This Row],[1. Variable: Geographical area subject to climate change physical risk - acute and chronic events]]</f>
        <v>Caixabank, S.A.Total</v>
      </c>
      <c r="B67" s="226" t="s">
        <v>60</v>
      </c>
      <c r="C67" s="227" t="s">
        <v>272</v>
      </c>
      <c r="D67" s="226" t="s">
        <v>141</v>
      </c>
      <c r="E67" s="228">
        <v>45291</v>
      </c>
      <c r="F67" s="229" t="s">
        <v>157</v>
      </c>
      <c r="G67" s="229" t="s">
        <v>156</v>
      </c>
      <c r="H67" s="132" t="s">
        <v>297</v>
      </c>
      <c r="I67" s="19">
        <v>2940.1177508300002</v>
      </c>
      <c r="J67" s="19">
        <v>1395.853990545</v>
      </c>
      <c r="K67" s="19">
        <v>492.73231505000001</v>
      </c>
      <c r="L67" s="19">
        <v>86.507889939999998</v>
      </c>
      <c r="M67" s="19">
        <v>19.376513379999391</v>
      </c>
      <c r="N67" s="19">
        <v>3.571563906811277</v>
      </c>
      <c r="O67" s="19">
        <v>28.231499854999999</v>
      </c>
      <c r="P67" s="19">
        <v>1937.202593581666</v>
      </c>
      <c r="Q67" s="19">
        <v>29.036615478333289</v>
      </c>
      <c r="R67" s="19">
        <v>201.95994579500001</v>
      </c>
      <c r="S67" s="19">
        <v>91.968313499999994</v>
      </c>
      <c r="T67" s="19">
        <v>-66.102244710665971</v>
      </c>
      <c r="U67" s="19">
        <v>-5.7859459388250443</v>
      </c>
      <c r="V67" s="19">
        <v>-51.590024118325992</v>
      </c>
      <c r="W67" s="19">
        <v>559.22608316999992</v>
      </c>
      <c r="X67" s="19">
        <v>39.328800763333341</v>
      </c>
      <c r="Y67" s="19">
        <v>2.0333982833333328</v>
      </c>
      <c r="Z67" s="19">
        <v>2.2900899999999998E-3</v>
      </c>
      <c r="AA67" s="19">
        <v>0.41789602499999068</v>
      </c>
      <c r="AB67" s="19">
        <v>3.886462265388658</v>
      </c>
      <c r="AC67" s="19">
        <v>1.3240616066666651</v>
      </c>
      <c r="AD67" s="19">
        <v>40.170656635000007</v>
      </c>
      <c r="AE67" s="19">
        <v>0.28766691999999999</v>
      </c>
      <c r="AF67" s="19">
        <v>0.79012440666666539</v>
      </c>
      <c r="AG67" s="19">
        <v>3.00527473</v>
      </c>
      <c r="AH67" s="19">
        <v>-0.41570681707466672</v>
      </c>
      <c r="AI67" s="19">
        <v>-4.4879236666666662E-2</v>
      </c>
      <c r="AJ67" s="19">
        <v>-0.33269330000000003</v>
      </c>
      <c r="AK67" s="19">
        <v>29993.41437459</v>
      </c>
      <c r="AL67" s="19">
        <v>691.73850480439546</v>
      </c>
      <c r="AM67" s="19">
        <v>90.917370292028636</v>
      </c>
      <c r="AN67" s="19">
        <v>153.85660315333331</v>
      </c>
      <c r="AO67" s="19">
        <v>6.239257155156464</v>
      </c>
      <c r="AP67" s="19">
        <v>3.9207335155080121</v>
      </c>
      <c r="AQ67" s="19">
        <v>369.52105286593672</v>
      </c>
      <c r="AR67" s="19">
        <v>555.79432018683428</v>
      </c>
      <c r="AS67" s="19">
        <v>17.436362352142769</v>
      </c>
      <c r="AT67" s="19">
        <v>193.45197439693391</v>
      </c>
      <c r="AU67" s="19">
        <v>84.784118944124089</v>
      </c>
      <c r="AV67" s="19">
        <v>-46.388478268667782</v>
      </c>
      <c r="AW67" s="19">
        <v>-2.5497700610973322</v>
      </c>
      <c r="AX67" s="134">
        <v>-41.952945220309168</v>
      </c>
      <c r="AY67" s="22">
        <v>17891.270550059999</v>
      </c>
      <c r="AZ67" s="22">
        <v>41.175797644166629</v>
      </c>
      <c r="BA67" s="22">
        <v>41.039414210000011</v>
      </c>
      <c r="BB67" s="22">
        <v>300.4448083966667</v>
      </c>
      <c r="BC67" s="22">
        <v>1.3607183816666919</v>
      </c>
      <c r="BD67" s="22">
        <v>12.17042920703501</v>
      </c>
      <c r="BE67" s="22">
        <v>52.85240215666667</v>
      </c>
      <c r="BF67" s="22">
        <v>331.12959462583331</v>
      </c>
      <c r="BG67" s="22">
        <v>3.8741850000000008E-2</v>
      </c>
      <c r="BH67" s="22">
        <v>27.908712264999998</v>
      </c>
      <c r="BI67" s="22">
        <v>43.365956935</v>
      </c>
      <c r="BJ67" s="22">
        <v>-22.069735742318009</v>
      </c>
      <c r="BK67" s="22">
        <v>-0.494842895</v>
      </c>
      <c r="BL67" s="22">
        <v>-21.214284613640999</v>
      </c>
      <c r="BM67" s="22">
        <v>2155.5327515899999</v>
      </c>
      <c r="BN67" s="22">
        <v>123.13053221126469</v>
      </c>
      <c r="BO67" s="22">
        <v>38.535491169999993</v>
      </c>
      <c r="BP67" s="22">
        <v>10.13187002399993</v>
      </c>
      <c r="BQ67" s="22">
        <v>0.1063207294980683</v>
      </c>
      <c r="BR67" s="22">
        <v>4.0937507963069573</v>
      </c>
      <c r="BS67" s="22">
        <v>101.97317687991421</v>
      </c>
      <c r="BT67" s="22">
        <v>69.93103725484842</v>
      </c>
      <c r="BU67" s="22">
        <v>0</v>
      </c>
      <c r="BV67" s="22">
        <v>0.67441507630434705</v>
      </c>
      <c r="BW67" s="22">
        <v>2.6945609999999998E-2</v>
      </c>
      <c r="BX67" s="22">
        <v>-0.1205977333885514</v>
      </c>
      <c r="BY67" s="22">
        <v>-7.1939815217391297E-3</v>
      </c>
      <c r="BZ67" s="22">
        <v>-1.1715700000000001E-2</v>
      </c>
      <c r="CA67" s="22">
        <v>10160.18599842</v>
      </c>
      <c r="CB67" s="22">
        <v>526.70866999717816</v>
      </c>
      <c r="CC67" s="22">
        <v>120.8980008235832</v>
      </c>
      <c r="CD67" s="22">
        <v>164.08406794666669</v>
      </c>
      <c r="CE67" s="22">
        <v>60.340607028452197</v>
      </c>
      <c r="CF67" s="22">
        <v>5.9296801075876839</v>
      </c>
      <c r="CG67" s="22">
        <v>334.86525239333332</v>
      </c>
      <c r="CH67" s="22">
        <v>496.50454881671362</v>
      </c>
      <c r="CI67" s="22">
        <v>40.661544585833298</v>
      </c>
      <c r="CJ67" s="22">
        <v>72.032359877738088</v>
      </c>
      <c r="CK67" s="22">
        <v>93.130515190833236</v>
      </c>
      <c r="CL67" s="22">
        <v>-52.891669409150197</v>
      </c>
      <c r="CM67" s="22">
        <v>-2.8397911464180159</v>
      </c>
      <c r="CN67" s="22">
        <v>-52.434315385198254</v>
      </c>
      <c r="CO67" s="22">
        <v>20982.01688911</v>
      </c>
      <c r="CP67" s="22">
        <v>505.64552173019001</v>
      </c>
      <c r="CQ67" s="22">
        <v>71.964815475319355</v>
      </c>
      <c r="CR67" s="22">
        <v>76.300507879710167</v>
      </c>
      <c r="CS67" s="22">
        <v>13.914593449808651</v>
      </c>
      <c r="CT67" s="22">
        <v>3.5020743288596141</v>
      </c>
      <c r="CU67" s="22">
        <v>471.7708806194259</v>
      </c>
      <c r="CV67" s="22">
        <v>180.037822967658</v>
      </c>
      <c r="CW67" s="22">
        <v>16.016734947944219</v>
      </c>
      <c r="CX67" s="22">
        <v>66.96775326587283</v>
      </c>
      <c r="CY67" s="22">
        <v>55.961783686480238</v>
      </c>
      <c r="CZ67" s="22">
        <v>-25.37044647907917</v>
      </c>
      <c r="DA67" s="22">
        <v>-1.0431316999448059</v>
      </c>
      <c r="DB67" s="22">
        <v>-25.135592722093179</v>
      </c>
      <c r="DC67" s="22">
        <v>14734.163182140001</v>
      </c>
      <c r="DD67" s="22">
        <v>13.10187209822343</v>
      </c>
      <c r="DE67" s="22">
        <v>9.6734047277289292</v>
      </c>
      <c r="DF67" s="22">
        <v>8.4294466099999994</v>
      </c>
      <c r="DG67" s="22">
        <v>0.92494449142856872</v>
      </c>
      <c r="DH67" s="22">
        <v>6.876859023117488</v>
      </c>
      <c r="DI67" s="22">
        <v>27.210778947380931</v>
      </c>
      <c r="DJ67" s="22">
        <v>4.9188889799999993</v>
      </c>
      <c r="DK67" s="22">
        <v>0</v>
      </c>
      <c r="DL67" s="22">
        <v>5.1388149030769128</v>
      </c>
      <c r="DM67" s="22">
        <v>1.6328015899999999</v>
      </c>
      <c r="DN67" s="22">
        <v>-0.346434462996</v>
      </c>
      <c r="DO67" s="22">
        <v>-0.26498278755561538</v>
      </c>
      <c r="DP67" s="22">
        <v>-0.34655550919700001</v>
      </c>
      <c r="DQ67" s="22">
        <v>13234.337370310001</v>
      </c>
      <c r="DR67" s="22">
        <v>159.27265340184451</v>
      </c>
      <c r="DS67" s="22">
        <v>156.9730675591529</v>
      </c>
      <c r="DT67" s="22">
        <v>201.08514045000001</v>
      </c>
      <c r="DU67" s="22">
        <v>10.98609262323891</v>
      </c>
      <c r="DV67" s="22">
        <v>8.2859998092183513</v>
      </c>
      <c r="DW67" s="22">
        <v>478.68624603531009</v>
      </c>
      <c r="DX67" s="22">
        <v>47.607199905592729</v>
      </c>
      <c r="DY67" s="22">
        <v>2.0235080933333331</v>
      </c>
      <c r="DZ67" s="22">
        <v>47.356857725333263</v>
      </c>
      <c r="EA67" s="22">
        <v>36.09572705799998</v>
      </c>
      <c r="EB67" s="22">
        <v>-26.467747581263371</v>
      </c>
      <c r="EC67" s="22">
        <v>-1.484616910103</v>
      </c>
      <c r="ED67" s="22">
        <v>-23.78297625568732</v>
      </c>
      <c r="EE67" s="22">
        <v>145942.553892</v>
      </c>
      <c r="EF67" s="22">
        <v>320.42166732999988</v>
      </c>
      <c r="EG67" s="22">
        <v>1165.1091410700001</v>
      </c>
      <c r="EH67" s="22">
        <v>4289.7074929300006</v>
      </c>
      <c r="EI67" s="22">
        <v>5018.4528198599983</v>
      </c>
      <c r="EJ67" s="22">
        <v>19.350325923315761</v>
      </c>
      <c r="EK67" s="22">
        <v>7475.5759788699988</v>
      </c>
      <c r="EL67" s="22">
        <v>3153.7060915500001</v>
      </c>
      <c r="EM67" s="22">
        <v>164.40905076999999</v>
      </c>
      <c r="EN67" s="22">
        <v>996.72771550000039</v>
      </c>
      <c r="EO67" s="22">
        <v>328.58139792999998</v>
      </c>
      <c r="EP67" s="22">
        <v>-138.64443648668799</v>
      </c>
      <c r="EQ67" s="22">
        <v>-24.971706090759952</v>
      </c>
      <c r="ER67" s="22">
        <v>-133.680308342986</v>
      </c>
      <c r="ES67" s="22">
        <v>21849.048943000002</v>
      </c>
      <c r="ET67" s="22">
        <v>234.88361126999999</v>
      </c>
      <c r="EU67" s="22">
        <v>447.53684991</v>
      </c>
      <c r="EV67" s="22">
        <v>652.08502558999976</v>
      </c>
      <c r="EW67" s="22">
        <v>83.142472319999968</v>
      </c>
      <c r="EX67" s="22">
        <v>10.351940319016951</v>
      </c>
      <c r="EY67" s="22">
        <v>1218.35390893</v>
      </c>
      <c r="EZ67" s="22">
        <v>183.56502904000001</v>
      </c>
      <c r="FA67" s="22">
        <v>15.729021120000001</v>
      </c>
      <c r="FB67" s="22">
        <v>190.42551750999999</v>
      </c>
      <c r="FC67" s="22">
        <v>142.44515120999989</v>
      </c>
      <c r="FD67" s="22">
        <v>-69.569208389896019</v>
      </c>
      <c r="FE67" s="22">
        <v>-4.7099173791629987</v>
      </c>
      <c r="FF67" s="22">
        <v>-63.174378755595001</v>
      </c>
      <c r="FG67" s="22">
        <v>3736.6127510000001</v>
      </c>
      <c r="FH67" s="22">
        <v>0</v>
      </c>
      <c r="FI67" s="22">
        <v>0</v>
      </c>
      <c r="FJ67" s="22">
        <v>0</v>
      </c>
      <c r="FK67" s="22">
        <v>252.75547022999999</v>
      </c>
      <c r="FL67" s="22">
        <v>0</v>
      </c>
      <c r="FM67" s="22">
        <v>182.39377974000001</v>
      </c>
      <c r="FN67" s="22">
        <v>64.18685524</v>
      </c>
      <c r="FO67" s="22">
        <v>6.1748352500000001</v>
      </c>
      <c r="FP67" s="22">
        <v>0</v>
      </c>
      <c r="FQ67" s="22">
        <v>0</v>
      </c>
      <c r="FR67" s="22">
        <v>-59.525249809999998</v>
      </c>
      <c r="FS67" s="22">
        <v>0</v>
      </c>
      <c r="FT67" s="22">
        <v>0</v>
      </c>
      <c r="FU67" s="22"/>
      <c r="FV67" s="22"/>
      <c r="FW67" s="22"/>
      <c r="FX67" s="22"/>
      <c r="FY67" s="22"/>
      <c r="FZ67" s="22"/>
      <c r="GA67" s="22"/>
      <c r="GB67" s="22"/>
      <c r="GC67" s="22"/>
      <c r="GD67" s="22"/>
      <c r="GE67" s="22"/>
      <c r="GF67" s="22"/>
      <c r="GG67" s="22"/>
      <c r="GH67" s="22"/>
      <c r="GI67" s="22"/>
      <c r="GJ67" s="22"/>
      <c r="GK67" s="22"/>
      <c r="GL67" s="22"/>
      <c r="GM67" s="22"/>
      <c r="GN67" s="22"/>
      <c r="GO67" s="22"/>
      <c r="GP67" s="22"/>
      <c r="GQ67" s="22"/>
      <c r="GR67" s="22"/>
      <c r="GS67" s="22"/>
      <c r="GT67" s="22"/>
      <c r="GU67" s="22"/>
      <c r="GV67" s="22"/>
      <c r="GW67" s="22"/>
      <c r="GX67" s="22"/>
      <c r="GY67" s="22"/>
      <c r="GZ67" s="22"/>
      <c r="HA67" s="22"/>
      <c r="HB67" s="22"/>
      <c r="HC67" s="22"/>
      <c r="HD67" s="22"/>
      <c r="HE67" s="22"/>
      <c r="HF67" s="22"/>
      <c r="HG67" s="22"/>
      <c r="HH67" s="22"/>
      <c r="HI67" s="22"/>
      <c r="HJ67" s="22"/>
      <c r="HK67" s="22"/>
      <c r="HL67" s="22"/>
      <c r="HM67" s="22"/>
      <c r="HN67" s="22"/>
      <c r="HO67" s="22"/>
      <c r="HP67" s="22"/>
      <c r="HQ67" s="22"/>
      <c r="HR67" s="22"/>
      <c r="HS67" s="22"/>
      <c r="HT67" s="22"/>
      <c r="HU67" s="22"/>
      <c r="HV67" s="22"/>
      <c r="HW67" s="22"/>
      <c r="HX67" s="22"/>
      <c r="HY67" s="22"/>
      <c r="HZ67" s="22"/>
      <c r="IA67" s="22"/>
      <c r="IB67" s="22"/>
      <c r="IC67" s="22"/>
      <c r="ID67" s="22"/>
      <c r="IE67" s="22"/>
      <c r="IF67" s="22"/>
      <c r="IG67" s="22"/>
      <c r="IH67" s="22"/>
      <c r="II67" s="22"/>
      <c r="IJ67" s="22"/>
      <c r="IK67" s="22"/>
      <c r="IL67" s="22"/>
      <c r="IM67" s="22"/>
      <c r="IN67" s="22"/>
      <c r="IO67" s="22"/>
      <c r="IP67" s="22"/>
      <c r="IQ67" s="22"/>
      <c r="IR67" s="22"/>
      <c r="IS67" s="22"/>
      <c r="IT67" s="22"/>
      <c r="IU67" s="22"/>
      <c r="IV67" s="22"/>
      <c r="IW67" s="22"/>
      <c r="IX67" s="22"/>
      <c r="IY67" s="22"/>
      <c r="IZ67" s="22"/>
      <c r="JA67" s="22"/>
      <c r="JB67" s="22"/>
      <c r="JC67" s="22"/>
      <c r="JD67" s="22"/>
      <c r="JE67" s="22"/>
      <c r="JF67" s="22"/>
      <c r="JG67" s="22"/>
      <c r="JH67" s="22"/>
      <c r="JI67" s="22"/>
      <c r="JJ67" s="22"/>
      <c r="JK67" s="22"/>
      <c r="JL67" s="22"/>
      <c r="JM67" s="22"/>
      <c r="JN67" s="22"/>
      <c r="JO67" s="22"/>
      <c r="JP67" s="22"/>
      <c r="JQ67" s="22"/>
      <c r="JR67" s="22"/>
      <c r="JS67" s="22"/>
      <c r="JT67" s="22"/>
      <c r="JU67" s="22"/>
      <c r="JV67" s="22"/>
      <c r="JW67" s="22"/>
      <c r="JX67" s="22"/>
      <c r="JY67" s="22"/>
      <c r="JZ67" s="22"/>
      <c r="KA67" s="22"/>
      <c r="KB67" s="22"/>
      <c r="KC67" s="22"/>
      <c r="KD67" s="22"/>
      <c r="KE67" s="22"/>
      <c r="KF67" s="22"/>
      <c r="KG67" s="22"/>
      <c r="KH67" s="22"/>
      <c r="KI67" s="22"/>
      <c r="KJ67" s="22"/>
      <c r="KK67" s="22"/>
      <c r="KL67" s="22"/>
      <c r="KM67" s="22"/>
      <c r="KN67" s="22"/>
      <c r="KO67" s="22"/>
      <c r="KP67" s="22"/>
      <c r="KQ67" s="22"/>
      <c r="KR67" s="22"/>
      <c r="KS67" s="22"/>
      <c r="KT67" s="22"/>
      <c r="KU67" s="22"/>
      <c r="KV67" s="22"/>
      <c r="KW67" s="22"/>
      <c r="KX67" s="22"/>
      <c r="KY67" s="22"/>
      <c r="KZ67" s="22"/>
      <c r="LA67" s="22"/>
      <c r="LB67" s="22"/>
      <c r="LC67" s="22"/>
      <c r="LD67" s="22"/>
      <c r="LE67" s="22"/>
      <c r="LF67" s="22"/>
      <c r="LG67" s="22"/>
      <c r="LH67" s="22"/>
      <c r="LI67" s="22"/>
      <c r="LJ67" s="22"/>
      <c r="LK67" s="22"/>
      <c r="LL67" s="22"/>
      <c r="LM67" s="22"/>
      <c r="LN67" s="22"/>
      <c r="LO67" s="22"/>
      <c r="LP67" s="22"/>
      <c r="LQ67" s="22"/>
      <c r="LR67" s="22"/>
      <c r="LS67" s="22"/>
      <c r="LT67" s="22"/>
      <c r="LU67" s="22"/>
      <c r="LV67" s="22"/>
      <c r="LW67" s="22"/>
      <c r="LX67" s="22"/>
      <c r="LY67" s="22"/>
      <c r="LZ67" s="22"/>
      <c r="MA67" s="22"/>
      <c r="MB67" s="22"/>
      <c r="MC67" s="22"/>
      <c r="MD67" s="22"/>
      <c r="ME67" s="22"/>
      <c r="MF67" s="22"/>
      <c r="MG67" s="22"/>
      <c r="MH67" s="22"/>
      <c r="MI67" s="22"/>
      <c r="MJ67" s="22"/>
      <c r="MK67" s="22"/>
      <c r="ML67" s="22"/>
      <c r="MM67" s="22"/>
      <c r="MN67" s="22"/>
      <c r="MO67" s="22"/>
      <c r="MP67" s="22"/>
      <c r="MQ67" s="22"/>
      <c r="MR67" s="22"/>
      <c r="MS67" s="22"/>
      <c r="MT67" s="22"/>
      <c r="MU67" s="17" t="s">
        <v>2101</v>
      </c>
      <c r="MV67" s="17" t="s">
        <v>2102</v>
      </c>
      <c r="MW67" s="17" t="s">
        <v>227</v>
      </c>
    </row>
    <row r="68" spans="1:362" ht="15" customHeight="1">
      <c r="A68" s="225" t="str">
        <f>Table1[[#This Row],[Name]]&amp;Table1[[#This Row],[1. Variable: Geographical area subject to climate change physical risk - acute and chronic events]]</f>
        <v>Cassa Centrale Banca - Credito Cooperativo Italiano S.p.A.Total</v>
      </c>
      <c r="B68" s="233" t="s">
        <v>126</v>
      </c>
      <c r="C68" s="227" t="s">
        <v>2357</v>
      </c>
      <c r="D68" s="226" t="s">
        <v>136</v>
      </c>
      <c r="E68" s="228">
        <v>45291</v>
      </c>
      <c r="F68" s="229" t="s">
        <v>157</v>
      </c>
      <c r="G68" s="232" t="s">
        <v>156</v>
      </c>
      <c r="H68" s="132" t="s">
        <v>297</v>
      </c>
      <c r="I68" s="19">
        <v>1298</v>
      </c>
      <c r="J68" s="19">
        <v>125</v>
      </c>
      <c r="K68" s="19">
        <v>84</v>
      </c>
      <c r="L68" s="19">
        <v>107</v>
      </c>
      <c r="M68" s="19">
        <v>16</v>
      </c>
      <c r="N68" s="19">
        <v>8</v>
      </c>
      <c r="O68" s="19">
        <v>60</v>
      </c>
      <c r="P68" s="19">
        <v>206</v>
      </c>
      <c r="Q68" s="19">
        <v>66</v>
      </c>
      <c r="R68" s="19">
        <v>47</v>
      </c>
      <c r="S68" s="19">
        <v>20</v>
      </c>
      <c r="T68" s="19">
        <v>-24</v>
      </c>
      <c r="U68" s="19">
        <v>-5</v>
      </c>
      <c r="V68" s="19">
        <v>-17</v>
      </c>
      <c r="W68" s="19">
        <v>77</v>
      </c>
      <c r="X68" s="19">
        <v>14</v>
      </c>
      <c r="Y68" s="19">
        <v>7</v>
      </c>
      <c r="Z68" s="19">
        <v>3</v>
      </c>
      <c r="AA68" s="19"/>
      <c r="AB68" s="19">
        <v>4</v>
      </c>
      <c r="AC68" s="19">
        <v>2</v>
      </c>
      <c r="AD68" s="19">
        <v>20</v>
      </c>
      <c r="AE68" s="19"/>
      <c r="AF68" s="19">
        <v>3</v>
      </c>
      <c r="AG68" s="19">
        <v>3</v>
      </c>
      <c r="AH68" s="19">
        <v>-3</v>
      </c>
      <c r="AI68" s="19"/>
      <c r="AJ68" s="19">
        <v>-3</v>
      </c>
      <c r="AK68" s="19">
        <v>6216</v>
      </c>
      <c r="AL68" s="19">
        <v>873</v>
      </c>
      <c r="AM68" s="19">
        <v>355</v>
      </c>
      <c r="AN68" s="19">
        <v>167</v>
      </c>
      <c r="AO68" s="19">
        <v>2</v>
      </c>
      <c r="AP68" s="19">
        <v>5</v>
      </c>
      <c r="AQ68" s="19">
        <v>69</v>
      </c>
      <c r="AR68" s="19">
        <v>1219</v>
      </c>
      <c r="AS68" s="19">
        <v>110</v>
      </c>
      <c r="AT68" s="19">
        <v>162</v>
      </c>
      <c r="AU68" s="19">
        <v>49</v>
      </c>
      <c r="AV68" s="19">
        <v>-62</v>
      </c>
      <c r="AW68" s="19">
        <v>-16</v>
      </c>
      <c r="AX68" s="134">
        <v>-39</v>
      </c>
      <c r="AY68" s="22">
        <v>425</v>
      </c>
      <c r="AZ68" s="22">
        <v>27</v>
      </c>
      <c r="BA68" s="22">
        <v>26</v>
      </c>
      <c r="BB68" s="22">
        <v>27</v>
      </c>
      <c r="BC68" s="22"/>
      <c r="BD68" s="22">
        <v>8</v>
      </c>
      <c r="BE68" s="22">
        <v>7</v>
      </c>
      <c r="BF68" s="22">
        <v>63</v>
      </c>
      <c r="BG68" s="22">
        <v>11</v>
      </c>
      <c r="BH68" s="22">
        <v>9</v>
      </c>
      <c r="BI68" s="22">
        <v>2</v>
      </c>
      <c r="BJ68" s="22">
        <v>-3</v>
      </c>
      <c r="BK68" s="22">
        <v>-1</v>
      </c>
      <c r="BL68" s="22">
        <v>-2</v>
      </c>
      <c r="BM68" s="22">
        <v>280</v>
      </c>
      <c r="BN68" s="22">
        <v>17</v>
      </c>
      <c r="BO68" s="22">
        <v>8</v>
      </c>
      <c r="BP68" s="22">
        <v>7</v>
      </c>
      <c r="BQ68" s="22"/>
      <c r="BR68" s="22">
        <v>7</v>
      </c>
      <c r="BS68" s="22">
        <v>4</v>
      </c>
      <c r="BT68" s="22">
        <v>26</v>
      </c>
      <c r="BU68" s="22">
        <v>1</v>
      </c>
      <c r="BV68" s="22">
        <v>5</v>
      </c>
      <c r="BW68" s="22">
        <v>0</v>
      </c>
      <c r="BX68" s="22">
        <v>-1</v>
      </c>
      <c r="BY68" s="22">
        <v>-1</v>
      </c>
      <c r="BZ68" s="22">
        <v>0</v>
      </c>
      <c r="CA68" s="22">
        <v>2936</v>
      </c>
      <c r="CB68" s="22">
        <v>337</v>
      </c>
      <c r="CC68" s="22">
        <v>151</v>
      </c>
      <c r="CD68" s="22">
        <v>114</v>
      </c>
      <c r="CE68" s="22">
        <v>17</v>
      </c>
      <c r="CF68" s="22">
        <v>6</v>
      </c>
      <c r="CG68" s="22">
        <v>70</v>
      </c>
      <c r="CH68" s="22">
        <v>497</v>
      </c>
      <c r="CI68" s="22">
        <v>52</v>
      </c>
      <c r="CJ68" s="22">
        <v>117</v>
      </c>
      <c r="CK68" s="22">
        <v>53</v>
      </c>
      <c r="CL68" s="22">
        <v>-61</v>
      </c>
      <c r="CM68" s="22">
        <v>-13</v>
      </c>
      <c r="CN68" s="22">
        <v>-45</v>
      </c>
      <c r="CO68" s="22">
        <v>4271</v>
      </c>
      <c r="CP68" s="22">
        <v>649</v>
      </c>
      <c r="CQ68" s="22">
        <v>306</v>
      </c>
      <c r="CR68" s="22">
        <v>207</v>
      </c>
      <c r="CS68" s="22">
        <v>2</v>
      </c>
      <c r="CT68" s="22">
        <v>5</v>
      </c>
      <c r="CU68" s="22">
        <v>132</v>
      </c>
      <c r="CV68" s="22">
        <v>900</v>
      </c>
      <c r="CW68" s="22">
        <v>131</v>
      </c>
      <c r="CX68" s="22">
        <v>157</v>
      </c>
      <c r="CY68" s="22">
        <v>58</v>
      </c>
      <c r="CZ68" s="22">
        <v>-63</v>
      </c>
      <c r="DA68" s="22">
        <v>-13</v>
      </c>
      <c r="DB68" s="22">
        <v>-46</v>
      </c>
      <c r="DC68" s="22">
        <v>856</v>
      </c>
      <c r="DD68" s="22">
        <v>96</v>
      </c>
      <c r="DE68" s="22">
        <v>80</v>
      </c>
      <c r="DF68" s="22">
        <v>50</v>
      </c>
      <c r="DG68" s="22">
        <v>24</v>
      </c>
      <c r="DH68" s="22">
        <v>8</v>
      </c>
      <c r="DI68" s="22">
        <v>20</v>
      </c>
      <c r="DJ68" s="22">
        <v>220</v>
      </c>
      <c r="DK68" s="22">
        <v>10</v>
      </c>
      <c r="DL68" s="22">
        <v>23</v>
      </c>
      <c r="DM68" s="22">
        <v>7</v>
      </c>
      <c r="DN68" s="22">
        <v>-11</v>
      </c>
      <c r="DO68" s="22">
        <v>-2</v>
      </c>
      <c r="DP68" s="22">
        <v>-6</v>
      </c>
      <c r="DQ68" s="22">
        <v>2702</v>
      </c>
      <c r="DR68" s="22">
        <v>161</v>
      </c>
      <c r="DS68" s="22">
        <v>151</v>
      </c>
      <c r="DT68" s="22">
        <v>229</v>
      </c>
      <c r="DU68" s="22">
        <v>4</v>
      </c>
      <c r="DV68" s="22">
        <v>9</v>
      </c>
      <c r="DW68" s="22">
        <v>61</v>
      </c>
      <c r="DX68" s="22">
        <v>350</v>
      </c>
      <c r="DY68" s="22">
        <v>133</v>
      </c>
      <c r="DZ68" s="22">
        <v>101</v>
      </c>
      <c r="EA68" s="22">
        <v>43</v>
      </c>
      <c r="EB68" s="22">
        <v>-57</v>
      </c>
      <c r="EC68" s="22">
        <v>-16</v>
      </c>
      <c r="ED68" s="22">
        <v>-38</v>
      </c>
      <c r="EE68" s="22">
        <v>18798</v>
      </c>
      <c r="EF68" s="22">
        <v>263</v>
      </c>
      <c r="EG68" s="22">
        <v>580</v>
      </c>
      <c r="EH68" s="22">
        <v>3022</v>
      </c>
      <c r="EI68" s="22">
        <v>79</v>
      </c>
      <c r="EJ68" s="22">
        <v>14</v>
      </c>
      <c r="EK68" s="22"/>
      <c r="EL68" s="22">
        <v>3943</v>
      </c>
      <c r="EM68" s="22"/>
      <c r="EN68" s="22">
        <v>263</v>
      </c>
      <c r="EO68" s="22">
        <v>125</v>
      </c>
      <c r="EP68" s="22">
        <v>-135</v>
      </c>
      <c r="EQ68" s="22">
        <v>-22</v>
      </c>
      <c r="ER68" s="22">
        <v>-107</v>
      </c>
      <c r="ES68" s="22">
        <v>8239</v>
      </c>
      <c r="ET68" s="22">
        <v>150</v>
      </c>
      <c r="EU68" s="22">
        <v>343</v>
      </c>
      <c r="EV68" s="22">
        <v>1177</v>
      </c>
      <c r="EW68" s="22">
        <v>19</v>
      </c>
      <c r="EX68" s="22">
        <v>13</v>
      </c>
      <c r="EY68" s="22"/>
      <c r="EZ68" s="22">
        <v>1689</v>
      </c>
      <c r="FA68" s="22"/>
      <c r="FB68" s="22">
        <v>212</v>
      </c>
      <c r="FC68" s="22">
        <v>183</v>
      </c>
      <c r="FD68" s="22">
        <v>-206</v>
      </c>
      <c r="FE68" s="22">
        <v>-32</v>
      </c>
      <c r="FF68" s="22">
        <v>-165</v>
      </c>
      <c r="FG68" s="22">
        <v>58</v>
      </c>
      <c r="FH68" s="22"/>
      <c r="FI68" s="22"/>
      <c r="FJ68" s="22"/>
      <c r="FK68" s="22"/>
      <c r="FL68" s="22"/>
      <c r="FM68" s="22"/>
      <c r="FN68" s="22"/>
      <c r="FO68" s="22"/>
      <c r="FP68" s="22"/>
      <c r="FQ68" s="22"/>
      <c r="FR68" s="22"/>
      <c r="FS68" s="22"/>
      <c r="FT68" s="22"/>
      <c r="FU68" s="22">
        <v>2712</v>
      </c>
      <c r="FV68" s="22">
        <v>226</v>
      </c>
      <c r="FW68" s="22">
        <v>272</v>
      </c>
      <c r="FX68" s="22">
        <v>553</v>
      </c>
      <c r="FY68" s="22">
        <v>32</v>
      </c>
      <c r="FZ68" s="22">
        <v>10</v>
      </c>
      <c r="GA68" s="22">
        <v>81</v>
      </c>
      <c r="GB68" s="22">
        <v>978</v>
      </c>
      <c r="GC68" s="22">
        <v>24</v>
      </c>
      <c r="GD68" s="22">
        <v>146</v>
      </c>
      <c r="GE68" s="22">
        <v>91</v>
      </c>
      <c r="GF68" s="22">
        <v>-106</v>
      </c>
      <c r="GG68" s="22">
        <v>-19</v>
      </c>
      <c r="GH68" s="22">
        <v>-81</v>
      </c>
      <c r="GI68" s="22">
        <v>2712</v>
      </c>
      <c r="GJ68" s="22">
        <v>226</v>
      </c>
      <c r="GK68" s="22">
        <v>272</v>
      </c>
      <c r="GL68" s="22">
        <v>553</v>
      </c>
      <c r="GM68" s="22">
        <v>32</v>
      </c>
      <c r="GN68" s="22">
        <v>10</v>
      </c>
      <c r="GO68" s="22">
        <v>81</v>
      </c>
      <c r="GP68" s="22">
        <v>978</v>
      </c>
      <c r="GQ68" s="22">
        <v>24</v>
      </c>
      <c r="GR68" s="22">
        <v>146</v>
      </c>
      <c r="GS68" s="22">
        <v>91</v>
      </c>
      <c r="GT68" s="22">
        <v>-106</v>
      </c>
      <c r="GU68" s="22">
        <v>-19</v>
      </c>
      <c r="GV68" s="22">
        <v>-81</v>
      </c>
      <c r="GW68" s="22"/>
      <c r="GX68" s="22"/>
      <c r="GY68" s="22"/>
      <c r="GZ68" s="22"/>
      <c r="HA68" s="22"/>
      <c r="HB68" s="22"/>
      <c r="HC68" s="22"/>
      <c r="HD68" s="22"/>
      <c r="HE68" s="22"/>
      <c r="HF68" s="22"/>
      <c r="HG68" s="22"/>
      <c r="HH68" s="22"/>
      <c r="HI68" s="22"/>
      <c r="HJ68" s="22"/>
      <c r="HK68" s="22"/>
      <c r="HL68" s="22"/>
      <c r="HM68" s="22"/>
      <c r="HN68" s="22"/>
      <c r="HO68" s="22"/>
      <c r="HP68" s="22"/>
      <c r="HQ68" s="22"/>
      <c r="HR68" s="22"/>
      <c r="HS68" s="22"/>
      <c r="HT68" s="22"/>
      <c r="HU68" s="22"/>
      <c r="HV68" s="22"/>
      <c r="HW68" s="22"/>
      <c r="HX68" s="22"/>
      <c r="HY68" s="22"/>
      <c r="HZ68" s="22"/>
      <c r="IA68" s="22"/>
      <c r="IB68" s="22"/>
      <c r="IC68" s="22"/>
      <c r="ID68" s="22"/>
      <c r="IE68" s="22"/>
      <c r="IF68" s="22"/>
      <c r="IG68" s="22"/>
      <c r="IH68" s="22"/>
      <c r="II68" s="22"/>
      <c r="IJ68" s="22"/>
      <c r="IK68" s="22"/>
      <c r="IL68" s="22"/>
      <c r="IM68" s="22"/>
      <c r="IN68" s="22"/>
      <c r="IO68" s="22"/>
      <c r="IP68" s="22"/>
      <c r="IQ68" s="22"/>
      <c r="IR68" s="22"/>
      <c r="IS68" s="22"/>
      <c r="IT68" s="22"/>
      <c r="IU68" s="22"/>
      <c r="IV68" s="22"/>
      <c r="IW68" s="22"/>
      <c r="IX68" s="22"/>
      <c r="IY68" s="22"/>
      <c r="IZ68" s="22"/>
      <c r="JA68" s="22"/>
      <c r="JB68" s="22"/>
      <c r="JC68" s="22"/>
      <c r="JD68" s="22"/>
      <c r="JE68" s="22"/>
      <c r="JF68" s="22"/>
      <c r="JG68" s="22"/>
      <c r="JH68" s="22"/>
      <c r="JI68" s="22"/>
      <c r="JJ68" s="22"/>
      <c r="JK68" s="22"/>
      <c r="JL68" s="22"/>
      <c r="JM68" s="22"/>
      <c r="JN68" s="22"/>
      <c r="JO68" s="22"/>
      <c r="JP68" s="22"/>
      <c r="JQ68" s="22"/>
      <c r="JR68" s="22"/>
      <c r="JS68" s="22"/>
      <c r="JT68" s="22"/>
      <c r="JU68" s="22"/>
      <c r="JV68" s="22"/>
      <c r="JW68" s="22"/>
      <c r="JX68" s="22"/>
      <c r="JY68" s="22"/>
      <c r="JZ68" s="22"/>
      <c r="KA68" s="22"/>
      <c r="KB68" s="22"/>
      <c r="KC68" s="22"/>
      <c r="KD68" s="22"/>
      <c r="KE68" s="22"/>
      <c r="KF68" s="22"/>
      <c r="KG68" s="22"/>
      <c r="KH68" s="22"/>
      <c r="KI68" s="22"/>
      <c r="KJ68" s="22"/>
      <c r="KK68" s="22"/>
      <c r="KL68" s="22"/>
      <c r="KM68" s="22"/>
      <c r="KN68" s="22"/>
      <c r="KO68" s="22"/>
      <c r="KP68" s="22"/>
      <c r="KQ68" s="22"/>
      <c r="KR68" s="22"/>
      <c r="KS68" s="22"/>
      <c r="KT68" s="22"/>
      <c r="KU68" s="22"/>
      <c r="KV68" s="22"/>
      <c r="KW68" s="22"/>
      <c r="KX68" s="22"/>
      <c r="KY68" s="22"/>
      <c r="KZ68" s="22"/>
      <c r="LA68" s="22"/>
      <c r="LB68" s="22"/>
      <c r="LC68" s="22"/>
      <c r="LD68" s="22"/>
      <c r="LE68" s="22"/>
      <c r="LF68" s="22"/>
      <c r="LG68" s="22"/>
      <c r="LH68" s="22"/>
      <c r="LI68" s="22"/>
      <c r="LJ68" s="22"/>
      <c r="LK68" s="22"/>
      <c r="LL68" s="22"/>
      <c r="LM68" s="22"/>
      <c r="LN68" s="22"/>
      <c r="LO68" s="22"/>
      <c r="LP68" s="22"/>
      <c r="LQ68" s="22"/>
      <c r="LR68" s="22"/>
      <c r="LS68" s="22"/>
      <c r="LT68" s="22"/>
      <c r="LU68" s="22"/>
      <c r="LV68" s="22"/>
      <c r="LW68" s="22"/>
      <c r="LX68" s="22"/>
      <c r="LY68" s="22"/>
      <c r="LZ68" s="22"/>
      <c r="MA68" s="22"/>
      <c r="MB68" s="22"/>
      <c r="MC68" s="22"/>
      <c r="MD68" s="22"/>
      <c r="ME68" s="22"/>
      <c r="MF68" s="22"/>
      <c r="MG68" s="22"/>
      <c r="MH68" s="22"/>
      <c r="MI68" s="22"/>
      <c r="MJ68" s="22"/>
      <c r="MK68" s="22"/>
      <c r="ML68" s="22"/>
      <c r="MM68" s="22"/>
      <c r="MN68" s="22"/>
      <c r="MO68" s="22"/>
      <c r="MP68" s="22"/>
      <c r="MQ68" s="22"/>
      <c r="MR68" s="22"/>
      <c r="MS68" s="22"/>
      <c r="MT68" s="22"/>
      <c r="MU68" s="17" t="s">
        <v>2212</v>
      </c>
      <c r="MW68" s="17" t="s">
        <v>150</v>
      </c>
    </row>
    <row r="69" spans="1:362" ht="15" customHeight="1">
      <c r="A69" s="225" t="str">
        <f>Table1[[#This Row],[Name]]&amp;Table1[[#This Row],[1. Variable: Geographical area subject to climate change physical risk - acute and chronic events]]</f>
        <v>Cassa Centrale Banca - Credito Cooperativo Italiano S.p.A.Italia</v>
      </c>
      <c r="B69" s="230" t="s">
        <v>126</v>
      </c>
      <c r="C69" s="227" t="s">
        <v>2357</v>
      </c>
      <c r="D69" s="226" t="s">
        <v>136</v>
      </c>
      <c r="E69" s="228">
        <v>45291</v>
      </c>
      <c r="F69" s="229" t="s">
        <v>157</v>
      </c>
      <c r="G69" s="229" t="s">
        <v>156</v>
      </c>
      <c r="H69" s="132" t="s">
        <v>2226</v>
      </c>
      <c r="I69" s="19">
        <v>1297</v>
      </c>
      <c r="J69" s="19">
        <v>125</v>
      </c>
      <c r="K69" s="19">
        <v>84</v>
      </c>
      <c r="L69" s="19">
        <v>107</v>
      </c>
      <c r="M69" s="19">
        <v>16</v>
      </c>
      <c r="N69" s="19">
        <v>8</v>
      </c>
      <c r="O69" s="19">
        <v>60</v>
      </c>
      <c r="P69" s="19">
        <v>206</v>
      </c>
      <c r="Q69" s="19">
        <v>66</v>
      </c>
      <c r="R69" s="19">
        <v>47</v>
      </c>
      <c r="S69" s="19">
        <v>20</v>
      </c>
      <c r="T69" s="19">
        <v>-24</v>
      </c>
      <c r="U69" s="19">
        <v>-5</v>
      </c>
      <c r="V69" s="19">
        <v>-17</v>
      </c>
      <c r="W69" s="19">
        <v>77</v>
      </c>
      <c r="X69" s="19">
        <v>14</v>
      </c>
      <c r="Y69" s="19">
        <v>7</v>
      </c>
      <c r="Z69" s="19">
        <v>3</v>
      </c>
      <c r="AA69" s="19"/>
      <c r="AB69" s="19">
        <v>4</v>
      </c>
      <c r="AC69" s="19">
        <v>2</v>
      </c>
      <c r="AD69" s="19">
        <v>20</v>
      </c>
      <c r="AE69" s="19"/>
      <c r="AF69" s="19">
        <v>3</v>
      </c>
      <c r="AG69" s="19">
        <v>3</v>
      </c>
      <c r="AH69" s="19">
        <v>-3</v>
      </c>
      <c r="AI69" s="19"/>
      <c r="AJ69" s="19">
        <v>-3</v>
      </c>
      <c r="AK69" s="19">
        <v>6162</v>
      </c>
      <c r="AL69" s="19">
        <v>872</v>
      </c>
      <c r="AM69" s="19">
        <v>355</v>
      </c>
      <c r="AN69" s="19">
        <v>167</v>
      </c>
      <c r="AO69" s="19">
        <v>1</v>
      </c>
      <c r="AP69" s="19">
        <v>5</v>
      </c>
      <c r="AQ69" s="19">
        <v>68</v>
      </c>
      <c r="AR69" s="19">
        <v>1219</v>
      </c>
      <c r="AS69" s="19">
        <v>110</v>
      </c>
      <c r="AT69" s="19">
        <v>162</v>
      </c>
      <c r="AU69" s="19">
        <v>49</v>
      </c>
      <c r="AV69" s="19">
        <v>-62</v>
      </c>
      <c r="AW69" s="19">
        <v>-16</v>
      </c>
      <c r="AX69" s="134">
        <v>-39</v>
      </c>
      <c r="AY69" s="22">
        <v>425</v>
      </c>
      <c r="AZ69" s="22">
        <v>27</v>
      </c>
      <c r="BA69" s="22">
        <v>26</v>
      </c>
      <c r="BB69" s="22">
        <v>27</v>
      </c>
      <c r="BC69" s="22"/>
      <c r="BD69" s="22">
        <v>8</v>
      </c>
      <c r="BE69" s="22">
        <v>7</v>
      </c>
      <c r="BF69" s="22">
        <v>63</v>
      </c>
      <c r="BG69" s="22">
        <v>11</v>
      </c>
      <c r="BH69" s="22">
        <v>9</v>
      </c>
      <c r="BI69" s="22">
        <v>2</v>
      </c>
      <c r="BJ69" s="22">
        <v>-3</v>
      </c>
      <c r="BK69" s="22">
        <v>-1</v>
      </c>
      <c r="BL69" s="22">
        <v>-2</v>
      </c>
      <c r="BM69" s="22">
        <v>280</v>
      </c>
      <c r="BN69" s="22">
        <v>17</v>
      </c>
      <c r="BO69" s="22">
        <v>8</v>
      </c>
      <c r="BP69" s="22">
        <v>7</v>
      </c>
      <c r="BQ69" s="22"/>
      <c r="BR69" s="22">
        <v>7</v>
      </c>
      <c r="BS69" s="22">
        <v>4</v>
      </c>
      <c r="BT69" s="22">
        <v>26</v>
      </c>
      <c r="BU69" s="22">
        <v>1</v>
      </c>
      <c r="BV69" s="22">
        <v>5</v>
      </c>
      <c r="BW69" s="22"/>
      <c r="BX69" s="22">
        <v>-1</v>
      </c>
      <c r="BY69" s="22">
        <v>-1</v>
      </c>
      <c r="BZ69" s="22"/>
      <c r="CA69" s="22">
        <v>2935</v>
      </c>
      <c r="CB69" s="22">
        <v>337</v>
      </c>
      <c r="CC69" s="22">
        <v>151</v>
      </c>
      <c r="CD69" s="22">
        <v>114</v>
      </c>
      <c r="CE69" s="22">
        <v>17</v>
      </c>
      <c r="CF69" s="22">
        <v>6</v>
      </c>
      <c r="CG69" s="22">
        <v>70</v>
      </c>
      <c r="CH69" s="22">
        <v>497</v>
      </c>
      <c r="CI69" s="22">
        <v>52</v>
      </c>
      <c r="CJ69" s="22">
        <v>117</v>
      </c>
      <c r="CK69" s="22">
        <v>53</v>
      </c>
      <c r="CL69" s="22">
        <v>-61</v>
      </c>
      <c r="CM69" s="22">
        <v>-13</v>
      </c>
      <c r="CN69" s="22">
        <v>-45</v>
      </c>
      <c r="CO69" s="22">
        <v>4269</v>
      </c>
      <c r="CP69" s="22">
        <v>649</v>
      </c>
      <c r="CQ69" s="22">
        <v>306</v>
      </c>
      <c r="CR69" s="22">
        <v>207</v>
      </c>
      <c r="CS69" s="22">
        <v>2</v>
      </c>
      <c r="CT69" s="22">
        <v>5</v>
      </c>
      <c r="CU69" s="22">
        <v>132</v>
      </c>
      <c r="CV69" s="22">
        <v>900</v>
      </c>
      <c r="CW69" s="22">
        <v>131</v>
      </c>
      <c r="CX69" s="22">
        <v>157</v>
      </c>
      <c r="CY69" s="22">
        <v>58</v>
      </c>
      <c r="CZ69" s="22">
        <v>-63</v>
      </c>
      <c r="DA69" s="22">
        <v>-13</v>
      </c>
      <c r="DB69" s="22">
        <v>-46</v>
      </c>
      <c r="DC69" s="22">
        <v>856</v>
      </c>
      <c r="DD69" s="22">
        <v>96</v>
      </c>
      <c r="DE69" s="22">
        <v>80</v>
      </c>
      <c r="DF69" s="22">
        <v>50</v>
      </c>
      <c r="DG69" s="22">
        <v>24</v>
      </c>
      <c r="DH69" s="22">
        <v>8</v>
      </c>
      <c r="DI69" s="22">
        <v>20</v>
      </c>
      <c r="DJ69" s="22">
        <v>220</v>
      </c>
      <c r="DK69" s="22">
        <v>10</v>
      </c>
      <c r="DL69" s="22">
        <v>23</v>
      </c>
      <c r="DM69" s="22">
        <v>7</v>
      </c>
      <c r="DN69" s="22">
        <v>-11</v>
      </c>
      <c r="DO69" s="22">
        <v>-2</v>
      </c>
      <c r="DP69" s="22">
        <v>-6</v>
      </c>
      <c r="DQ69" s="22">
        <v>2702</v>
      </c>
      <c r="DR69" s="22">
        <v>161</v>
      </c>
      <c r="DS69" s="22">
        <v>151</v>
      </c>
      <c r="DT69" s="22">
        <v>229</v>
      </c>
      <c r="DU69" s="22">
        <v>4</v>
      </c>
      <c r="DV69" s="22">
        <v>9</v>
      </c>
      <c r="DW69" s="22">
        <v>61</v>
      </c>
      <c r="DX69" s="22">
        <v>350</v>
      </c>
      <c r="DY69" s="22">
        <v>133</v>
      </c>
      <c r="DZ69" s="22">
        <v>101</v>
      </c>
      <c r="EA69" s="22">
        <v>43</v>
      </c>
      <c r="EB69" s="22">
        <v>-57</v>
      </c>
      <c r="EC69" s="22">
        <v>-16</v>
      </c>
      <c r="ED69" s="22">
        <v>-38</v>
      </c>
      <c r="EE69" s="22">
        <v>18788</v>
      </c>
      <c r="EF69" s="22">
        <v>263</v>
      </c>
      <c r="EG69" s="22">
        <v>580</v>
      </c>
      <c r="EH69" s="22">
        <v>3022</v>
      </c>
      <c r="EI69" s="22">
        <v>79</v>
      </c>
      <c r="EJ69" s="22">
        <v>14</v>
      </c>
      <c r="EK69" s="22"/>
      <c r="EL69" s="22">
        <v>3943</v>
      </c>
      <c r="EM69" s="22"/>
      <c r="EN69" s="22">
        <v>263</v>
      </c>
      <c r="EO69" s="22">
        <v>125</v>
      </c>
      <c r="EP69" s="22">
        <v>-135</v>
      </c>
      <c r="EQ69" s="22">
        <v>-22</v>
      </c>
      <c r="ER69" s="22">
        <v>-107</v>
      </c>
      <c r="ES69" s="22">
        <v>8237</v>
      </c>
      <c r="ET69" s="22">
        <v>150</v>
      </c>
      <c r="EU69" s="22">
        <v>343</v>
      </c>
      <c r="EV69" s="22">
        <v>1177</v>
      </c>
      <c r="EW69" s="22">
        <v>19</v>
      </c>
      <c r="EX69" s="22">
        <v>13</v>
      </c>
      <c r="EY69" s="22"/>
      <c r="EZ69" s="22">
        <v>1689</v>
      </c>
      <c r="FA69" s="22"/>
      <c r="FB69" s="22">
        <v>212</v>
      </c>
      <c r="FC69" s="22">
        <v>183</v>
      </c>
      <c r="FD69" s="22">
        <v>-206</v>
      </c>
      <c r="FE69" s="22">
        <v>-32</v>
      </c>
      <c r="FF69" s="22">
        <v>-165</v>
      </c>
      <c r="FG69" s="22">
        <v>58</v>
      </c>
      <c r="FH69" s="22"/>
      <c r="FI69" s="22"/>
      <c r="FJ69" s="22"/>
      <c r="FK69" s="22"/>
      <c r="FL69" s="22"/>
      <c r="FM69" s="22"/>
      <c r="FN69" s="22"/>
      <c r="FO69" s="22"/>
      <c r="FP69" s="22"/>
      <c r="FQ69" s="22"/>
      <c r="FR69" s="22"/>
      <c r="FS69" s="22"/>
      <c r="FT69" s="22"/>
      <c r="FU69" s="22">
        <v>2712</v>
      </c>
      <c r="FV69" s="22">
        <v>226</v>
      </c>
      <c r="FW69" s="22">
        <v>272</v>
      </c>
      <c r="FX69" s="22">
        <v>553</v>
      </c>
      <c r="FY69" s="22">
        <v>32</v>
      </c>
      <c r="FZ69" s="22">
        <v>10</v>
      </c>
      <c r="GA69" s="22">
        <v>81</v>
      </c>
      <c r="GB69" s="22">
        <v>978</v>
      </c>
      <c r="GC69" s="22">
        <v>24</v>
      </c>
      <c r="GD69" s="22">
        <v>146</v>
      </c>
      <c r="GE69" s="22">
        <v>91</v>
      </c>
      <c r="GF69" s="22">
        <v>-106</v>
      </c>
      <c r="GG69" s="22">
        <v>-19</v>
      </c>
      <c r="GH69" s="22">
        <v>-81</v>
      </c>
      <c r="GI69" s="22">
        <v>2712</v>
      </c>
      <c r="GJ69" s="22">
        <v>226</v>
      </c>
      <c r="GK69" s="22">
        <v>272</v>
      </c>
      <c r="GL69" s="22">
        <v>553</v>
      </c>
      <c r="GM69" s="22">
        <v>32</v>
      </c>
      <c r="GN69" s="22">
        <v>10</v>
      </c>
      <c r="GO69" s="22">
        <v>81</v>
      </c>
      <c r="GP69" s="22">
        <v>978</v>
      </c>
      <c r="GQ69" s="22">
        <v>24</v>
      </c>
      <c r="GR69" s="22">
        <v>146</v>
      </c>
      <c r="GS69" s="22">
        <v>91</v>
      </c>
      <c r="GT69" s="22">
        <v>-106</v>
      </c>
      <c r="GU69" s="22">
        <v>-19</v>
      </c>
      <c r="GV69" s="22">
        <v>-81</v>
      </c>
      <c r="GW69" s="22"/>
      <c r="GX69" s="22"/>
      <c r="GY69" s="22"/>
      <c r="GZ69" s="22"/>
      <c r="HA69" s="22"/>
      <c r="HB69" s="22"/>
      <c r="HC69" s="22"/>
      <c r="HD69" s="22"/>
      <c r="HE69" s="22"/>
      <c r="HF69" s="22"/>
      <c r="HG69" s="22"/>
      <c r="HH69" s="22"/>
      <c r="HI69" s="22"/>
      <c r="HJ69" s="22"/>
      <c r="HK69" s="22"/>
      <c r="HL69" s="22"/>
      <c r="HM69" s="22"/>
      <c r="HN69" s="22"/>
      <c r="HO69" s="22"/>
      <c r="HP69" s="22"/>
      <c r="HQ69" s="22"/>
      <c r="HR69" s="22"/>
      <c r="HS69" s="22"/>
      <c r="HT69" s="22"/>
      <c r="HU69" s="22"/>
      <c r="HV69" s="22"/>
      <c r="HW69" s="22"/>
      <c r="HX69" s="22"/>
      <c r="HY69" s="22"/>
      <c r="HZ69" s="22"/>
      <c r="IA69" s="22"/>
      <c r="IB69" s="22"/>
      <c r="IC69" s="22"/>
      <c r="ID69" s="22"/>
      <c r="IE69" s="22"/>
      <c r="IF69" s="22"/>
      <c r="IG69" s="22"/>
      <c r="IH69" s="22"/>
      <c r="II69" s="22"/>
      <c r="IJ69" s="22"/>
      <c r="IK69" s="22"/>
      <c r="IL69" s="22"/>
      <c r="IM69" s="22"/>
      <c r="IN69" s="22"/>
      <c r="IO69" s="22"/>
      <c r="IP69" s="22"/>
      <c r="IQ69" s="22"/>
      <c r="IR69" s="22"/>
      <c r="IS69" s="22"/>
      <c r="IT69" s="22"/>
      <c r="IU69" s="22"/>
      <c r="IV69" s="22"/>
      <c r="IW69" s="22"/>
      <c r="IX69" s="22"/>
      <c r="IY69" s="22"/>
      <c r="IZ69" s="22"/>
      <c r="JA69" s="22"/>
      <c r="JB69" s="22"/>
      <c r="JC69" s="22"/>
      <c r="JD69" s="22"/>
      <c r="JE69" s="22"/>
      <c r="JF69" s="22"/>
      <c r="JG69" s="22"/>
      <c r="JH69" s="22"/>
      <c r="JI69" s="22"/>
      <c r="JJ69" s="22"/>
      <c r="JK69" s="22"/>
      <c r="JL69" s="22"/>
      <c r="JM69" s="22"/>
      <c r="JN69" s="22"/>
      <c r="JO69" s="22"/>
      <c r="JP69" s="22"/>
      <c r="JQ69" s="22"/>
      <c r="JR69" s="22"/>
      <c r="JS69" s="22"/>
      <c r="JT69" s="22"/>
      <c r="JU69" s="22"/>
      <c r="JV69" s="22"/>
      <c r="JW69" s="22"/>
      <c r="JX69" s="22"/>
      <c r="JY69" s="22"/>
      <c r="JZ69" s="22"/>
      <c r="KA69" s="22"/>
      <c r="KB69" s="22"/>
      <c r="KC69" s="22"/>
      <c r="KD69" s="22"/>
      <c r="KE69" s="22"/>
      <c r="KF69" s="22"/>
      <c r="KG69" s="22"/>
      <c r="KH69" s="22"/>
      <c r="KI69" s="22"/>
      <c r="KJ69" s="22"/>
      <c r="KK69" s="22"/>
      <c r="KL69" s="22"/>
      <c r="KM69" s="22"/>
      <c r="KN69" s="22"/>
      <c r="KO69" s="22"/>
      <c r="KP69" s="22"/>
      <c r="KQ69" s="22"/>
      <c r="KR69" s="22"/>
      <c r="KS69" s="22"/>
      <c r="KT69" s="22"/>
      <c r="KU69" s="22"/>
      <c r="KV69" s="22"/>
      <c r="KW69" s="22"/>
      <c r="KX69" s="22"/>
      <c r="KY69" s="22"/>
      <c r="KZ69" s="22"/>
      <c r="LA69" s="22"/>
      <c r="LB69" s="22"/>
      <c r="LC69" s="22"/>
      <c r="LD69" s="22"/>
      <c r="LE69" s="22"/>
      <c r="LF69" s="22"/>
      <c r="LG69" s="22"/>
      <c r="LH69" s="22"/>
      <c r="LI69" s="22"/>
      <c r="LJ69" s="22"/>
      <c r="LK69" s="22"/>
      <c r="LL69" s="22"/>
      <c r="LM69" s="22"/>
      <c r="LN69" s="22"/>
      <c r="LO69" s="22"/>
      <c r="LP69" s="22"/>
      <c r="LQ69" s="22"/>
      <c r="LR69" s="22"/>
      <c r="LS69" s="22"/>
      <c r="LT69" s="22"/>
      <c r="LU69" s="22"/>
      <c r="LV69" s="22"/>
      <c r="LW69" s="22"/>
      <c r="LX69" s="22"/>
      <c r="LY69" s="22"/>
      <c r="LZ69" s="22"/>
      <c r="MA69" s="22"/>
      <c r="MB69" s="22"/>
      <c r="MC69" s="22"/>
      <c r="MD69" s="22"/>
      <c r="ME69" s="22"/>
      <c r="MF69" s="22"/>
      <c r="MG69" s="22"/>
      <c r="MH69" s="22"/>
      <c r="MI69" s="22"/>
      <c r="MJ69" s="22"/>
      <c r="MK69" s="22"/>
      <c r="ML69" s="22"/>
      <c r="MM69" s="22"/>
      <c r="MN69" s="22"/>
      <c r="MO69" s="22"/>
      <c r="MP69" s="22"/>
      <c r="MQ69" s="22"/>
      <c r="MR69" s="22"/>
      <c r="MS69" s="22"/>
      <c r="MT69" s="22"/>
      <c r="MU69" s="17" t="s">
        <v>2212</v>
      </c>
      <c r="MW69" s="17" t="s">
        <v>150</v>
      </c>
    </row>
    <row r="70" spans="1:362" ht="15" customHeight="1">
      <c r="A70" s="225" t="str">
        <f>Table1[[#This Row],[Name]]&amp;Table1[[#This Row],[1. Variable: Geographical area subject to climate change physical risk - acute and chronic events]]</f>
        <v>Cassa Centrale Banca - Credito Cooperativo Italiano S.p.A.Resto del mondo (esclusa Italia)</v>
      </c>
      <c r="B70" s="226" t="s">
        <v>126</v>
      </c>
      <c r="C70" s="227" t="s">
        <v>2357</v>
      </c>
      <c r="D70" s="226" t="s">
        <v>136</v>
      </c>
      <c r="E70" s="228">
        <v>45291</v>
      </c>
      <c r="F70" s="229" t="s">
        <v>157</v>
      </c>
      <c r="G70" s="229" t="s">
        <v>156</v>
      </c>
      <c r="H70" s="132" t="s">
        <v>2240</v>
      </c>
      <c r="I70" s="19">
        <v>1</v>
      </c>
      <c r="J70" s="19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  <c r="Z70" s="19"/>
      <c r="AA70" s="19"/>
      <c r="AB70" s="19"/>
      <c r="AC70" s="19"/>
      <c r="AD70" s="19"/>
      <c r="AE70" s="19"/>
      <c r="AF70" s="19"/>
      <c r="AG70" s="19"/>
      <c r="AH70" s="19"/>
      <c r="AI70" s="19"/>
      <c r="AJ70" s="19"/>
      <c r="AK70" s="19">
        <v>54</v>
      </c>
      <c r="AL70" s="19">
        <v>1</v>
      </c>
      <c r="AM70" s="19"/>
      <c r="AN70" s="19"/>
      <c r="AO70" s="19"/>
      <c r="AP70" s="19">
        <v>8</v>
      </c>
      <c r="AQ70" s="19"/>
      <c r="AR70" s="19">
        <v>1</v>
      </c>
      <c r="AS70" s="19"/>
      <c r="AT70" s="19"/>
      <c r="AU70" s="19"/>
      <c r="AV70" s="19"/>
      <c r="AW70" s="19"/>
      <c r="AX70" s="134"/>
      <c r="AY70" s="22"/>
      <c r="AZ70" s="22"/>
      <c r="BA70" s="22"/>
      <c r="BB70" s="22"/>
      <c r="BC70" s="22"/>
      <c r="BD70" s="22"/>
      <c r="BE70" s="22"/>
      <c r="BF70" s="22"/>
      <c r="BG70" s="22"/>
      <c r="BH70" s="22"/>
      <c r="BI70" s="22"/>
      <c r="BJ70" s="22"/>
      <c r="BK70" s="22"/>
      <c r="BL70" s="22"/>
      <c r="BM70" s="22"/>
      <c r="BN70" s="22"/>
      <c r="BO70" s="22"/>
      <c r="BP70" s="22"/>
      <c r="BQ70" s="22"/>
      <c r="BR70" s="22"/>
      <c r="BS70" s="22"/>
      <c r="BT70" s="22"/>
      <c r="BU70" s="22"/>
      <c r="BV70" s="22"/>
      <c r="BW70" s="22"/>
      <c r="BX70" s="22"/>
      <c r="BY70" s="22"/>
      <c r="BZ70" s="22"/>
      <c r="CA70" s="22"/>
      <c r="CB70" s="22"/>
      <c r="CC70" s="22"/>
      <c r="CD70" s="22"/>
      <c r="CE70" s="22"/>
      <c r="CF70" s="22"/>
      <c r="CG70" s="22"/>
      <c r="CH70" s="22"/>
      <c r="CI70" s="22"/>
      <c r="CJ70" s="22"/>
      <c r="CK70" s="22"/>
      <c r="CL70" s="22"/>
      <c r="CM70" s="22"/>
      <c r="CN70" s="22"/>
      <c r="CO70" s="22">
        <v>2</v>
      </c>
      <c r="CP70" s="22"/>
      <c r="CQ70" s="22"/>
      <c r="CR70" s="22"/>
      <c r="CS70" s="22"/>
      <c r="CT70" s="22"/>
      <c r="CU70" s="22"/>
      <c r="CV70" s="22"/>
      <c r="CW70" s="22"/>
      <c r="CX70" s="22"/>
      <c r="CY70" s="22"/>
      <c r="CZ70" s="22"/>
      <c r="DA70" s="22"/>
      <c r="DB70" s="22"/>
      <c r="DC70" s="22"/>
      <c r="DD70" s="22"/>
      <c r="DE70" s="22"/>
      <c r="DF70" s="22"/>
      <c r="DG70" s="22"/>
      <c r="DH70" s="22"/>
      <c r="DI70" s="22"/>
      <c r="DJ70" s="22"/>
      <c r="DK70" s="22"/>
      <c r="DL70" s="22"/>
      <c r="DM70" s="22"/>
      <c r="DN70" s="22"/>
      <c r="DO70" s="22"/>
      <c r="DP70" s="22"/>
      <c r="DQ70" s="22"/>
      <c r="DR70" s="22"/>
      <c r="DS70" s="22"/>
      <c r="DT70" s="22"/>
      <c r="DU70" s="22"/>
      <c r="DV70" s="22"/>
      <c r="DW70" s="22"/>
      <c r="DX70" s="22"/>
      <c r="DY70" s="22"/>
      <c r="DZ70" s="22"/>
      <c r="EA70" s="22"/>
      <c r="EB70" s="22"/>
      <c r="EC70" s="22"/>
      <c r="ED70" s="22"/>
      <c r="EE70" s="22">
        <v>10</v>
      </c>
      <c r="EF70" s="22"/>
      <c r="EG70" s="22"/>
      <c r="EH70" s="22"/>
      <c r="EI70" s="22"/>
      <c r="EJ70" s="22"/>
      <c r="EK70" s="22"/>
      <c r="EL70" s="22"/>
      <c r="EM70" s="22"/>
      <c r="EN70" s="22"/>
      <c r="EO70" s="22"/>
      <c r="EP70" s="22"/>
      <c r="EQ70" s="22"/>
      <c r="ER70" s="22"/>
      <c r="ES70" s="22">
        <v>2</v>
      </c>
      <c r="ET70" s="22"/>
      <c r="EU70" s="22"/>
      <c r="EV70" s="22"/>
      <c r="EW70" s="22"/>
      <c r="EX70" s="22"/>
      <c r="EY70" s="22"/>
      <c r="EZ70" s="22"/>
      <c r="FA70" s="22"/>
      <c r="FB70" s="22"/>
      <c r="FC70" s="22"/>
      <c r="FD70" s="22"/>
      <c r="FE70" s="22"/>
      <c r="FF70" s="22"/>
      <c r="FG70" s="22"/>
      <c r="FH70" s="22"/>
      <c r="FI70" s="22"/>
      <c r="FJ70" s="22"/>
      <c r="FK70" s="22"/>
      <c r="FL70" s="22"/>
      <c r="FM70" s="22"/>
      <c r="FN70" s="22"/>
      <c r="FO70" s="22"/>
      <c r="FP70" s="22"/>
      <c r="FQ70" s="22"/>
      <c r="FR70" s="22"/>
      <c r="FS70" s="22"/>
      <c r="FT70" s="22"/>
      <c r="FU70" s="22"/>
      <c r="FV70" s="22"/>
      <c r="FW70" s="22"/>
      <c r="FX70" s="22"/>
      <c r="FY70" s="22"/>
      <c r="FZ70" s="22"/>
      <c r="GA70" s="22"/>
      <c r="GB70" s="22"/>
      <c r="GC70" s="22"/>
      <c r="GD70" s="22"/>
      <c r="GE70" s="22"/>
      <c r="GF70" s="22"/>
      <c r="GG70" s="22"/>
      <c r="GH70" s="22"/>
      <c r="GI70" s="22"/>
      <c r="GJ70" s="22"/>
      <c r="GK70" s="22"/>
      <c r="GL70" s="22"/>
      <c r="GM70" s="22"/>
      <c r="GN70" s="22"/>
      <c r="GO70" s="22"/>
      <c r="GP70" s="22"/>
      <c r="GQ70" s="22"/>
      <c r="GR70" s="22"/>
      <c r="GS70" s="22"/>
      <c r="GT70" s="22"/>
      <c r="GU70" s="22"/>
      <c r="GV70" s="22"/>
      <c r="GW70" s="22"/>
      <c r="GX70" s="22"/>
      <c r="GY70" s="22"/>
      <c r="GZ70" s="22"/>
      <c r="HA70" s="22"/>
      <c r="HB70" s="22"/>
      <c r="HC70" s="22"/>
      <c r="HD70" s="22"/>
      <c r="HE70" s="22"/>
      <c r="HF70" s="22"/>
      <c r="HG70" s="22"/>
      <c r="HH70" s="22"/>
      <c r="HI70" s="22"/>
      <c r="HJ70" s="22"/>
      <c r="HK70" s="22"/>
      <c r="HL70" s="22"/>
      <c r="HM70" s="22"/>
      <c r="HN70" s="22"/>
      <c r="HO70" s="22"/>
      <c r="HP70" s="22"/>
      <c r="HQ70" s="22"/>
      <c r="HR70" s="22"/>
      <c r="HS70" s="22"/>
      <c r="HT70" s="22"/>
      <c r="HU70" s="22"/>
      <c r="HV70" s="22"/>
      <c r="HW70" s="22"/>
      <c r="HX70" s="22"/>
      <c r="HY70" s="22"/>
      <c r="HZ70" s="22"/>
      <c r="IA70" s="22"/>
      <c r="IB70" s="22"/>
      <c r="IC70" s="22"/>
      <c r="ID70" s="22"/>
      <c r="IE70" s="22"/>
      <c r="IF70" s="22"/>
      <c r="IG70" s="22"/>
      <c r="IH70" s="22"/>
      <c r="II70" s="22"/>
      <c r="IJ70" s="22"/>
      <c r="IK70" s="22"/>
      <c r="IL70" s="22"/>
      <c r="IM70" s="22"/>
      <c r="IN70" s="22"/>
      <c r="IO70" s="22"/>
      <c r="IP70" s="22"/>
      <c r="IQ70" s="22"/>
      <c r="IR70" s="22"/>
      <c r="IS70" s="22"/>
      <c r="IT70" s="22"/>
      <c r="IU70" s="22"/>
      <c r="IV70" s="22"/>
      <c r="IW70" s="22"/>
      <c r="IX70" s="22"/>
      <c r="IY70" s="22"/>
      <c r="IZ70" s="22"/>
      <c r="JA70" s="22"/>
      <c r="JB70" s="22"/>
      <c r="JC70" s="22"/>
      <c r="JD70" s="22"/>
      <c r="JE70" s="22"/>
      <c r="JF70" s="22"/>
      <c r="JG70" s="22"/>
      <c r="JH70" s="22"/>
      <c r="JI70" s="22"/>
      <c r="JJ70" s="22"/>
      <c r="JK70" s="22"/>
      <c r="JL70" s="22"/>
      <c r="JM70" s="22"/>
      <c r="JN70" s="22"/>
      <c r="JO70" s="22"/>
      <c r="JP70" s="22"/>
      <c r="JQ70" s="22"/>
      <c r="JR70" s="22"/>
      <c r="JS70" s="22"/>
      <c r="JT70" s="22"/>
      <c r="JU70" s="22"/>
      <c r="JV70" s="22"/>
      <c r="JW70" s="22"/>
      <c r="JX70" s="22"/>
      <c r="JY70" s="22"/>
      <c r="JZ70" s="22"/>
      <c r="KA70" s="22"/>
      <c r="KB70" s="22"/>
      <c r="KC70" s="22"/>
      <c r="KD70" s="22"/>
      <c r="KE70" s="22"/>
      <c r="KF70" s="22"/>
      <c r="KG70" s="22"/>
      <c r="KH70" s="22"/>
      <c r="KI70" s="22"/>
      <c r="KJ70" s="22"/>
      <c r="KK70" s="22"/>
      <c r="KL70" s="22"/>
      <c r="KM70" s="22"/>
      <c r="KN70" s="22"/>
      <c r="KO70" s="22"/>
      <c r="KP70" s="22"/>
      <c r="KQ70" s="22"/>
      <c r="KR70" s="22"/>
      <c r="KS70" s="22"/>
      <c r="KT70" s="22"/>
      <c r="KU70" s="22"/>
      <c r="KV70" s="22"/>
      <c r="KW70" s="22"/>
      <c r="KX70" s="22"/>
      <c r="KY70" s="22"/>
      <c r="KZ70" s="22"/>
      <c r="LA70" s="22"/>
      <c r="LB70" s="22"/>
      <c r="LC70" s="22"/>
      <c r="LD70" s="22"/>
      <c r="LE70" s="22"/>
      <c r="LF70" s="22"/>
      <c r="LG70" s="22"/>
      <c r="LH70" s="22"/>
      <c r="LI70" s="22"/>
      <c r="LJ70" s="22"/>
      <c r="LK70" s="22"/>
      <c r="LL70" s="22"/>
      <c r="LM70" s="22"/>
      <c r="LN70" s="22"/>
      <c r="LO70" s="22"/>
      <c r="LP70" s="22"/>
      <c r="LQ70" s="22"/>
      <c r="LR70" s="22"/>
      <c r="LS70" s="22"/>
      <c r="LT70" s="22"/>
      <c r="LU70" s="22"/>
      <c r="LV70" s="22"/>
      <c r="LW70" s="22"/>
      <c r="LX70" s="22"/>
      <c r="LY70" s="22"/>
      <c r="LZ70" s="22"/>
      <c r="MA70" s="22"/>
      <c r="MB70" s="22"/>
      <c r="MC70" s="22"/>
      <c r="MD70" s="22"/>
      <c r="ME70" s="22"/>
      <c r="MF70" s="22"/>
      <c r="MG70" s="22"/>
      <c r="MH70" s="22"/>
      <c r="MI70" s="22"/>
      <c r="MJ70" s="22"/>
      <c r="MK70" s="22"/>
      <c r="ML70" s="22"/>
      <c r="MM70" s="22"/>
      <c r="MN70" s="22"/>
      <c r="MO70" s="22"/>
      <c r="MP70" s="22"/>
      <c r="MQ70" s="22"/>
      <c r="MR70" s="22"/>
      <c r="MS70" s="22"/>
      <c r="MT70" s="22"/>
      <c r="MU70" s="17" t="s">
        <v>2212</v>
      </c>
      <c r="MW70" s="17" t="s">
        <v>150</v>
      </c>
    </row>
    <row r="71" spans="1:362" ht="15" customHeight="1">
      <c r="A71" s="225" t="str">
        <f>Table1[[#This Row],[Name]]&amp;Table1[[#This Row],[1. Variable: Geographical area subject to climate change physical risk - acute and chronic events]]</f>
        <v>Citibank Europe plcTotal</v>
      </c>
      <c r="B71" s="226" t="s">
        <v>2132</v>
      </c>
      <c r="C71" s="227" t="s">
        <v>2133</v>
      </c>
      <c r="D71" s="226" t="s">
        <v>135</v>
      </c>
      <c r="E71" s="228">
        <v>45291</v>
      </c>
      <c r="F71" s="229" t="s">
        <v>157</v>
      </c>
      <c r="G71" s="229" t="s">
        <v>156</v>
      </c>
      <c r="H71" s="132" t="s">
        <v>297</v>
      </c>
      <c r="I71" s="19">
        <v>22</v>
      </c>
      <c r="J71" s="19">
        <v>22</v>
      </c>
      <c r="K71" s="19"/>
      <c r="L71" s="19"/>
      <c r="M71" s="19"/>
      <c r="N71" s="19"/>
      <c r="O71" s="19"/>
      <c r="P71" s="19"/>
      <c r="Q71" s="19">
        <v>22</v>
      </c>
      <c r="R71" s="19"/>
      <c r="S71" s="19"/>
      <c r="T71" s="19"/>
      <c r="U71" s="19"/>
      <c r="V71" s="19"/>
      <c r="W71" s="19">
        <v>146</v>
      </c>
      <c r="X71" s="19">
        <v>123</v>
      </c>
      <c r="Y71" s="19"/>
      <c r="Z71" s="19"/>
      <c r="AA71" s="19"/>
      <c r="AB71" s="19"/>
      <c r="AC71" s="19">
        <v>5</v>
      </c>
      <c r="AD71" s="19"/>
      <c r="AE71" s="19">
        <v>117</v>
      </c>
      <c r="AF71" s="19"/>
      <c r="AG71" s="19"/>
      <c r="AH71" s="19"/>
      <c r="AI71" s="19"/>
      <c r="AJ71" s="19"/>
      <c r="AK71" s="19">
        <v>7119</v>
      </c>
      <c r="AL71" s="19">
        <v>5199</v>
      </c>
      <c r="AM71" s="19">
        <v>61</v>
      </c>
      <c r="AN71" s="19">
        <v>46</v>
      </c>
      <c r="AO71" s="19"/>
      <c r="AP71" s="19">
        <v>1</v>
      </c>
      <c r="AQ71" s="19">
        <v>73</v>
      </c>
      <c r="AR71" s="19">
        <v>136</v>
      </c>
      <c r="AS71" s="19">
        <v>5096</v>
      </c>
      <c r="AT71" s="19">
        <v>114</v>
      </c>
      <c r="AU71" s="19">
        <v>8</v>
      </c>
      <c r="AV71" s="19">
        <v>-7</v>
      </c>
      <c r="AW71" s="19">
        <v>-3</v>
      </c>
      <c r="AX71" s="134">
        <v>-2</v>
      </c>
      <c r="AY71" s="22">
        <v>615</v>
      </c>
      <c r="AZ71" s="22">
        <v>497</v>
      </c>
      <c r="BA71" s="22"/>
      <c r="BB71" s="22"/>
      <c r="BC71" s="22"/>
      <c r="BD71" s="22">
        <v>2</v>
      </c>
      <c r="BE71" s="22"/>
      <c r="BF71" s="22">
        <v>49</v>
      </c>
      <c r="BG71" s="22">
        <v>448</v>
      </c>
      <c r="BH71" s="22"/>
      <c r="BI71" s="22"/>
      <c r="BJ71" s="22"/>
      <c r="BK71" s="22"/>
      <c r="BL71" s="22"/>
      <c r="BM71" s="22">
        <v>40</v>
      </c>
      <c r="BN71" s="22">
        <v>29</v>
      </c>
      <c r="BO71" s="22"/>
      <c r="BP71" s="22"/>
      <c r="BQ71" s="22"/>
      <c r="BR71" s="22"/>
      <c r="BS71" s="22"/>
      <c r="BT71" s="22"/>
      <c r="BU71" s="22">
        <v>29</v>
      </c>
      <c r="BV71" s="22"/>
      <c r="BW71" s="22"/>
      <c r="BX71" s="22"/>
      <c r="BY71" s="22"/>
      <c r="BZ71" s="22"/>
      <c r="CA71" s="22">
        <v>190</v>
      </c>
      <c r="CB71" s="22">
        <v>100</v>
      </c>
      <c r="CC71" s="22"/>
      <c r="CD71" s="22"/>
      <c r="CE71" s="22"/>
      <c r="CF71" s="22">
        <v>2</v>
      </c>
      <c r="CG71" s="22"/>
      <c r="CH71" s="22">
        <v>1</v>
      </c>
      <c r="CI71" s="22">
        <v>99</v>
      </c>
      <c r="CJ71" s="22"/>
      <c r="CK71" s="22"/>
      <c r="CL71" s="22"/>
      <c r="CM71" s="22"/>
      <c r="CN71" s="22"/>
      <c r="CO71" s="22">
        <v>2566</v>
      </c>
      <c r="CP71" s="22">
        <v>1660</v>
      </c>
      <c r="CQ71" s="22">
        <v>9</v>
      </c>
      <c r="CR71" s="22"/>
      <c r="CS71" s="22"/>
      <c r="CT71" s="22">
        <v>1</v>
      </c>
      <c r="CU71" s="22">
        <v>21</v>
      </c>
      <c r="CV71" s="22">
        <v>24</v>
      </c>
      <c r="CW71" s="22">
        <v>1623</v>
      </c>
      <c r="CX71" s="22">
        <v>18</v>
      </c>
      <c r="CY71" s="22">
        <v>3</v>
      </c>
      <c r="CZ71" s="22">
        <v>-2</v>
      </c>
      <c r="DA71" s="22">
        <v>-1</v>
      </c>
      <c r="DB71" s="22">
        <v>-1</v>
      </c>
      <c r="DC71" s="22">
        <v>409</v>
      </c>
      <c r="DD71" s="22">
        <v>273</v>
      </c>
      <c r="DE71" s="22">
        <v>31</v>
      </c>
      <c r="DF71" s="22">
        <v>40</v>
      </c>
      <c r="DG71" s="22"/>
      <c r="DH71" s="22">
        <v>3</v>
      </c>
      <c r="DI71" s="22"/>
      <c r="DJ71" s="22"/>
      <c r="DK71" s="22">
        <v>344</v>
      </c>
      <c r="DL71" s="22">
        <v>1</v>
      </c>
      <c r="DM71" s="22"/>
      <c r="DN71" s="22"/>
      <c r="DO71" s="22"/>
      <c r="DP71" s="22"/>
      <c r="DQ71" s="22">
        <v>1449</v>
      </c>
      <c r="DR71" s="22">
        <v>821</v>
      </c>
      <c r="DS71" s="22">
        <v>2</v>
      </c>
      <c r="DT71" s="22"/>
      <c r="DU71" s="22"/>
      <c r="DV71" s="22">
        <v>1</v>
      </c>
      <c r="DW71" s="22">
        <v>1</v>
      </c>
      <c r="DX71" s="22"/>
      <c r="DY71" s="22">
        <v>822</v>
      </c>
      <c r="DZ71" s="22">
        <v>253</v>
      </c>
      <c r="EA71" s="22"/>
      <c r="EB71" s="22">
        <v>-17</v>
      </c>
      <c r="EC71" s="22">
        <v>-17</v>
      </c>
      <c r="ED71" s="22"/>
      <c r="EE71" s="22">
        <v>811</v>
      </c>
      <c r="EF71" s="22">
        <v>3</v>
      </c>
      <c r="EG71" s="22"/>
      <c r="EH71" s="22"/>
      <c r="EI71" s="22"/>
      <c r="EJ71" s="22"/>
      <c r="EK71" s="22"/>
      <c r="EL71" s="22"/>
      <c r="EM71" s="22">
        <v>3</v>
      </c>
      <c r="EN71" s="22"/>
      <c r="EO71" s="22"/>
      <c r="EP71" s="22"/>
      <c r="EQ71" s="22"/>
      <c r="ER71" s="22"/>
      <c r="ES71" s="22">
        <v>1506</v>
      </c>
      <c r="ET71" s="22">
        <v>973</v>
      </c>
      <c r="EU71" s="22">
        <v>91</v>
      </c>
      <c r="EV71" s="22"/>
      <c r="EW71" s="22"/>
      <c r="EX71" s="22"/>
      <c r="EY71" s="22"/>
      <c r="EZ71" s="22"/>
      <c r="FA71" s="22">
        <v>1064</v>
      </c>
      <c r="FB71" s="22"/>
      <c r="FC71" s="22"/>
      <c r="FD71" s="22"/>
      <c r="FE71" s="22"/>
      <c r="FF71" s="22"/>
      <c r="FG71" s="22"/>
      <c r="FH71" s="22"/>
      <c r="FI71" s="22"/>
      <c r="FJ71" s="22"/>
      <c r="FK71" s="22"/>
      <c r="FL71" s="22"/>
      <c r="FM71" s="22"/>
      <c r="FN71" s="22"/>
      <c r="FO71" s="22"/>
      <c r="FP71" s="22"/>
      <c r="FQ71" s="22"/>
      <c r="FR71" s="22"/>
      <c r="FS71" s="22"/>
      <c r="FT71" s="22"/>
      <c r="FU71" s="22">
        <v>48</v>
      </c>
      <c r="FV71" s="22">
        <v>3</v>
      </c>
      <c r="FW71" s="22"/>
      <c r="FX71" s="22"/>
      <c r="FY71" s="22"/>
      <c r="FZ71" s="22">
        <v>2</v>
      </c>
      <c r="GA71" s="22"/>
      <c r="GB71" s="22"/>
      <c r="GC71" s="22">
        <v>3</v>
      </c>
      <c r="GD71" s="22"/>
      <c r="GE71" s="22"/>
      <c r="GF71" s="22"/>
      <c r="GG71" s="22"/>
      <c r="GH71" s="22"/>
      <c r="GI71" s="22"/>
      <c r="GJ71" s="22"/>
      <c r="GK71" s="22"/>
      <c r="GL71" s="22"/>
      <c r="GM71" s="22"/>
      <c r="GN71" s="22"/>
      <c r="GO71" s="22"/>
      <c r="GP71" s="22"/>
      <c r="GQ71" s="22"/>
      <c r="GR71" s="22"/>
      <c r="GS71" s="22"/>
      <c r="GT71" s="22"/>
      <c r="GU71" s="22"/>
      <c r="GV71" s="22"/>
      <c r="GW71" s="22"/>
      <c r="GX71" s="22"/>
      <c r="GY71" s="22"/>
      <c r="GZ71" s="22"/>
      <c r="HA71" s="22"/>
      <c r="HB71" s="22"/>
      <c r="HC71" s="22"/>
      <c r="HD71" s="22"/>
      <c r="HE71" s="22"/>
      <c r="HF71" s="22"/>
      <c r="HG71" s="22"/>
      <c r="HH71" s="22"/>
      <c r="HI71" s="22"/>
      <c r="HJ71" s="22"/>
      <c r="HK71" s="22"/>
      <c r="HL71" s="22"/>
      <c r="HM71" s="22"/>
      <c r="HN71" s="22"/>
      <c r="HO71" s="22"/>
      <c r="HP71" s="22"/>
      <c r="HQ71" s="22"/>
      <c r="HR71" s="22"/>
      <c r="HS71" s="22"/>
      <c r="HT71" s="22"/>
      <c r="HU71" s="22"/>
      <c r="HV71" s="22"/>
      <c r="HW71" s="22"/>
      <c r="HX71" s="22"/>
      <c r="HY71" s="22"/>
      <c r="HZ71" s="22"/>
      <c r="IA71" s="22"/>
      <c r="IB71" s="22"/>
      <c r="IC71" s="22"/>
      <c r="ID71" s="22"/>
      <c r="IE71" s="22"/>
      <c r="IF71" s="22"/>
      <c r="IG71" s="22"/>
      <c r="IH71" s="22"/>
      <c r="II71" s="22"/>
      <c r="IJ71" s="22"/>
      <c r="IK71" s="22"/>
      <c r="IL71" s="22"/>
      <c r="IM71" s="22"/>
      <c r="IN71" s="22"/>
      <c r="IO71" s="22"/>
      <c r="IP71" s="22"/>
      <c r="IQ71" s="22"/>
      <c r="IR71" s="22"/>
      <c r="IS71" s="22"/>
      <c r="IT71" s="22"/>
      <c r="IU71" s="22"/>
      <c r="IV71" s="22"/>
      <c r="IW71" s="22"/>
      <c r="IX71" s="22"/>
      <c r="IY71" s="22"/>
      <c r="IZ71" s="22"/>
      <c r="JA71" s="22"/>
      <c r="JB71" s="22"/>
      <c r="JC71" s="22"/>
      <c r="JD71" s="22"/>
      <c r="JE71" s="22"/>
      <c r="JF71" s="22"/>
      <c r="JG71" s="22"/>
      <c r="JH71" s="22"/>
      <c r="JI71" s="22"/>
      <c r="JJ71" s="22"/>
      <c r="JK71" s="22"/>
      <c r="JL71" s="22"/>
      <c r="JM71" s="22"/>
      <c r="JN71" s="22"/>
      <c r="JO71" s="22"/>
      <c r="JP71" s="22"/>
      <c r="JQ71" s="22"/>
      <c r="JR71" s="22"/>
      <c r="JS71" s="22"/>
      <c r="JT71" s="22"/>
      <c r="JU71" s="22"/>
      <c r="JV71" s="22"/>
      <c r="JW71" s="22"/>
      <c r="JX71" s="22"/>
      <c r="JY71" s="22"/>
      <c r="JZ71" s="22"/>
      <c r="KA71" s="22"/>
      <c r="KB71" s="22"/>
      <c r="KC71" s="22"/>
      <c r="KD71" s="22"/>
      <c r="KE71" s="22"/>
      <c r="KF71" s="22"/>
      <c r="KG71" s="22"/>
      <c r="KH71" s="22"/>
      <c r="KI71" s="22"/>
      <c r="KJ71" s="22"/>
      <c r="KK71" s="22"/>
      <c r="KL71" s="22"/>
      <c r="KM71" s="22"/>
      <c r="KN71" s="22"/>
      <c r="KO71" s="22"/>
      <c r="KP71" s="22"/>
      <c r="KQ71" s="22"/>
      <c r="KR71" s="22"/>
      <c r="KS71" s="22"/>
      <c r="KT71" s="22"/>
      <c r="KU71" s="22"/>
      <c r="KV71" s="22"/>
      <c r="KW71" s="22"/>
      <c r="KX71" s="22"/>
      <c r="KY71" s="22"/>
      <c r="KZ71" s="22"/>
      <c r="LA71" s="22"/>
      <c r="LB71" s="22"/>
      <c r="LC71" s="22"/>
      <c r="LD71" s="22"/>
      <c r="LE71" s="22"/>
      <c r="LF71" s="22"/>
      <c r="LG71" s="22"/>
      <c r="LH71" s="22"/>
      <c r="LI71" s="22"/>
      <c r="LJ71" s="22"/>
      <c r="LK71" s="22"/>
      <c r="LL71" s="22"/>
      <c r="LM71" s="22"/>
      <c r="LN71" s="22"/>
      <c r="LO71" s="22"/>
      <c r="LP71" s="22"/>
      <c r="LQ71" s="22"/>
      <c r="LR71" s="22"/>
      <c r="LS71" s="22"/>
      <c r="LT71" s="22"/>
      <c r="LU71" s="22"/>
      <c r="LV71" s="22"/>
      <c r="LW71" s="22"/>
      <c r="LX71" s="22"/>
      <c r="LY71" s="22"/>
      <c r="LZ71" s="22"/>
      <c r="MA71" s="22"/>
      <c r="MB71" s="22"/>
      <c r="MC71" s="22"/>
      <c r="MD71" s="22"/>
      <c r="ME71" s="22"/>
      <c r="MF71" s="22"/>
      <c r="MG71" s="22"/>
      <c r="MH71" s="22"/>
      <c r="MI71" s="22"/>
      <c r="MJ71" s="22"/>
      <c r="MK71" s="22"/>
      <c r="ML71" s="22"/>
      <c r="MM71" s="22"/>
      <c r="MN71" s="22"/>
      <c r="MO71" s="22"/>
      <c r="MP71" s="22"/>
      <c r="MQ71" s="22"/>
      <c r="MR71" s="22"/>
      <c r="MS71" s="22"/>
      <c r="MT71" s="22"/>
      <c r="MU71" s="17" t="s">
        <v>2134</v>
      </c>
      <c r="MW71" s="17" t="s">
        <v>328</v>
      </c>
    </row>
    <row r="72" spans="1:362" ht="15" customHeight="1">
      <c r="A72" s="225" t="str">
        <f>Table1[[#This Row],[Name]]&amp;Table1[[#This Row],[1. Variable: Geographical area subject to climate change physical risk - acute and chronic events]]</f>
        <v>Ci​t​i​g​r​o​u​p​ Gl​o​b​a​l​ Ma​r​k​e​t​s​ Eu​r​o​p​e​ AGnan</v>
      </c>
      <c r="B72" s="226" t="s">
        <v>323</v>
      </c>
      <c r="C72" s="227" t="s">
        <v>2345</v>
      </c>
      <c r="D72" s="226" t="s">
        <v>128</v>
      </c>
      <c r="E72" s="228">
        <v>45291</v>
      </c>
      <c r="F72" s="229" t="s">
        <v>157</v>
      </c>
      <c r="G72" s="229" t="s">
        <v>156</v>
      </c>
      <c r="H72" s="132" t="s">
        <v>2219</v>
      </c>
      <c r="I72" s="19"/>
      <c r="J72" s="19"/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/>
      <c r="AA72" s="19"/>
      <c r="AB72" s="19"/>
      <c r="AC72" s="19"/>
      <c r="AD72" s="19"/>
      <c r="AE72" s="19"/>
      <c r="AF72" s="19"/>
      <c r="AG72" s="19"/>
      <c r="AH72" s="19"/>
      <c r="AI72" s="19"/>
      <c r="AJ72" s="19"/>
      <c r="AK72" s="19"/>
      <c r="AL72" s="19"/>
      <c r="AM72" s="19"/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34"/>
      <c r="AY72" s="22"/>
      <c r="AZ72" s="22"/>
      <c r="BA72" s="22"/>
      <c r="BB72" s="22"/>
      <c r="BC72" s="22"/>
      <c r="BD72" s="22"/>
      <c r="BE72" s="22"/>
      <c r="BF72" s="22"/>
      <c r="BG72" s="22"/>
      <c r="BH72" s="22"/>
      <c r="BI72" s="22"/>
      <c r="BJ72" s="22"/>
      <c r="BK72" s="22"/>
      <c r="BL72" s="22"/>
      <c r="BM72" s="22"/>
      <c r="BN72" s="22"/>
      <c r="BO72" s="22"/>
      <c r="BP72" s="22"/>
      <c r="BQ72" s="22"/>
      <c r="BR72" s="22"/>
      <c r="BS72" s="22"/>
      <c r="BT72" s="22"/>
      <c r="BU72" s="22"/>
      <c r="BV72" s="22"/>
      <c r="BW72" s="22"/>
      <c r="BX72" s="22"/>
      <c r="BY72" s="22"/>
      <c r="BZ72" s="22"/>
      <c r="CA72" s="22"/>
      <c r="CB72" s="22"/>
      <c r="CC72" s="22"/>
      <c r="CD72" s="22"/>
      <c r="CE72" s="22"/>
      <c r="CF72" s="22"/>
      <c r="CG72" s="22"/>
      <c r="CH72" s="22"/>
      <c r="CI72" s="22"/>
      <c r="CJ72" s="22"/>
      <c r="CK72" s="22"/>
      <c r="CL72" s="22"/>
      <c r="CM72" s="22"/>
      <c r="CN72" s="22"/>
      <c r="CO72" s="22"/>
      <c r="CP72" s="22"/>
      <c r="CQ72" s="22"/>
      <c r="CR72" s="22"/>
      <c r="CS72" s="22"/>
      <c r="CT72" s="22"/>
      <c r="CU72" s="22"/>
      <c r="CV72" s="22"/>
      <c r="CW72" s="22"/>
      <c r="CX72" s="22"/>
      <c r="CY72" s="22"/>
      <c r="CZ72" s="22"/>
      <c r="DA72" s="22"/>
      <c r="DB72" s="22"/>
      <c r="DC72" s="22"/>
      <c r="DD72" s="22"/>
      <c r="DE72" s="22"/>
      <c r="DF72" s="22"/>
      <c r="DG72" s="22"/>
      <c r="DH72" s="22"/>
      <c r="DI72" s="22"/>
      <c r="DJ72" s="22"/>
      <c r="DK72" s="22"/>
      <c r="DL72" s="22"/>
      <c r="DM72" s="22"/>
      <c r="DN72" s="22"/>
      <c r="DO72" s="22"/>
      <c r="DP72" s="22"/>
      <c r="DQ72" s="22"/>
      <c r="DR72" s="22"/>
      <c r="DS72" s="22"/>
      <c r="DT72" s="22"/>
      <c r="DU72" s="22"/>
      <c r="DV72" s="22"/>
      <c r="DW72" s="22"/>
      <c r="DX72" s="22"/>
      <c r="DY72" s="22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22"/>
      <c r="ET72" s="22"/>
      <c r="EU72" s="22"/>
      <c r="EV72" s="22"/>
      <c r="EW72" s="22"/>
      <c r="EX72" s="22"/>
      <c r="EY72" s="22"/>
      <c r="EZ72" s="22"/>
      <c r="FA72" s="22"/>
      <c r="FB72" s="22"/>
      <c r="FC72" s="22"/>
      <c r="FD72" s="22"/>
      <c r="FE72" s="22"/>
      <c r="FF72" s="22"/>
      <c r="FG72" s="22"/>
      <c r="FH72" s="22"/>
      <c r="FI72" s="22"/>
      <c r="FJ72" s="22"/>
      <c r="FK72" s="22"/>
      <c r="FL72" s="22"/>
      <c r="FM72" s="22"/>
      <c r="FN72" s="22"/>
      <c r="FO72" s="22"/>
      <c r="FP72" s="22"/>
      <c r="FQ72" s="22"/>
      <c r="FR72" s="22"/>
      <c r="FS72" s="22"/>
      <c r="FT72" s="22"/>
      <c r="FU72" s="22"/>
      <c r="FV72" s="22"/>
      <c r="FW72" s="22"/>
      <c r="FX72" s="22"/>
      <c r="FY72" s="22"/>
      <c r="FZ72" s="22"/>
      <c r="GA72" s="22"/>
      <c r="GB72" s="22"/>
      <c r="GC72" s="22"/>
      <c r="GD72" s="22"/>
      <c r="GE72" s="22"/>
      <c r="GF72" s="22"/>
      <c r="GG72" s="22"/>
      <c r="GH72" s="22"/>
      <c r="GI72" s="22"/>
      <c r="GJ72" s="22"/>
      <c r="GK72" s="22"/>
      <c r="GL72" s="22"/>
      <c r="GM72" s="22"/>
      <c r="GN72" s="22"/>
      <c r="GO72" s="22"/>
      <c r="GP72" s="22"/>
      <c r="GQ72" s="22"/>
      <c r="GR72" s="22"/>
      <c r="GS72" s="22"/>
      <c r="GT72" s="22"/>
      <c r="GU72" s="22"/>
      <c r="GV72" s="22"/>
      <c r="GW72" s="22"/>
      <c r="GX72" s="22"/>
      <c r="GY72" s="22"/>
      <c r="GZ72" s="22"/>
      <c r="HA72" s="22"/>
      <c r="HB72" s="22"/>
      <c r="HC72" s="22"/>
      <c r="HD72" s="22"/>
      <c r="HE72" s="22"/>
      <c r="HF72" s="22"/>
      <c r="HG72" s="22"/>
      <c r="HH72" s="22"/>
      <c r="HI72" s="22"/>
      <c r="HJ72" s="22"/>
      <c r="HK72" s="22"/>
      <c r="HL72" s="22"/>
      <c r="HM72" s="22"/>
      <c r="HN72" s="22"/>
      <c r="HO72" s="22"/>
      <c r="HP72" s="22"/>
      <c r="HQ72" s="22"/>
      <c r="HR72" s="22"/>
      <c r="HS72" s="22"/>
      <c r="HT72" s="22"/>
      <c r="HU72" s="22"/>
      <c r="HV72" s="22"/>
      <c r="HW72" s="22"/>
      <c r="HX72" s="22"/>
      <c r="HY72" s="22"/>
      <c r="HZ72" s="22"/>
      <c r="IA72" s="22"/>
      <c r="IB72" s="22"/>
      <c r="IC72" s="22"/>
      <c r="ID72" s="22"/>
      <c r="IE72" s="22"/>
      <c r="IF72" s="22"/>
      <c r="IG72" s="22"/>
      <c r="IH72" s="22"/>
      <c r="II72" s="22"/>
      <c r="IJ72" s="22"/>
      <c r="IK72" s="22"/>
      <c r="IL72" s="22"/>
      <c r="IM72" s="22"/>
      <c r="IN72" s="22"/>
      <c r="IO72" s="22"/>
      <c r="IP72" s="22"/>
      <c r="IQ72" s="22"/>
      <c r="IR72" s="22"/>
      <c r="IS72" s="22"/>
      <c r="IT72" s="22"/>
      <c r="IU72" s="22"/>
      <c r="IV72" s="22"/>
      <c r="IW72" s="22"/>
      <c r="IX72" s="22"/>
      <c r="IY72" s="22"/>
      <c r="IZ72" s="22"/>
      <c r="JA72" s="22"/>
      <c r="JB72" s="22"/>
      <c r="JC72" s="22"/>
      <c r="JD72" s="22"/>
      <c r="JE72" s="22"/>
      <c r="JF72" s="22"/>
      <c r="JG72" s="22"/>
      <c r="JH72" s="22"/>
      <c r="JI72" s="22"/>
      <c r="JJ72" s="22"/>
      <c r="JK72" s="22"/>
      <c r="JL72" s="22"/>
      <c r="JM72" s="22"/>
      <c r="JN72" s="22"/>
      <c r="JO72" s="22"/>
      <c r="JP72" s="22"/>
      <c r="JQ72" s="22"/>
      <c r="JR72" s="22"/>
      <c r="JS72" s="22"/>
      <c r="JT72" s="22"/>
      <c r="JU72" s="22"/>
      <c r="JV72" s="22"/>
      <c r="JW72" s="22"/>
      <c r="JX72" s="22"/>
      <c r="JY72" s="22"/>
      <c r="JZ72" s="22"/>
      <c r="KA72" s="22"/>
      <c r="KB72" s="22"/>
      <c r="KC72" s="22"/>
      <c r="KD72" s="22"/>
      <c r="KE72" s="22"/>
      <c r="KF72" s="22"/>
      <c r="KG72" s="22"/>
      <c r="KH72" s="22"/>
      <c r="KI72" s="22"/>
      <c r="KJ72" s="22"/>
      <c r="KK72" s="22"/>
      <c r="KL72" s="22"/>
      <c r="KM72" s="22"/>
      <c r="KN72" s="22"/>
      <c r="KO72" s="22"/>
      <c r="KP72" s="22"/>
      <c r="KQ72" s="22"/>
      <c r="KR72" s="22"/>
      <c r="KS72" s="22"/>
      <c r="KT72" s="22"/>
      <c r="KU72" s="22"/>
      <c r="KV72" s="22"/>
      <c r="KW72" s="22"/>
      <c r="KX72" s="22"/>
      <c r="KY72" s="22"/>
      <c r="KZ72" s="22"/>
      <c r="LA72" s="22"/>
      <c r="LB72" s="22"/>
      <c r="LC72" s="22"/>
      <c r="LD72" s="22"/>
      <c r="LE72" s="22"/>
      <c r="LF72" s="22"/>
      <c r="LG72" s="22"/>
      <c r="LH72" s="22"/>
      <c r="LI72" s="22"/>
      <c r="LJ72" s="22"/>
      <c r="LK72" s="22"/>
      <c r="LL72" s="22"/>
      <c r="LM72" s="22"/>
      <c r="LN72" s="22"/>
      <c r="LO72" s="22"/>
      <c r="LP72" s="22"/>
      <c r="LQ72" s="22"/>
      <c r="LR72" s="22"/>
      <c r="LS72" s="22"/>
      <c r="LT72" s="22"/>
      <c r="LU72" s="22"/>
      <c r="LV72" s="22"/>
      <c r="LW72" s="22"/>
      <c r="LX72" s="22"/>
      <c r="LY72" s="22"/>
      <c r="LZ72" s="22"/>
      <c r="MA72" s="22"/>
      <c r="MB72" s="22"/>
      <c r="MC72" s="22"/>
      <c r="MD72" s="22"/>
      <c r="ME72" s="22"/>
      <c r="MF72" s="22"/>
      <c r="MG72" s="22"/>
      <c r="MH72" s="22"/>
      <c r="MI72" s="22"/>
      <c r="MJ72" s="22"/>
      <c r="MK72" s="22"/>
      <c r="ML72" s="22"/>
      <c r="MM72" s="22"/>
      <c r="MN72" s="22"/>
      <c r="MO72" s="22"/>
      <c r="MP72" s="22"/>
      <c r="MQ72" s="22"/>
      <c r="MR72" s="22"/>
      <c r="MS72" s="22"/>
      <c r="MT72" s="22"/>
      <c r="MU72" s="17" t="s">
        <v>2073</v>
      </c>
      <c r="MW72" s="17" t="s">
        <v>328</v>
      </c>
    </row>
    <row r="73" spans="1:362" ht="15" customHeight="1">
      <c r="A73" s="225" t="str">
        <f>Table1[[#This Row],[Name]]&amp;Table1[[#This Row],[1. Variable: Geographical area subject to climate change physical risk - acute and chronic events]]</f>
        <v>COMMERZBANK AktiengesellschaftDeutschland</v>
      </c>
      <c r="B73" s="226" t="s">
        <v>64</v>
      </c>
      <c r="C73" s="227" t="s">
        <v>65</v>
      </c>
      <c r="D73" s="226" t="s">
        <v>128</v>
      </c>
      <c r="E73" s="228">
        <v>45291</v>
      </c>
      <c r="F73" s="229" t="s">
        <v>157</v>
      </c>
      <c r="G73" s="229" t="s">
        <v>156</v>
      </c>
      <c r="H73" s="132" t="s">
        <v>2241</v>
      </c>
      <c r="I73" s="19">
        <v>487</v>
      </c>
      <c r="J73" s="19">
        <v>159</v>
      </c>
      <c r="K73" s="19">
        <v>50</v>
      </c>
      <c r="L73" s="19">
        <v>38</v>
      </c>
      <c r="M73" s="19">
        <v>2</v>
      </c>
      <c r="N73" s="19">
        <v>4.4000000000000004</v>
      </c>
      <c r="O73" s="19">
        <v>2</v>
      </c>
      <c r="P73" s="19"/>
      <c r="Q73" s="19">
        <v>247</v>
      </c>
      <c r="R73" s="19">
        <v>59</v>
      </c>
      <c r="S73" s="19">
        <v>10</v>
      </c>
      <c r="T73" s="19">
        <v>-7</v>
      </c>
      <c r="U73" s="19">
        <v>-1</v>
      </c>
      <c r="V73" s="19">
        <v>-5</v>
      </c>
      <c r="W73" s="19">
        <v>87</v>
      </c>
      <c r="X73" s="19">
        <v>29</v>
      </c>
      <c r="Y73" s="19">
        <v>10</v>
      </c>
      <c r="Z73" s="19">
        <v>1</v>
      </c>
      <c r="AA73" s="19"/>
      <c r="AB73" s="19">
        <v>3.7</v>
      </c>
      <c r="AC73" s="19"/>
      <c r="AD73" s="19">
        <v>3</v>
      </c>
      <c r="AE73" s="19">
        <v>37</v>
      </c>
      <c r="AF73" s="19">
        <v>7</v>
      </c>
      <c r="AG73" s="19">
        <v>0</v>
      </c>
      <c r="AH73" s="19">
        <v>0</v>
      </c>
      <c r="AI73" s="19">
        <v>0</v>
      </c>
      <c r="AJ73" s="19">
        <v>0</v>
      </c>
      <c r="AK73" s="19">
        <v>18558</v>
      </c>
      <c r="AL73" s="19">
        <v>5292</v>
      </c>
      <c r="AM73" s="19">
        <v>811</v>
      </c>
      <c r="AN73" s="19">
        <v>146</v>
      </c>
      <c r="AO73" s="19"/>
      <c r="AP73" s="19">
        <v>2.7</v>
      </c>
      <c r="AQ73" s="19">
        <v>2541</v>
      </c>
      <c r="AR73" s="19">
        <v>238</v>
      </c>
      <c r="AS73" s="19">
        <v>3469</v>
      </c>
      <c r="AT73" s="19">
        <v>632</v>
      </c>
      <c r="AU73" s="19">
        <v>137</v>
      </c>
      <c r="AV73" s="19">
        <v>-63</v>
      </c>
      <c r="AW73" s="19">
        <v>-17</v>
      </c>
      <c r="AX73" s="134">
        <v>-38</v>
      </c>
      <c r="AY73" s="22">
        <v>5000</v>
      </c>
      <c r="AZ73" s="22">
        <v>55</v>
      </c>
      <c r="BA73" s="22">
        <v>95</v>
      </c>
      <c r="BB73" s="22">
        <v>32</v>
      </c>
      <c r="BC73" s="22">
        <v>43</v>
      </c>
      <c r="BD73" s="22">
        <v>10.199999999999999</v>
      </c>
      <c r="BE73" s="22"/>
      <c r="BF73" s="22"/>
      <c r="BG73" s="22">
        <v>225</v>
      </c>
      <c r="BH73" s="22">
        <v>18</v>
      </c>
      <c r="BI73" s="22"/>
      <c r="BJ73" s="22">
        <v>0</v>
      </c>
      <c r="BK73" s="22">
        <v>0</v>
      </c>
      <c r="BL73" s="22"/>
      <c r="BM73" s="22">
        <v>1681</v>
      </c>
      <c r="BN73" s="22">
        <v>0</v>
      </c>
      <c r="BO73" s="22"/>
      <c r="BP73" s="22"/>
      <c r="BQ73" s="22"/>
      <c r="BR73" s="22">
        <v>0</v>
      </c>
      <c r="BS73" s="22"/>
      <c r="BT73" s="22">
        <v>0</v>
      </c>
      <c r="BU73" s="22"/>
      <c r="BV73" s="22"/>
      <c r="BW73" s="22"/>
      <c r="BX73" s="22">
        <v>0</v>
      </c>
      <c r="BY73" s="22"/>
      <c r="BZ73" s="22"/>
      <c r="CA73" s="22">
        <v>1047</v>
      </c>
      <c r="CB73" s="22">
        <v>690</v>
      </c>
      <c r="CC73" s="22">
        <v>185</v>
      </c>
      <c r="CD73" s="22">
        <v>53</v>
      </c>
      <c r="CE73" s="22">
        <v>4</v>
      </c>
      <c r="CF73" s="22">
        <v>3.6</v>
      </c>
      <c r="CG73" s="22"/>
      <c r="CH73" s="22">
        <v>880</v>
      </c>
      <c r="CI73" s="22">
        <v>52</v>
      </c>
      <c r="CJ73" s="22">
        <v>93</v>
      </c>
      <c r="CK73" s="22">
        <v>25</v>
      </c>
      <c r="CL73" s="22">
        <v>-23</v>
      </c>
      <c r="CM73" s="22">
        <v>-8</v>
      </c>
      <c r="CN73" s="22">
        <v>-14</v>
      </c>
      <c r="CO73" s="22">
        <v>7535</v>
      </c>
      <c r="CP73" s="22">
        <v>866</v>
      </c>
      <c r="CQ73" s="22">
        <v>98</v>
      </c>
      <c r="CR73" s="22">
        <v>17</v>
      </c>
      <c r="CS73" s="22">
        <v>0</v>
      </c>
      <c r="CT73" s="22"/>
      <c r="CU73" s="22">
        <v>0</v>
      </c>
      <c r="CV73" s="22">
        <v>981</v>
      </c>
      <c r="CW73" s="22">
        <v>0</v>
      </c>
      <c r="CX73" s="22">
        <v>163</v>
      </c>
      <c r="CY73" s="22">
        <v>58</v>
      </c>
      <c r="CZ73" s="22">
        <v>-41</v>
      </c>
      <c r="DA73" s="22">
        <v>-8</v>
      </c>
      <c r="DB73" s="22">
        <v>-30</v>
      </c>
      <c r="DC73" s="22">
        <v>2522</v>
      </c>
      <c r="DD73" s="22">
        <v>194</v>
      </c>
      <c r="DE73" s="22">
        <v>65</v>
      </c>
      <c r="DF73" s="22">
        <v>5</v>
      </c>
      <c r="DG73" s="22">
        <v>1</v>
      </c>
      <c r="DH73" s="22">
        <v>3.7</v>
      </c>
      <c r="DI73" s="22">
        <v>4</v>
      </c>
      <c r="DJ73" s="22">
        <v>260</v>
      </c>
      <c r="DK73" s="22"/>
      <c r="DL73" s="22">
        <v>25</v>
      </c>
      <c r="DM73" s="22">
        <v>1</v>
      </c>
      <c r="DN73" s="22">
        <v>-2</v>
      </c>
      <c r="DO73" s="22">
        <v>-1</v>
      </c>
      <c r="DP73" s="22">
        <v>-1</v>
      </c>
      <c r="DQ73" s="22">
        <v>9243</v>
      </c>
      <c r="DR73" s="22">
        <v>0</v>
      </c>
      <c r="DS73" s="22"/>
      <c r="DT73" s="22"/>
      <c r="DU73" s="22"/>
      <c r="DV73" s="22">
        <v>1.6</v>
      </c>
      <c r="DW73" s="22">
        <v>0</v>
      </c>
      <c r="DX73" s="22">
        <v>0</v>
      </c>
      <c r="DY73" s="22"/>
      <c r="DZ73" s="22">
        <v>0</v>
      </c>
      <c r="EA73" s="22"/>
      <c r="EB73" s="22">
        <v>0</v>
      </c>
      <c r="EC73" s="22">
        <v>0</v>
      </c>
      <c r="ED73" s="22"/>
      <c r="EE73" s="22">
        <v>2995</v>
      </c>
      <c r="EF73" s="22">
        <v>1</v>
      </c>
      <c r="EG73" s="22">
        <v>2</v>
      </c>
      <c r="EH73" s="22">
        <v>0</v>
      </c>
      <c r="EI73" s="22">
        <v>0</v>
      </c>
      <c r="EJ73" s="22">
        <v>9.6</v>
      </c>
      <c r="EK73" s="22"/>
      <c r="EL73" s="22">
        <v>4</v>
      </c>
      <c r="EM73" s="22"/>
      <c r="EN73" s="22">
        <v>0</v>
      </c>
      <c r="EO73" s="22"/>
      <c r="EP73" s="22">
        <v>0</v>
      </c>
      <c r="EQ73" s="22">
        <v>0</v>
      </c>
      <c r="ER73" s="22"/>
      <c r="ES73" s="22">
        <v>9881</v>
      </c>
      <c r="ET73" s="22">
        <v>15</v>
      </c>
      <c r="EU73" s="22">
        <v>6</v>
      </c>
      <c r="EV73" s="22">
        <v>19</v>
      </c>
      <c r="EW73" s="22">
        <v>3</v>
      </c>
      <c r="EX73" s="22">
        <v>10.7</v>
      </c>
      <c r="EY73" s="22"/>
      <c r="EZ73" s="22">
        <v>43</v>
      </c>
      <c r="FA73" s="22"/>
      <c r="FB73" s="22">
        <v>7</v>
      </c>
      <c r="FC73" s="22">
        <v>0</v>
      </c>
      <c r="FD73" s="22">
        <v>0</v>
      </c>
      <c r="FE73" s="22">
        <v>0</v>
      </c>
      <c r="FF73" s="22">
        <v>0</v>
      </c>
      <c r="FG73" s="22"/>
      <c r="FH73" s="22"/>
      <c r="FI73" s="22"/>
      <c r="FJ73" s="22"/>
      <c r="FK73" s="22"/>
      <c r="FL73" s="22"/>
      <c r="FM73" s="22"/>
      <c r="FN73" s="22"/>
      <c r="FO73" s="22"/>
      <c r="FP73" s="22"/>
      <c r="FQ73" s="22"/>
      <c r="FR73" s="22"/>
      <c r="FS73" s="22"/>
      <c r="FT73" s="22"/>
      <c r="FU73" s="22">
        <v>8015</v>
      </c>
      <c r="FV73" s="22">
        <v>396</v>
      </c>
      <c r="FW73" s="22">
        <v>222</v>
      </c>
      <c r="FX73" s="22">
        <v>67</v>
      </c>
      <c r="FY73" s="22">
        <v>16</v>
      </c>
      <c r="FZ73" s="22">
        <v>5.2</v>
      </c>
      <c r="GA73" s="22">
        <v>0</v>
      </c>
      <c r="GB73" s="22">
        <v>698</v>
      </c>
      <c r="GC73" s="22">
        <v>2</v>
      </c>
      <c r="GD73" s="22">
        <v>67</v>
      </c>
      <c r="GE73" s="22">
        <v>6</v>
      </c>
      <c r="GF73" s="22">
        <v>-8</v>
      </c>
      <c r="GG73" s="22">
        <v>-3</v>
      </c>
      <c r="GH73" s="22">
        <v>-4</v>
      </c>
      <c r="GI73" s="22"/>
      <c r="GJ73" s="22"/>
      <c r="GK73" s="22"/>
      <c r="GL73" s="22"/>
      <c r="GM73" s="22"/>
      <c r="GN73" s="22"/>
      <c r="GO73" s="22"/>
      <c r="GP73" s="22"/>
      <c r="GQ73" s="22"/>
      <c r="GR73" s="22"/>
      <c r="GS73" s="22"/>
      <c r="GT73" s="22"/>
      <c r="GU73" s="22"/>
      <c r="GV73" s="22"/>
      <c r="GW73" s="22"/>
      <c r="GX73" s="22"/>
      <c r="GY73" s="22"/>
      <c r="GZ73" s="22"/>
      <c r="HA73" s="22"/>
      <c r="HB73" s="22"/>
      <c r="HC73" s="22"/>
      <c r="HD73" s="22"/>
      <c r="HE73" s="22"/>
      <c r="HF73" s="22"/>
      <c r="HG73" s="22"/>
      <c r="HH73" s="22"/>
      <c r="HI73" s="22"/>
      <c r="HJ73" s="22"/>
      <c r="HK73" s="22"/>
      <c r="HL73" s="22"/>
      <c r="HM73" s="22"/>
      <c r="HN73" s="22"/>
      <c r="HO73" s="22"/>
      <c r="HP73" s="22"/>
      <c r="HQ73" s="22"/>
      <c r="HR73" s="22"/>
      <c r="HS73" s="22"/>
      <c r="HT73" s="22"/>
      <c r="HU73" s="22"/>
      <c r="HV73" s="22"/>
      <c r="HW73" s="22"/>
      <c r="HX73" s="22"/>
      <c r="HY73" s="22"/>
      <c r="HZ73" s="22"/>
      <c r="IA73" s="22"/>
      <c r="IB73" s="22"/>
      <c r="IC73" s="22"/>
      <c r="ID73" s="22"/>
      <c r="IE73" s="22"/>
      <c r="IF73" s="22"/>
      <c r="IG73" s="22"/>
      <c r="IH73" s="22"/>
      <c r="II73" s="22"/>
      <c r="IJ73" s="22"/>
      <c r="IK73" s="22"/>
      <c r="IL73" s="22"/>
      <c r="IM73" s="22"/>
      <c r="IN73" s="22"/>
      <c r="IO73" s="22"/>
      <c r="IP73" s="22"/>
      <c r="IQ73" s="22"/>
      <c r="IR73" s="22"/>
      <c r="IS73" s="22"/>
      <c r="IT73" s="22"/>
      <c r="IU73" s="22"/>
      <c r="IV73" s="22"/>
      <c r="IW73" s="22"/>
      <c r="IX73" s="22"/>
      <c r="IY73" s="22"/>
      <c r="IZ73" s="22"/>
      <c r="JA73" s="22"/>
      <c r="JB73" s="22"/>
      <c r="JC73" s="22"/>
      <c r="JD73" s="22"/>
      <c r="JE73" s="22"/>
      <c r="JF73" s="22"/>
      <c r="JG73" s="22"/>
      <c r="JH73" s="22"/>
      <c r="JI73" s="22"/>
      <c r="JJ73" s="22"/>
      <c r="JK73" s="22"/>
      <c r="JL73" s="22"/>
      <c r="JM73" s="22"/>
      <c r="JN73" s="22"/>
      <c r="JO73" s="22"/>
      <c r="JP73" s="22"/>
      <c r="JQ73" s="22"/>
      <c r="JR73" s="22"/>
      <c r="JS73" s="22"/>
      <c r="JT73" s="22"/>
      <c r="JU73" s="22"/>
      <c r="JV73" s="22"/>
      <c r="JW73" s="22"/>
      <c r="JX73" s="22"/>
      <c r="JY73" s="22"/>
      <c r="JZ73" s="22"/>
      <c r="KA73" s="22"/>
      <c r="KB73" s="22"/>
      <c r="KC73" s="22"/>
      <c r="KD73" s="22"/>
      <c r="KE73" s="22"/>
      <c r="KF73" s="22"/>
      <c r="KG73" s="22"/>
      <c r="KH73" s="22"/>
      <c r="KI73" s="22"/>
      <c r="KJ73" s="22"/>
      <c r="KK73" s="22"/>
      <c r="KL73" s="22"/>
      <c r="KM73" s="22"/>
      <c r="KN73" s="22"/>
      <c r="KO73" s="22"/>
      <c r="KP73" s="22"/>
      <c r="KQ73" s="22"/>
      <c r="KR73" s="22"/>
      <c r="KS73" s="22"/>
      <c r="KT73" s="22"/>
      <c r="KU73" s="22"/>
      <c r="KV73" s="22"/>
      <c r="KW73" s="22"/>
      <c r="KX73" s="22"/>
      <c r="KY73" s="22"/>
      <c r="KZ73" s="22"/>
      <c r="LA73" s="22"/>
      <c r="LB73" s="22"/>
      <c r="LC73" s="22"/>
      <c r="LD73" s="22"/>
      <c r="LE73" s="22"/>
      <c r="LF73" s="22"/>
      <c r="LG73" s="22"/>
      <c r="LH73" s="22"/>
      <c r="LI73" s="22"/>
      <c r="LJ73" s="22"/>
      <c r="LK73" s="22"/>
      <c r="LL73" s="22"/>
      <c r="LM73" s="22"/>
      <c r="LN73" s="22"/>
      <c r="LO73" s="22"/>
      <c r="LP73" s="22"/>
      <c r="LQ73" s="22"/>
      <c r="LR73" s="22"/>
      <c r="LS73" s="22"/>
      <c r="LT73" s="22"/>
      <c r="LU73" s="22"/>
      <c r="LV73" s="22"/>
      <c r="LW73" s="22"/>
      <c r="LX73" s="22"/>
      <c r="LY73" s="22"/>
      <c r="LZ73" s="22"/>
      <c r="MA73" s="22"/>
      <c r="MB73" s="22"/>
      <c r="MC73" s="22"/>
      <c r="MD73" s="22"/>
      <c r="ME73" s="22"/>
      <c r="MF73" s="22"/>
      <c r="MG73" s="22"/>
      <c r="MH73" s="22"/>
      <c r="MI73" s="22"/>
      <c r="MJ73" s="22"/>
      <c r="MK73" s="22"/>
      <c r="ML73" s="22"/>
      <c r="MM73" s="22"/>
      <c r="MN73" s="22"/>
      <c r="MO73" s="22"/>
      <c r="MP73" s="22"/>
      <c r="MQ73" s="22"/>
      <c r="MR73" s="22"/>
      <c r="MS73" s="22"/>
      <c r="MT73" s="22"/>
      <c r="MU73" s="17" t="s">
        <v>2074</v>
      </c>
      <c r="MW73" s="17" t="s">
        <v>329</v>
      </c>
    </row>
    <row r="74" spans="1:362" ht="15" customHeight="1">
      <c r="A74" s="225" t="str">
        <f>Table1[[#This Row],[Name]]&amp;Table1[[#This Row],[1. Variable: Geographical area subject to climate change physical risk - acute and chronic events]]</f>
        <v>COMMERZBANK AktiengesellschaftWesteuropa</v>
      </c>
      <c r="B74" s="226" t="s">
        <v>64</v>
      </c>
      <c r="C74" s="227" t="s">
        <v>65</v>
      </c>
      <c r="D74" s="226" t="s">
        <v>128</v>
      </c>
      <c r="E74" s="228">
        <v>45291</v>
      </c>
      <c r="F74" s="229" t="s">
        <v>157</v>
      </c>
      <c r="G74" s="229" t="s">
        <v>156</v>
      </c>
      <c r="H74" s="132" t="s">
        <v>2242</v>
      </c>
      <c r="I74" s="19">
        <v>7</v>
      </c>
      <c r="J74" s="19">
        <v>7</v>
      </c>
      <c r="K74" s="19"/>
      <c r="L74" s="19"/>
      <c r="M74" s="19"/>
      <c r="N74" s="19">
        <v>2.1</v>
      </c>
      <c r="O74" s="19"/>
      <c r="P74" s="19">
        <v>0</v>
      </c>
      <c r="Q74" s="19">
        <v>7</v>
      </c>
      <c r="R74" s="19"/>
      <c r="S74" s="19"/>
      <c r="T74" s="19">
        <v>0</v>
      </c>
      <c r="U74" s="19"/>
      <c r="V74" s="19"/>
      <c r="W74" s="19">
        <v>537</v>
      </c>
      <c r="X74" s="19">
        <v>120</v>
      </c>
      <c r="Y74" s="19">
        <v>4</v>
      </c>
      <c r="Z74" s="19"/>
      <c r="AA74" s="19"/>
      <c r="AB74" s="19">
        <v>1.6</v>
      </c>
      <c r="AC74" s="19">
        <v>0</v>
      </c>
      <c r="AD74" s="19">
        <v>36</v>
      </c>
      <c r="AE74" s="19">
        <v>88</v>
      </c>
      <c r="AF74" s="19"/>
      <c r="AG74" s="19"/>
      <c r="AH74" s="19">
        <v>0</v>
      </c>
      <c r="AI74" s="19"/>
      <c r="AJ74" s="19"/>
      <c r="AK74" s="19">
        <v>5969</v>
      </c>
      <c r="AL74" s="19">
        <v>1912</v>
      </c>
      <c r="AM74" s="19">
        <v>182</v>
      </c>
      <c r="AN74" s="19">
        <v>61</v>
      </c>
      <c r="AO74" s="19"/>
      <c r="AP74" s="19">
        <v>2.6</v>
      </c>
      <c r="AQ74" s="19">
        <v>180</v>
      </c>
      <c r="AR74" s="19">
        <v>952</v>
      </c>
      <c r="AS74" s="19">
        <v>1022</v>
      </c>
      <c r="AT74" s="19">
        <v>237</v>
      </c>
      <c r="AU74" s="19">
        <v>15</v>
      </c>
      <c r="AV74" s="19">
        <v>-19</v>
      </c>
      <c r="AW74" s="19">
        <v>-10</v>
      </c>
      <c r="AX74" s="134">
        <v>-3</v>
      </c>
      <c r="AY74" s="22">
        <v>1844</v>
      </c>
      <c r="AZ74" s="22">
        <v>165</v>
      </c>
      <c r="BA74" s="22">
        <v>102</v>
      </c>
      <c r="BB74" s="22">
        <v>210</v>
      </c>
      <c r="BC74" s="22">
        <v>30</v>
      </c>
      <c r="BD74" s="22">
        <v>10.9</v>
      </c>
      <c r="BE74" s="22">
        <v>0</v>
      </c>
      <c r="BF74" s="22">
        <v>507</v>
      </c>
      <c r="BG74" s="22"/>
      <c r="BH74" s="22">
        <v>20</v>
      </c>
      <c r="BI74" s="22"/>
      <c r="BJ74" s="22">
        <v>-1</v>
      </c>
      <c r="BK74" s="22">
        <v>-1</v>
      </c>
      <c r="BL74" s="22"/>
      <c r="BM74" s="22">
        <v>1100</v>
      </c>
      <c r="BN74" s="22">
        <v>49</v>
      </c>
      <c r="BO74" s="22">
        <v>0</v>
      </c>
      <c r="BP74" s="22"/>
      <c r="BQ74" s="22"/>
      <c r="BR74" s="22">
        <v>3.1</v>
      </c>
      <c r="BS74" s="22"/>
      <c r="BT74" s="22">
        <v>49</v>
      </c>
      <c r="BU74" s="22"/>
      <c r="BV74" s="22"/>
      <c r="BW74" s="22"/>
      <c r="BX74" s="22">
        <v>0</v>
      </c>
      <c r="BY74" s="22"/>
      <c r="BZ74" s="22"/>
      <c r="CA74" s="22">
        <v>296</v>
      </c>
      <c r="CB74" s="22">
        <v>261</v>
      </c>
      <c r="CC74" s="22">
        <v>20</v>
      </c>
      <c r="CD74" s="22"/>
      <c r="CE74" s="22"/>
      <c r="CF74" s="22">
        <v>2.1</v>
      </c>
      <c r="CG74" s="22"/>
      <c r="CH74" s="22">
        <v>193</v>
      </c>
      <c r="CI74" s="22">
        <v>88</v>
      </c>
      <c r="CJ74" s="22">
        <v>0</v>
      </c>
      <c r="CK74" s="22">
        <v>2</v>
      </c>
      <c r="CL74" s="22">
        <v>-2</v>
      </c>
      <c r="CM74" s="22">
        <v>0</v>
      </c>
      <c r="CN74" s="22">
        <v>-1</v>
      </c>
      <c r="CO74" s="22">
        <v>1562</v>
      </c>
      <c r="CP74" s="22">
        <v>369</v>
      </c>
      <c r="CQ74" s="22">
        <v>55</v>
      </c>
      <c r="CR74" s="22"/>
      <c r="CS74" s="22"/>
      <c r="CT74" s="22">
        <v>2.1</v>
      </c>
      <c r="CU74" s="22"/>
      <c r="CV74" s="22">
        <v>420</v>
      </c>
      <c r="CW74" s="22">
        <v>3</v>
      </c>
      <c r="CX74" s="22">
        <v>1</v>
      </c>
      <c r="CY74" s="22">
        <v>3</v>
      </c>
      <c r="CZ74" s="22">
        <v>-1</v>
      </c>
      <c r="DA74" s="22">
        <v>0</v>
      </c>
      <c r="DB74" s="22">
        <v>-1</v>
      </c>
      <c r="DC74" s="22">
        <v>884</v>
      </c>
      <c r="DD74" s="22">
        <v>338</v>
      </c>
      <c r="DE74" s="22">
        <v>147</v>
      </c>
      <c r="DF74" s="22"/>
      <c r="DG74" s="22"/>
      <c r="DH74" s="22">
        <v>4.0999999999999996</v>
      </c>
      <c r="DI74" s="22">
        <v>8</v>
      </c>
      <c r="DJ74" s="22">
        <v>477</v>
      </c>
      <c r="DK74" s="22"/>
      <c r="DL74" s="22">
        <v>0</v>
      </c>
      <c r="DM74" s="22"/>
      <c r="DN74" s="22">
        <v>0</v>
      </c>
      <c r="DO74" s="22">
        <v>0</v>
      </c>
      <c r="DP74" s="22"/>
      <c r="DQ74" s="22">
        <v>2039</v>
      </c>
      <c r="DR74" s="22"/>
      <c r="DS74" s="22"/>
      <c r="DT74" s="22"/>
      <c r="DU74" s="22"/>
      <c r="DV74" s="22"/>
      <c r="DW74" s="22"/>
      <c r="DX74" s="22"/>
      <c r="DY74" s="22"/>
      <c r="DZ74" s="22"/>
      <c r="EA74" s="22"/>
      <c r="EB74" s="22"/>
      <c r="EC74" s="22"/>
      <c r="ED74" s="22"/>
      <c r="EE74" s="22">
        <v>739</v>
      </c>
      <c r="EF74" s="22">
        <v>32</v>
      </c>
      <c r="EG74" s="22">
        <v>20</v>
      </c>
      <c r="EH74" s="22">
        <v>36</v>
      </c>
      <c r="EI74" s="22">
        <v>22</v>
      </c>
      <c r="EJ74" s="22">
        <v>22.2</v>
      </c>
      <c r="EK74" s="22">
        <v>99</v>
      </c>
      <c r="EL74" s="22">
        <v>11</v>
      </c>
      <c r="EM74" s="22">
        <v>0</v>
      </c>
      <c r="EN74" s="22">
        <v>3</v>
      </c>
      <c r="EO74" s="22">
        <v>0</v>
      </c>
      <c r="EP74" s="22">
        <v>0</v>
      </c>
      <c r="EQ74" s="22">
        <v>0</v>
      </c>
      <c r="ER74" s="22">
        <v>0</v>
      </c>
      <c r="ES74" s="22">
        <v>992</v>
      </c>
      <c r="ET74" s="22"/>
      <c r="EU74" s="22"/>
      <c r="EV74" s="22"/>
      <c r="EW74" s="22"/>
      <c r="EX74" s="22"/>
      <c r="EY74" s="22"/>
      <c r="EZ74" s="22"/>
      <c r="FA74" s="22"/>
      <c r="FB74" s="22"/>
      <c r="FC74" s="22"/>
      <c r="FD74" s="22"/>
      <c r="FE74" s="22"/>
      <c r="FF74" s="22"/>
      <c r="FG74" s="22"/>
      <c r="FH74" s="22"/>
      <c r="FI74" s="22"/>
      <c r="FJ74" s="22"/>
      <c r="FK74" s="22"/>
      <c r="FL74" s="22"/>
      <c r="FM74" s="22"/>
      <c r="FN74" s="22"/>
      <c r="FO74" s="22"/>
      <c r="FP74" s="22"/>
      <c r="FQ74" s="22"/>
      <c r="FR74" s="22"/>
      <c r="FS74" s="22"/>
      <c r="FT74" s="22"/>
      <c r="FU74" s="22">
        <v>4711</v>
      </c>
      <c r="FV74" s="22">
        <v>845</v>
      </c>
      <c r="FW74" s="22">
        <v>17</v>
      </c>
      <c r="FX74" s="22">
        <v>97</v>
      </c>
      <c r="FY74" s="22">
        <v>738</v>
      </c>
      <c r="FZ74" s="22">
        <v>12</v>
      </c>
      <c r="GA74" s="22"/>
      <c r="GB74" s="22">
        <v>1698</v>
      </c>
      <c r="GC74" s="22"/>
      <c r="GD74" s="22">
        <v>289</v>
      </c>
      <c r="GE74" s="22">
        <v>23</v>
      </c>
      <c r="GF74" s="22">
        <v>-13</v>
      </c>
      <c r="GG74" s="22">
        <v>-5</v>
      </c>
      <c r="GH74" s="22">
        <v>-6</v>
      </c>
      <c r="GI74" s="22"/>
      <c r="GJ74" s="22"/>
      <c r="GK74" s="22"/>
      <c r="GL74" s="22"/>
      <c r="GM74" s="22"/>
      <c r="GN74" s="22"/>
      <c r="GO74" s="22"/>
      <c r="GP74" s="22"/>
      <c r="GQ74" s="22"/>
      <c r="GR74" s="22"/>
      <c r="GS74" s="22"/>
      <c r="GT74" s="22"/>
      <c r="GU74" s="22"/>
      <c r="GV74" s="22"/>
      <c r="GW74" s="22"/>
      <c r="GX74" s="22"/>
      <c r="GY74" s="22"/>
      <c r="GZ74" s="22"/>
      <c r="HA74" s="22"/>
      <c r="HB74" s="22"/>
      <c r="HC74" s="22"/>
      <c r="HD74" s="22"/>
      <c r="HE74" s="22"/>
      <c r="HF74" s="22"/>
      <c r="HG74" s="22"/>
      <c r="HH74" s="22"/>
      <c r="HI74" s="22"/>
      <c r="HJ74" s="22"/>
      <c r="HK74" s="22"/>
      <c r="HL74" s="22"/>
      <c r="HM74" s="22"/>
      <c r="HN74" s="22"/>
      <c r="HO74" s="22"/>
      <c r="HP74" s="22"/>
      <c r="HQ74" s="22"/>
      <c r="HR74" s="22"/>
      <c r="HS74" s="22"/>
      <c r="HT74" s="22"/>
      <c r="HU74" s="22"/>
      <c r="HV74" s="22"/>
      <c r="HW74" s="22"/>
      <c r="HX74" s="22"/>
      <c r="HY74" s="22"/>
      <c r="HZ74" s="22"/>
      <c r="IA74" s="22"/>
      <c r="IB74" s="22"/>
      <c r="IC74" s="22"/>
      <c r="ID74" s="22"/>
      <c r="IE74" s="22"/>
      <c r="IF74" s="22"/>
      <c r="IG74" s="22"/>
      <c r="IH74" s="22"/>
      <c r="II74" s="22"/>
      <c r="IJ74" s="22"/>
      <c r="IK74" s="22"/>
      <c r="IL74" s="22"/>
      <c r="IM74" s="22"/>
      <c r="IN74" s="22"/>
      <c r="IO74" s="22"/>
      <c r="IP74" s="22"/>
      <c r="IQ74" s="22"/>
      <c r="IR74" s="22"/>
      <c r="IS74" s="22"/>
      <c r="IT74" s="22"/>
      <c r="IU74" s="22"/>
      <c r="IV74" s="22"/>
      <c r="IW74" s="22"/>
      <c r="IX74" s="22"/>
      <c r="IY74" s="22"/>
      <c r="IZ74" s="22"/>
      <c r="JA74" s="22"/>
      <c r="JB74" s="22"/>
      <c r="JC74" s="22"/>
      <c r="JD74" s="22"/>
      <c r="JE74" s="22"/>
      <c r="JF74" s="22"/>
      <c r="JG74" s="22"/>
      <c r="JH74" s="22"/>
      <c r="JI74" s="22"/>
      <c r="JJ74" s="22"/>
      <c r="JK74" s="22"/>
      <c r="JL74" s="22"/>
      <c r="JM74" s="22"/>
      <c r="JN74" s="22"/>
      <c r="JO74" s="22"/>
      <c r="JP74" s="22"/>
      <c r="JQ74" s="22"/>
      <c r="JR74" s="22"/>
      <c r="JS74" s="22"/>
      <c r="JT74" s="22"/>
      <c r="JU74" s="22"/>
      <c r="JV74" s="22"/>
      <c r="JW74" s="22"/>
      <c r="JX74" s="22"/>
      <c r="JY74" s="22"/>
      <c r="JZ74" s="22"/>
      <c r="KA74" s="22"/>
      <c r="KB74" s="22"/>
      <c r="KC74" s="22"/>
      <c r="KD74" s="22"/>
      <c r="KE74" s="22"/>
      <c r="KF74" s="22"/>
      <c r="KG74" s="22"/>
      <c r="KH74" s="22"/>
      <c r="KI74" s="22"/>
      <c r="KJ74" s="22"/>
      <c r="KK74" s="22"/>
      <c r="KL74" s="22"/>
      <c r="KM74" s="22"/>
      <c r="KN74" s="22"/>
      <c r="KO74" s="22"/>
      <c r="KP74" s="22"/>
      <c r="KQ74" s="22"/>
      <c r="KR74" s="22"/>
      <c r="KS74" s="22"/>
      <c r="KT74" s="22"/>
      <c r="KU74" s="22"/>
      <c r="KV74" s="22"/>
      <c r="KW74" s="22"/>
      <c r="KX74" s="22"/>
      <c r="KY74" s="22"/>
      <c r="KZ74" s="22"/>
      <c r="LA74" s="22"/>
      <c r="LB74" s="22"/>
      <c r="LC74" s="22"/>
      <c r="LD74" s="22"/>
      <c r="LE74" s="22"/>
      <c r="LF74" s="22"/>
      <c r="LG74" s="22"/>
      <c r="LH74" s="22"/>
      <c r="LI74" s="22"/>
      <c r="LJ74" s="22"/>
      <c r="LK74" s="22"/>
      <c r="LL74" s="22"/>
      <c r="LM74" s="22"/>
      <c r="LN74" s="22"/>
      <c r="LO74" s="22"/>
      <c r="LP74" s="22"/>
      <c r="LQ74" s="22"/>
      <c r="LR74" s="22"/>
      <c r="LS74" s="22"/>
      <c r="LT74" s="22"/>
      <c r="LU74" s="22"/>
      <c r="LV74" s="22"/>
      <c r="LW74" s="22"/>
      <c r="LX74" s="22"/>
      <c r="LY74" s="22"/>
      <c r="LZ74" s="22"/>
      <c r="MA74" s="22"/>
      <c r="MB74" s="22"/>
      <c r="MC74" s="22"/>
      <c r="MD74" s="22"/>
      <c r="ME74" s="22"/>
      <c r="MF74" s="22"/>
      <c r="MG74" s="22"/>
      <c r="MH74" s="22"/>
      <c r="MI74" s="22"/>
      <c r="MJ74" s="22"/>
      <c r="MK74" s="22"/>
      <c r="ML74" s="22"/>
      <c r="MM74" s="22"/>
      <c r="MN74" s="22"/>
      <c r="MO74" s="22"/>
      <c r="MP74" s="22"/>
      <c r="MQ74" s="22"/>
      <c r="MR74" s="22"/>
      <c r="MS74" s="22"/>
      <c r="MT74" s="22"/>
      <c r="MU74" s="17" t="s">
        <v>2074</v>
      </c>
      <c r="MW74" s="17" t="s">
        <v>329</v>
      </c>
    </row>
    <row r="75" spans="1:362" ht="15" customHeight="1">
      <c r="A75" s="225" t="str">
        <f>Table1[[#This Row],[Name]]&amp;Table1[[#This Row],[1. Variable: Geographical area subject to climate change physical risk - acute and chronic events]]</f>
        <v>COMMERZBANK AktiengesellschaftMittel- und Osteuropa</v>
      </c>
      <c r="B75" s="226" t="s">
        <v>64</v>
      </c>
      <c r="C75" s="227" t="s">
        <v>65</v>
      </c>
      <c r="D75" s="226" t="s">
        <v>128</v>
      </c>
      <c r="E75" s="228">
        <v>45291</v>
      </c>
      <c r="F75" s="229" t="s">
        <v>157</v>
      </c>
      <c r="G75" s="229" t="s">
        <v>156</v>
      </c>
      <c r="H75" s="132" t="s">
        <v>2243</v>
      </c>
      <c r="I75" s="19">
        <v>97</v>
      </c>
      <c r="J75" s="19">
        <v>7</v>
      </c>
      <c r="K75" s="19">
        <v>2</v>
      </c>
      <c r="L75" s="19">
        <v>0</v>
      </c>
      <c r="M75" s="19"/>
      <c r="N75" s="19">
        <v>3.6</v>
      </c>
      <c r="O75" s="19">
        <v>0</v>
      </c>
      <c r="P75" s="19">
        <v>8</v>
      </c>
      <c r="Q75" s="19">
        <v>0</v>
      </c>
      <c r="R75" s="19">
        <v>1</v>
      </c>
      <c r="S75" s="19">
        <v>0</v>
      </c>
      <c r="T75" s="19">
        <v>0</v>
      </c>
      <c r="U75" s="19">
        <v>0</v>
      </c>
      <c r="V75" s="19">
        <v>0</v>
      </c>
      <c r="W75" s="19">
        <v>604</v>
      </c>
      <c r="X75" s="19">
        <v>1</v>
      </c>
      <c r="Y75" s="19">
        <v>0</v>
      </c>
      <c r="Z75" s="19"/>
      <c r="AA75" s="19"/>
      <c r="AB75" s="19">
        <v>3.4</v>
      </c>
      <c r="AC75" s="19"/>
      <c r="AD75" s="19">
        <v>2</v>
      </c>
      <c r="AE75" s="19"/>
      <c r="AF75" s="19">
        <v>0</v>
      </c>
      <c r="AG75" s="19">
        <v>0</v>
      </c>
      <c r="AH75" s="19">
        <v>0</v>
      </c>
      <c r="AI75" s="19">
        <v>0</v>
      </c>
      <c r="AJ75" s="19">
        <v>0</v>
      </c>
      <c r="AK75" s="19">
        <v>3725</v>
      </c>
      <c r="AL75" s="19">
        <v>449</v>
      </c>
      <c r="AM75" s="19">
        <v>26</v>
      </c>
      <c r="AN75" s="19">
        <v>2</v>
      </c>
      <c r="AO75" s="19">
        <v>0</v>
      </c>
      <c r="AP75" s="19">
        <v>2.7</v>
      </c>
      <c r="AQ75" s="19">
        <v>101</v>
      </c>
      <c r="AR75" s="19">
        <v>345</v>
      </c>
      <c r="AS75" s="19">
        <v>30</v>
      </c>
      <c r="AT75" s="19">
        <v>86</v>
      </c>
      <c r="AU75" s="19">
        <v>4</v>
      </c>
      <c r="AV75" s="19">
        <v>-4</v>
      </c>
      <c r="AW75" s="19">
        <v>-1</v>
      </c>
      <c r="AX75" s="134">
        <v>-2</v>
      </c>
      <c r="AY75" s="22">
        <v>1095</v>
      </c>
      <c r="AZ75" s="22">
        <v>111</v>
      </c>
      <c r="BA75" s="22">
        <v>7</v>
      </c>
      <c r="BB75" s="22">
        <v>2</v>
      </c>
      <c r="BC75" s="22"/>
      <c r="BD75" s="22">
        <v>1.8</v>
      </c>
      <c r="BE75" s="22">
        <v>15</v>
      </c>
      <c r="BF75" s="22">
        <v>7</v>
      </c>
      <c r="BG75" s="22">
        <v>99</v>
      </c>
      <c r="BH75" s="22">
        <v>98</v>
      </c>
      <c r="BI75" s="22">
        <v>0</v>
      </c>
      <c r="BJ75" s="22">
        <v>0</v>
      </c>
      <c r="BK75" s="22">
        <v>0</v>
      </c>
      <c r="BL75" s="22">
        <v>0</v>
      </c>
      <c r="BM75" s="22">
        <v>120</v>
      </c>
      <c r="BN75" s="22">
        <v>8</v>
      </c>
      <c r="BO75" s="22">
        <v>0</v>
      </c>
      <c r="BP75" s="22">
        <v>0</v>
      </c>
      <c r="BQ75" s="22"/>
      <c r="BR75" s="22">
        <v>2.9</v>
      </c>
      <c r="BS75" s="22">
        <v>4</v>
      </c>
      <c r="BT75" s="22">
        <v>5</v>
      </c>
      <c r="BU75" s="22">
        <v>0</v>
      </c>
      <c r="BV75" s="22">
        <v>2</v>
      </c>
      <c r="BW75" s="22">
        <v>0</v>
      </c>
      <c r="BX75" s="22">
        <v>0</v>
      </c>
      <c r="BY75" s="22">
        <v>0</v>
      </c>
      <c r="BZ75" s="22">
        <v>0</v>
      </c>
      <c r="CA75" s="22">
        <v>1370</v>
      </c>
      <c r="CB75" s="22">
        <v>48</v>
      </c>
      <c r="CC75" s="22">
        <v>2</v>
      </c>
      <c r="CD75" s="22">
        <v>11</v>
      </c>
      <c r="CE75" s="22"/>
      <c r="CF75" s="22">
        <v>4.7</v>
      </c>
      <c r="CG75" s="22">
        <v>0</v>
      </c>
      <c r="CH75" s="22">
        <v>60</v>
      </c>
      <c r="CI75" s="22"/>
      <c r="CJ75" s="22">
        <v>8</v>
      </c>
      <c r="CK75" s="22">
        <v>3</v>
      </c>
      <c r="CL75" s="22">
        <v>-3</v>
      </c>
      <c r="CM75" s="22">
        <v>-1</v>
      </c>
      <c r="CN75" s="22">
        <v>-2</v>
      </c>
      <c r="CO75" s="22">
        <v>2758</v>
      </c>
      <c r="CP75" s="22">
        <v>183</v>
      </c>
      <c r="CQ75" s="22">
        <v>4</v>
      </c>
      <c r="CR75" s="22">
        <v>1</v>
      </c>
      <c r="CS75" s="22"/>
      <c r="CT75" s="22">
        <v>1.7</v>
      </c>
      <c r="CU75" s="22">
        <v>16</v>
      </c>
      <c r="CV75" s="22">
        <v>171</v>
      </c>
      <c r="CW75" s="22">
        <v>0</v>
      </c>
      <c r="CX75" s="22">
        <v>17</v>
      </c>
      <c r="CY75" s="22">
        <v>6</v>
      </c>
      <c r="CZ75" s="22">
        <v>-5</v>
      </c>
      <c r="DA75" s="22">
        <v>-1</v>
      </c>
      <c r="DB75" s="22">
        <v>-4</v>
      </c>
      <c r="DC75" s="22">
        <v>561</v>
      </c>
      <c r="DD75" s="22">
        <v>38</v>
      </c>
      <c r="DE75" s="22">
        <v>4</v>
      </c>
      <c r="DF75" s="22">
        <v>0</v>
      </c>
      <c r="DG75" s="22"/>
      <c r="DH75" s="22">
        <v>2.9</v>
      </c>
      <c r="DI75" s="22">
        <v>0</v>
      </c>
      <c r="DJ75" s="22">
        <v>41</v>
      </c>
      <c r="DK75" s="22"/>
      <c r="DL75" s="22">
        <v>6</v>
      </c>
      <c r="DM75" s="22">
        <v>1</v>
      </c>
      <c r="DN75" s="22">
        <v>-1</v>
      </c>
      <c r="DO75" s="22">
        <v>0</v>
      </c>
      <c r="DP75" s="22">
        <v>-1</v>
      </c>
      <c r="DQ75" s="22">
        <v>1829</v>
      </c>
      <c r="DR75" s="22">
        <v>59</v>
      </c>
      <c r="DS75" s="22">
        <v>5</v>
      </c>
      <c r="DT75" s="22">
        <v>0</v>
      </c>
      <c r="DU75" s="22"/>
      <c r="DV75" s="22">
        <v>4</v>
      </c>
      <c r="DW75" s="22">
        <v>0</v>
      </c>
      <c r="DX75" s="22">
        <v>65</v>
      </c>
      <c r="DY75" s="22"/>
      <c r="DZ75" s="22">
        <v>6</v>
      </c>
      <c r="EA75" s="22">
        <v>0</v>
      </c>
      <c r="EB75" s="22">
        <v>-1</v>
      </c>
      <c r="EC75" s="22">
        <v>0</v>
      </c>
      <c r="ED75" s="22"/>
      <c r="EE75" s="22">
        <v>8668</v>
      </c>
      <c r="EF75" s="22">
        <v>67</v>
      </c>
      <c r="EG75" s="22">
        <v>64</v>
      </c>
      <c r="EH75" s="22">
        <v>134</v>
      </c>
      <c r="EI75" s="22">
        <v>90</v>
      </c>
      <c r="EJ75" s="22">
        <v>20.5</v>
      </c>
      <c r="EK75" s="22">
        <v>302</v>
      </c>
      <c r="EL75" s="22">
        <v>55</v>
      </c>
      <c r="EM75" s="22"/>
      <c r="EN75" s="22">
        <v>32</v>
      </c>
      <c r="EO75" s="22">
        <v>6</v>
      </c>
      <c r="EP75" s="22">
        <v>-2</v>
      </c>
      <c r="EQ75" s="22">
        <v>0</v>
      </c>
      <c r="ER75" s="22">
        <v>-2</v>
      </c>
      <c r="ES75" s="22">
        <v>3291</v>
      </c>
      <c r="ET75" s="22">
        <v>138</v>
      </c>
      <c r="EU75" s="22">
        <v>20</v>
      </c>
      <c r="EV75" s="22">
        <v>7</v>
      </c>
      <c r="EW75" s="22">
        <v>0</v>
      </c>
      <c r="EX75" s="22">
        <v>4.9000000000000004</v>
      </c>
      <c r="EY75" s="22">
        <v>126</v>
      </c>
      <c r="EZ75" s="22">
        <v>40</v>
      </c>
      <c r="FA75" s="22"/>
      <c r="FB75" s="22">
        <v>18</v>
      </c>
      <c r="FC75" s="22">
        <v>5</v>
      </c>
      <c r="FD75" s="22">
        <v>-3</v>
      </c>
      <c r="FE75" s="22">
        <v>-1</v>
      </c>
      <c r="FF75" s="22">
        <v>-2</v>
      </c>
      <c r="FG75" s="22"/>
      <c r="FH75" s="22"/>
      <c r="FI75" s="22"/>
      <c r="FJ75" s="22"/>
      <c r="FK75" s="22"/>
      <c r="FL75" s="22"/>
      <c r="FM75" s="22"/>
      <c r="FN75" s="22"/>
      <c r="FO75" s="22"/>
      <c r="FP75" s="22"/>
      <c r="FQ75" s="22"/>
      <c r="FR75" s="22"/>
      <c r="FS75" s="22"/>
      <c r="FT75" s="22"/>
      <c r="FU75" s="22">
        <v>2832</v>
      </c>
      <c r="FV75" s="22">
        <v>89</v>
      </c>
      <c r="FW75" s="22">
        <v>29</v>
      </c>
      <c r="FX75" s="22">
        <v>2</v>
      </c>
      <c r="FY75" s="22"/>
      <c r="FZ75" s="22">
        <v>4.4000000000000004</v>
      </c>
      <c r="GA75" s="22">
        <v>15</v>
      </c>
      <c r="GB75" s="22">
        <v>105</v>
      </c>
      <c r="GC75" s="22"/>
      <c r="GD75" s="22">
        <v>13</v>
      </c>
      <c r="GE75" s="22">
        <v>18</v>
      </c>
      <c r="GF75" s="22">
        <v>-17</v>
      </c>
      <c r="GG75" s="22">
        <v>-1</v>
      </c>
      <c r="GH75" s="22">
        <v>-16</v>
      </c>
      <c r="GI75" s="22"/>
      <c r="GJ75" s="22"/>
      <c r="GK75" s="22"/>
      <c r="GL75" s="22"/>
      <c r="GM75" s="22"/>
      <c r="GN75" s="22"/>
      <c r="GO75" s="22"/>
      <c r="GP75" s="22"/>
      <c r="GQ75" s="22"/>
      <c r="GR75" s="22"/>
      <c r="GS75" s="22"/>
      <c r="GT75" s="22"/>
      <c r="GU75" s="22"/>
      <c r="GV75" s="22"/>
      <c r="GW75" s="22"/>
      <c r="GX75" s="22"/>
      <c r="GY75" s="22"/>
      <c r="GZ75" s="22"/>
      <c r="HA75" s="22"/>
      <c r="HB75" s="22"/>
      <c r="HC75" s="22"/>
      <c r="HD75" s="22"/>
      <c r="HE75" s="22"/>
      <c r="HF75" s="22"/>
      <c r="HG75" s="22"/>
      <c r="HH75" s="22"/>
      <c r="HI75" s="22"/>
      <c r="HJ75" s="22"/>
      <c r="HK75" s="22"/>
      <c r="HL75" s="22"/>
      <c r="HM75" s="22"/>
      <c r="HN75" s="22"/>
      <c r="HO75" s="22"/>
      <c r="HP75" s="22"/>
      <c r="HQ75" s="22"/>
      <c r="HR75" s="22"/>
      <c r="HS75" s="22"/>
      <c r="HT75" s="22"/>
      <c r="HU75" s="22"/>
      <c r="HV75" s="22"/>
      <c r="HW75" s="22"/>
      <c r="HX75" s="22"/>
      <c r="HY75" s="22"/>
      <c r="HZ75" s="22"/>
      <c r="IA75" s="22"/>
      <c r="IB75" s="22"/>
      <c r="IC75" s="22"/>
      <c r="ID75" s="22"/>
      <c r="IE75" s="22"/>
      <c r="IF75" s="22"/>
      <c r="IG75" s="22"/>
      <c r="IH75" s="22"/>
      <c r="II75" s="22"/>
      <c r="IJ75" s="22"/>
      <c r="IK75" s="22"/>
      <c r="IL75" s="22"/>
      <c r="IM75" s="22"/>
      <c r="IN75" s="22"/>
      <c r="IO75" s="22"/>
      <c r="IP75" s="22"/>
      <c r="IQ75" s="22"/>
      <c r="IR75" s="22"/>
      <c r="IS75" s="22"/>
      <c r="IT75" s="22"/>
      <c r="IU75" s="22"/>
      <c r="IV75" s="22"/>
      <c r="IW75" s="22"/>
      <c r="IX75" s="22"/>
      <c r="IY75" s="22"/>
      <c r="IZ75" s="22"/>
      <c r="JA75" s="22"/>
      <c r="JB75" s="22"/>
      <c r="JC75" s="22"/>
      <c r="JD75" s="22"/>
      <c r="JE75" s="22"/>
      <c r="JF75" s="22"/>
      <c r="JG75" s="22"/>
      <c r="JH75" s="22"/>
      <c r="JI75" s="22"/>
      <c r="JJ75" s="22"/>
      <c r="JK75" s="22"/>
      <c r="JL75" s="22"/>
      <c r="JM75" s="22"/>
      <c r="JN75" s="22"/>
      <c r="JO75" s="22"/>
      <c r="JP75" s="22"/>
      <c r="JQ75" s="22"/>
      <c r="JR75" s="22"/>
      <c r="JS75" s="22"/>
      <c r="JT75" s="22"/>
      <c r="JU75" s="22"/>
      <c r="JV75" s="22"/>
      <c r="JW75" s="22"/>
      <c r="JX75" s="22"/>
      <c r="JY75" s="22"/>
      <c r="JZ75" s="22"/>
      <c r="KA75" s="22"/>
      <c r="KB75" s="22"/>
      <c r="KC75" s="22"/>
      <c r="KD75" s="22"/>
      <c r="KE75" s="22"/>
      <c r="KF75" s="22"/>
      <c r="KG75" s="22"/>
      <c r="KH75" s="22"/>
      <c r="KI75" s="22"/>
      <c r="KJ75" s="22"/>
      <c r="KK75" s="22"/>
      <c r="KL75" s="22"/>
      <c r="KM75" s="22"/>
      <c r="KN75" s="22"/>
      <c r="KO75" s="22"/>
      <c r="KP75" s="22"/>
      <c r="KQ75" s="22"/>
      <c r="KR75" s="22"/>
      <c r="KS75" s="22"/>
      <c r="KT75" s="22"/>
      <c r="KU75" s="22"/>
      <c r="KV75" s="22"/>
      <c r="KW75" s="22"/>
      <c r="KX75" s="22"/>
      <c r="KY75" s="22"/>
      <c r="KZ75" s="22"/>
      <c r="LA75" s="22"/>
      <c r="LB75" s="22"/>
      <c r="LC75" s="22"/>
      <c r="LD75" s="22"/>
      <c r="LE75" s="22"/>
      <c r="LF75" s="22"/>
      <c r="LG75" s="22"/>
      <c r="LH75" s="22"/>
      <c r="LI75" s="22"/>
      <c r="LJ75" s="22"/>
      <c r="LK75" s="22"/>
      <c r="LL75" s="22"/>
      <c r="LM75" s="22"/>
      <c r="LN75" s="22"/>
      <c r="LO75" s="22"/>
      <c r="LP75" s="22"/>
      <c r="LQ75" s="22"/>
      <c r="LR75" s="22"/>
      <c r="LS75" s="22"/>
      <c r="LT75" s="22"/>
      <c r="LU75" s="22"/>
      <c r="LV75" s="22"/>
      <c r="LW75" s="22"/>
      <c r="LX75" s="22"/>
      <c r="LY75" s="22"/>
      <c r="LZ75" s="22"/>
      <c r="MA75" s="22"/>
      <c r="MB75" s="22"/>
      <c r="MC75" s="22"/>
      <c r="MD75" s="22"/>
      <c r="ME75" s="22"/>
      <c r="MF75" s="22"/>
      <c r="MG75" s="22"/>
      <c r="MH75" s="22"/>
      <c r="MI75" s="22"/>
      <c r="MJ75" s="22"/>
      <c r="MK75" s="22"/>
      <c r="ML75" s="22"/>
      <c r="MM75" s="22"/>
      <c r="MN75" s="22"/>
      <c r="MO75" s="22"/>
      <c r="MP75" s="22"/>
      <c r="MQ75" s="22"/>
      <c r="MR75" s="22"/>
      <c r="MS75" s="22"/>
      <c r="MT75" s="22"/>
      <c r="MU75" s="17" t="s">
        <v>2074</v>
      </c>
      <c r="MW75" s="17" t="s">
        <v>329</v>
      </c>
    </row>
    <row r="76" spans="1:362" ht="15" customHeight="1">
      <c r="A76" s="225" t="str">
        <f>Table1[[#This Row],[Name]]&amp;Table1[[#This Row],[1. Variable: Geographical area subject to climate change physical risk - acute and chronic events]]</f>
        <v>COMMERZBANK AktiengesellschaftNordamerika</v>
      </c>
      <c r="B76" s="230" t="s">
        <v>64</v>
      </c>
      <c r="C76" s="227" t="s">
        <v>65</v>
      </c>
      <c r="D76" s="226" t="s">
        <v>128</v>
      </c>
      <c r="E76" s="228">
        <v>45291</v>
      </c>
      <c r="F76" s="229" t="s">
        <v>157</v>
      </c>
      <c r="G76" s="229" t="s">
        <v>156</v>
      </c>
      <c r="H76" s="132" t="s">
        <v>2244</v>
      </c>
      <c r="I76" s="19">
        <v>42</v>
      </c>
      <c r="J76" s="19"/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>
        <v>104</v>
      </c>
      <c r="X76" s="19"/>
      <c r="Y76" s="19"/>
      <c r="Z76" s="19"/>
      <c r="AA76" s="19"/>
      <c r="AB76" s="19"/>
      <c r="AC76" s="19"/>
      <c r="AD76" s="19"/>
      <c r="AE76" s="19"/>
      <c r="AF76" s="19"/>
      <c r="AG76" s="19"/>
      <c r="AH76" s="19"/>
      <c r="AI76" s="19"/>
      <c r="AJ76" s="19"/>
      <c r="AK76" s="19">
        <v>3396</v>
      </c>
      <c r="AL76" s="19">
        <v>253</v>
      </c>
      <c r="AM76" s="19">
        <v>44</v>
      </c>
      <c r="AN76" s="19"/>
      <c r="AO76" s="19"/>
      <c r="AP76" s="19">
        <v>2</v>
      </c>
      <c r="AQ76" s="19"/>
      <c r="AR76" s="19">
        <v>297</v>
      </c>
      <c r="AS76" s="19"/>
      <c r="AT76" s="19">
        <v>4</v>
      </c>
      <c r="AU76" s="19">
        <v>6</v>
      </c>
      <c r="AV76" s="19">
        <v>-4</v>
      </c>
      <c r="AW76" s="19">
        <v>0</v>
      </c>
      <c r="AX76" s="134">
        <v>-4</v>
      </c>
      <c r="AY76" s="22">
        <v>2546</v>
      </c>
      <c r="AZ76" s="22">
        <v>284</v>
      </c>
      <c r="BA76" s="22">
        <v>488</v>
      </c>
      <c r="BB76" s="22"/>
      <c r="BC76" s="22"/>
      <c r="BD76" s="22">
        <v>4.8</v>
      </c>
      <c r="BE76" s="22">
        <v>736</v>
      </c>
      <c r="BF76" s="22">
        <v>35</v>
      </c>
      <c r="BG76" s="22"/>
      <c r="BH76" s="22"/>
      <c r="BI76" s="22"/>
      <c r="BJ76" s="22">
        <v>0</v>
      </c>
      <c r="BK76" s="22"/>
      <c r="BL76" s="22"/>
      <c r="BM76" s="22"/>
      <c r="BN76" s="22"/>
      <c r="BO76" s="22"/>
      <c r="BP76" s="22"/>
      <c r="BQ76" s="22"/>
      <c r="BR76" s="22"/>
      <c r="BS76" s="22"/>
      <c r="BT76" s="22"/>
      <c r="BU76" s="22"/>
      <c r="BV76" s="22"/>
      <c r="BW76" s="22"/>
      <c r="BX76" s="22"/>
      <c r="BY76" s="22"/>
      <c r="BZ76" s="22"/>
      <c r="CA76" s="22">
        <v>2</v>
      </c>
      <c r="CB76" s="22">
        <v>2</v>
      </c>
      <c r="CC76" s="22"/>
      <c r="CD76" s="22"/>
      <c r="CE76" s="22"/>
      <c r="CF76" s="22">
        <v>0.7</v>
      </c>
      <c r="CG76" s="22"/>
      <c r="CH76" s="22">
        <v>2</v>
      </c>
      <c r="CI76" s="22"/>
      <c r="CJ76" s="22"/>
      <c r="CK76" s="22"/>
      <c r="CL76" s="22">
        <v>0</v>
      </c>
      <c r="CM76" s="22"/>
      <c r="CN76" s="22"/>
      <c r="CO76" s="22">
        <v>281</v>
      </c>
      <c r="CP76" s="22">
        <v>14</v>
      </c>
      <c r="CQ76" s="22">
        <v>37</v>
      </c>
      <c r="CR76" s="22"/>
      <c r="CS76" s="22"/>
      <c r="CT76" s="22">
        <v>5.6</v>
      </c>
      <c r="CU76" s="22"/>
      <c r="CV76" s="22">
        <v>52</v>
      </c>
      <c r="CW76" s="22"/>
      <c r="CX76" s="22"/>
      <c r="CY76" s="22"/>
      <c r="CZ76" s="22">
        <v>0</v>
      </c>
      <c r="DA76" s="22"/>
      <c r="DB76" s="22"/>
      <c r="DC76" s="22">
        <v>309</v>
      </c>
      <c r="DD76" s="22">
        <v>2</v>
      </c>
      <c r="DE76" s="22"/>
      <c r="DF76" s="22"/>
      <c r="DG76" s="22"/>
      <c r="DH76" s="22">
        <v>1.7</v>
      </c>
      <c r="DI76" s="22"/>
      <c r="DJ76" s="22">
        <v>2</v>
      </c>
      <c r="DK76" s="22"/>
      <c r="DL76" s="22">
        <v>2</v>
      </c>
      <c r="DM76" s="22"/>
      <c r="DN76" s="22">
        <v>0</v>
      </c>
      <c r="DO76" s="22">
        <v>0</v>
      </c>
      <c r="DP76" s="22"/>
      <c r="DQ76" s="22">
        <v>17</v>
      </c>
      <c r="DR76" s="22"/>
      <c r="DS76" s="22"/>
      <c r="DT76" s="22"/>
      <c r="DU76" s="22"/>
      <c r="DV76" s="22"/>
      <c r="DW76" s="22"/>
      <c r="DX76" s="22"/>
      <c r="DY76" s="22"/>
      <c r="DZ76" s="22"/>
      <c r="EA76" s="22"/>
      <c r="EB76" s="22"/>
      <c r="EC76" s="22"/>
      <c r="ED76" s="22"/>
      <c r="EE76" s="22">
        <v>9</v>
      </c>
      <c r="EF76" s="22"/>
      <c r="EG76" s="22"/>
      <c r="EH76" s="22"/>
      <c r="EI76" s="22"/>
      <c r="EJ76" s="22"/>
      <c r="EK76" s="22"/>
      <c r="EL76" s="22"/>
      <c r="EM76" s="22"/>
      <c r="EN76" s="22"/>
      <c r="EO76" s="22"/>
      <c r="EP76" s="22"/>
      <c r="EQ76" s="22"/>
      <c r="ER76" s="22"/>
      <c r="ES76" s="22">
        <v>17</v>
      </c>
      <c r="ET76" s="22"/>
      <c r="EU76" s="22"/>
      <c r="EV76" s="22"/>
      <c r="EW76" s="22"/>
      <c r="EX76" s="22"/>
      <c r="EY76" s="22"/>
      <c r="EZ76" s="22"/>
      <c r="FA76" s="22"/>
      <c r="FB76" s="22"/>
      <c r="FC76" s="22"/>
      <c r="FD76" s="22"/>
      <c r="FE76" s="22"/>
      <c r="FF76" s="22"/>
      <c r="FG76" s="22"/>
      <c r="FH76" s="22"/>
      <c r="FI76" s="22"/>
      <c r="FJ76" s="22"/>
      <c r="FK76" s="22"/>
      <c r="FL76" s="22"/>
      <c r="FM76" s="22"/>
      <c r="FN76" s="22"/>
      <c r="FO76" s="22"/>
      <c r="FP76" s="22"/>
      <c r="FQ76" s="22"/>
      <c r="FR76" s="22"/>
      <c r="FS76" s="22"/>
      <c r="FT76" s="22"/>
      <c r="FU76" s="22">
        <v>1975</v>
      </c>
      <c r="FV76" s="22">
        <v>79</v>
      </c>
      <c r="FW76" s="22">
        <v>19</v>
      </c>
      <c r="FX76" s="22"/>
      <c r="FY76" s="22"/>
      <c r="FZ76" s="22">
        <v>1.9</v>
      </c>
      <c r="GA76" s="22"/>
      <c r="GB76" s="22">
        <v>98</v>
      </c>
      <c r="GC76" s="22"/>
      <c r="GD76" s="22">
        <v>0</v>
      </c>
      <c r="GE76" s="22"/>
      <c r="GF76" s="22">
        <v>0</v>
      </c>
      <c r="GG76" s="22">
        <v>0</v>
      </c>
      <c r="GH76" s="22"/>
      <c r="GI76" s="22"/>
      <c r="GJ76" s="22"/>
      <c r="GK76" s="22"/>
      <c r="GL76" s="22"/>
      <c r="GM76" s="22"/>
      <c r="GN76" s="22"/>
      <c r="GO76" s="22"/>
      <c r="GP76" s="22"/>
      <c r="GQ76" s="22"/>
      <c r="GR76" s="22"/>
      <c r="GS76" s="22"/>
      <c r="GT76" s="22"/>
      <c r="GU76" s="22"/>
      <c r="GV76" s="22"/>
      <c r="GW76" s="22"/>
      <c r="GX76" s="22"/>
      <c r="GY76" s="22"/>
      <c r="GZ76" s="22"/>
      <c r="HA76" s="22"/>
      <c r="HB76" s="22"/>
      <c r="HC76" s="22"/>
      <c r="HD76" s="22"/>
      <c r="HE76" s="22"/>
      <c r="HF76" s="22"/>
      <c r="HG76" s="22"/>
      <c r="HH76" s="22"/>
      <c r="HI76" s="22"/>
      <c r="HJ76" s="22"/>
      <c r="HK76" s="22"/>
      <c r="HL76" s="22"/>
      <c r="HM76" s="22"/>
      <c r="HN76" s="22"/>
      <c r="HO76" s="22"/>
      <c r="HP76" s="22"/>
      <c r="HQ76" s="22"/>
      <c r="HR76" s="22"/>
      <c r="HS76" s="22"/>
      <c r="HT76" s="22"/>
      <c r="HU76" s="22"/>
      <c r="HV76" s="22"/>
      <c r="HW76" s="22"/>
      <c r="HX76" s="22"/>
      <c r="HY76" s="22"/>
      <c r="HZ76" s="22"/>
      <c r="IA76" s="22"/>
      <c r="IB76" s="22"/>
      <c r="IC76" s="22"/>
      <c r="ID76" s="22"/>
      <c r="IE76" s="22"/>
      <c r="IF76" s="22"/>
      <c r="IG76" s="22"/>
      <c r="IH76" s="22"/>
      <c r="II76" s="22"/>
      <c r="IJ76" s="22"/>
      <c r="IK76" s="22"/>
      <c r="IL76" s="22"/>
      <c r="IM76" s="22"/>
      <c r="IN76" s="22"/>
      <c r="IO76" s="22"/>
      <c r="IP76" s="22"/>
      <c r="IQ76" s="22"/>
      <c r="IR76" s="22"/>
      <c r="IS76" s="22"/>
      <c r="IT76" s="22"/>
      <c r="IU76" s="22"/>
      <c r="IV76" s="22"/>
      <c r="IW76" s="22"/>
      <c r="IX76" s="22"/>
      <c r="IY76" s="22"/>
      <c r="IZ76" s="22"/>
      <c r="JA76" s="22"/>
      <c r="JB76" s="22"/>
      <c r="JC76" s="22"/>
      <c r="JD76" s="22"/>
      <c r="JE76" s="22"/>
      <c r="JF76" s="22"/>
      <c r="JG76" s="22"/>
      <c r="JH76" s="22"/>
      <c r="JI76" s="22"/>
      <c r="JJ76" s="22"/>
      <c r="JK76" s="22"/>
      <c r="JL76" s="22"/>
      <c r="JM76" s="22"/>
      <c r="JN76" s="22"/>
      <c r="JO76" s="22"/>
      <c r="JP76" s="22"/>
      <c r="JQ76" s="22"/>
      <c r="JR76" s="22"/>
      <c r="JS76" s="22"/>
      <c r="JT76" s="22"/>
      <c r="JU76" s="22"/>
      <c r="JV76" s="22"/>
      <c r="JW76" s="22"/>
      <c r="JX76" s="22"/>
      <c r="JY76" s="22"/>
      <c r="JZ76" s="22"/>
      <c r="KA76" s="22"/>
      <c r="KB76" s="22"/>
      <c r="KC76" s="22"/>
      <c r="KD76" s="22"/>
      <c r="KE76" s="22"/>
      <c r="KF76" s="22"/>
      <c r="KG76" s="22"/>
      <c r="KH76" s="22"/>
      <c r="KI76" s="22"/>
      <c r="KJ76" s="22"/>
      <c r="KK76" s="22"/>
      <c r="KL76" s="22"/>
      <c r="KM76" s="22"/>
      <c r="KN76" s="22"/>
      <c r="KO76" s="22"/>
      <c r="KP76" s="22"/>
      <c r="KQ76" s="22"/>
      <c r="KR76" s="22"/>
      <c r="KS76" s="22"/>
      <c r="KT76" s="22"/>
      <c r="KU76" s="22"/>
      <c r="KV76" s="22"/>
      <c r="KW76" s="22"/>
      <c r="KX76" s="22"/>
      <c r="KY76" s="22"/>
      <c r="KZ76" s="22"/>
      <c r="LA76" s="22"/>
      <c r="LB76" s="22"/>
      <c r="LC76" s="22"/>
      <c r="LD76" s="22"/>
      <c r="LE76" s="22"/>
      <c r="LF76" s="22"/>
      <c r="LG76" s="22"/>
      <c r="LH76" s="22"/>
      <c r="LI76" s="22"/>
      <c r="LJ76" s="22"/>
      <c r="LK76" s="22"/>
      <c r="LL76" s="22"/>
      <c r="LM76" s="22"/>
      <c r="LN76" s="22"/>
      <c r="LO76" s="22"/>
      <c r="LP76" s="22"/>
      <c r="LQ76" s="22"/>
      <c r="LR76" s="22"/>
      <c r="LS76" s="22"/>
      <c r="LT76" s="22"/>
      <c r="LU76" s="22"/>
      <c r="LV76" s="22"/>
      <c r="LW76" s="22"/>
      <c r="LX76" s="22"/>
      <c r="LY76" s="22"/>
      <c r="LZ76" s="22"/>
      <c r="MA76" s="22"/>
      <c r="MB76" s="22"/>
      <c r="MC76" s="22"/>
      <c r="MD76" s="22"/>
      <c r="ME76" s="22"/>
      <c r="MF76" s="22"/>
      <c r="MG76" s="22"/>
      <c r="MH76" s="22"/>
      <c r="MI76" s="22"/>
      <c r="MJ76" s="22"/>
      <c r="MK76" s="22"/>
      <c r="ML76" s="22"/>
      <c r="MM76" s="22"/>
      <c r="MN76" s="22"/>
      <c r="MO76" s="22"/>
      <c r="MP76" s="22"/>
      <c r="MQ76" s="22"/>
      <c r="MR76" s="22"/>
      <c r="MS76" s="22"/>
      <c r="MT76" s="22"/>
      <c r="MU76" s="17" t="s">
        <v>2074</v>
      </c>
      <c r="MW76" s="17" t="s">
        <v>329</v>
      </c>
    </row>
    <row r="77" spans="1:362" ht="15" customHeight="1">
      <c r="A77" s="225" t="str">
        <f>Table1[[#This Row],[Name]]&amp;Table1[[#This Row],[1. Variable: Geographical area subject to climate change physical risk - acute and chronic events]]</f>
        <v>COMMERZBANK AktiengesellschaftAsien</v>
      </c>
      <c r="B77" s="230" t="s">
        <v>64</v>
      </c>
      <c r="C77" s="227" t="s">
        <v>65</v>
      </c>
      <c r="D77" s="226" t="s">
        <v>128</v>
      </c>
      <c r="E77" s="228">
        <v>45291</v>
      </c>
      <c r="F77" s="229" t="s">
        <v>157</v>
      </c>
      <c r="G77" s="229" t="s">
        <v>156</v>
      </c>
      <c r="H77" s="132" t="s">
        <v>2245</v>
      </c>
      <c r="I77" s="19">
        <v>1</v>
      </c>
      <c r="J77" s="19"/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/>
      <c r="AA77" s="19"/>
      <c r="AB77" s="19"/>
      <c r="AC77" s="19"/>
      <c r="AD77" s="19"/>
      <c r="AE77" s="19"/>
      <c r="AF77" s="19"/>
      <c r="AG77" s="19"/>
      <c r="AH77" s="19"/>
      <c r="AI77" s="19"/>
      <c r="AJ77" s="19"/>
      <c r="AK77" s="19">
        <v>1689</v>
      </c>
      <c r="AL77" s="19">
        <v>462</v>
      </c>
      <c r="AM77" s="19">
        <v>238</v>
      </c>
      <c r="AN77" s="19">
        <v>180</v>
      </c>
      <c r="AO77" s="19"/>
      <c r="AP77" s="19">
        <v>5.3</v>
      </c>
      <c r="AQ77" s="19">
        <v>270</v>
      </c>
      <c r="AR77" s="19">
        <v>380</v>
      </c>
      <c r="AS77" s="19">
        <v>230</v>
      </c>
      <c r="AT77" s="19">
        <v>29</v>
      </c>
      <c r="AU77" s="19"/>
      <c r="AV77" s="19">
        <v>-1</v>
      </c>
      <c r="AW77" s="19">
        <v>0</v>
      </c>
      <c r="AX77" s="134"/>
      <c r="AY77" s="22">
        <v>136</v>
      </c>
      <c r="AZ77" s="22"/>
      <c r="BA77" s="22"/>
      <c r="BB77" s="22">
        <v>4</v>
      </c>
      <c r="BC77" s="22"/>
      <c r="BD77" s="22">
        <v>13.3</v>
      </c>
      <c r="BE77" s="22"/>
      <c r="BF77" s="22">
        <v>4</v>
      </c>
      <c r="BG77" s="22"/>
      <c r="BH77" s="22"/>
      <c r="BI77" s="22"/>
      <c r="BJ77" s="22">
        <v>0</v>
      </c>
      <c r="BK77" s="22"/>
      <c r="BL77" s="22"/>
      <c r="BM77" s="22">
        <v>26</v>
      </c>
      <c r="BN77" s="22"/>
      <c r="BO77" s="22"/>
      <c r="BP77" s="22"/>
      <c r="BQ77" s="22"/>
      <c r="BR77" s="22"/>
      <c r="BS77" s="22"/>
      <c r="BT77" s="22"/>
      <c r="BU77" s="22"/>
      <c r="BV77" s="22"/>
      <c r="BW77" s="22"/>
      <c r="BX77" s="22"/>
      <c r="BY77" s="22"/>
      <c r="BZ77" s="22"/>
      <c r="CA77" s="22"/>
      <c r="CB77" s="22"/>
      <c r="CC77" s="22"/>
      <c r="CD77" s="22"/>
      <c r="CE77" s="22"/>
      <c r="CF77" s="22"/>
      <c r="CG77" s="22"/>
      <c r="CH77" s="22"/>
      <c r="CI77" s="22"/>
      <c r="CJ77" s="22"/>
      <c r="CK77" s="22"/>
      <c r="CL77" s="22"/>
      <c r="CM77" s="22"/>
      <c r="CN77" s="22"/>
      <c r="CO77" s="22">
        <v>530</v>
      </c>
      <c r="CP77" s="22">
        <v>120</v>
      </c>
      <c r="CQ77" s="22">
        <v>4</v>
      </c>
      <c r="CR77" s="22"/>
      <c r="CS77" s="22"/>
      <c r="CT77" s="22">
        <v>1</v>
      </c>
      <c r="CU77" s="22"/>
      <c r="CV77" s="22">
        <v>30</v>
      </c>
      <c r="CW77" s="22">
        <v>93</v>
      </c>
      <c r="CX77" s="22">
        <v>12</v>
      </c>
      <c r="CY77" s="22">
        <v>4</v>
      </c>
      <c r="CZ77" s="22">
        <v>-3</v>
      </c>
      <c r="DA77" s="22"/>
      <c r="DB77" s="22">
        <v>-3</v>
      </c>
      <c r="DC77" s="22">
        <v>1067</v>
      </c>
      <c r="DD77" s="22">
        <v>321</v>
      </c>
      <c r="DE77" s="22">
        <v>442</v>
      </c>
      <c r="DF77" s="22">
        <v>206</v>
      </c>
      <c r="DG77" s="22"/>
      <c r="DH77" s="22">
        <v>7.1</v>
      </c>
      <c r="DI77" s="22"/>
      <c r="DJ77" s="22">
        <v>0</v>
      </c>
      <c r="DK77" s="22">
        <v>969</v>
      </c>
      <c r="DL77" s="22">
        <v>85</v>
      </c>
      <c r="DM77" s="22">
        <v>23</v>
      </c>
      <c r="DN77" s="22">
        <v>-2</v>
      </c>
      <c r="DO77" s="22"/>
      <c r="DP77" s="22">
        <v>-1</v>
      </c>
      <c r="DQ77" s="22"/>
      <c r="DR77" s="22"/>
      <c r="DS77" s="22"/>
      <c r="DT77" s="22"/>
      <c r="DU77" s="22"/>
      <c r="DV77" s="22"/>
      <c r="DW77" s="22"/>
      <c r="DX77" s="22"/>
      <c r="DY77" s="22"/>
      <c r="DZ77" s="22"/>
      <c r="EA77" s="22"/>
      <c r="EB77" s="22"/>
      <c r="EC77" s="22"/>
      <c r="ED77" s="22"/>
      <c r="EE77" s="22">
        <v>2</v>
      </c>
      <c r="EF77" s="22"/>
      <c r="EG77" s="22"/>
      <c r="EH77" s="22"/>
      <c r="EI77" s="22"/>
      <c r="EJ77" s="22"/>
      <c r="EK77" s="22"/>
      <c r="EL77" s="22"/>
      <c r="EM77" s="22"/>
      <c r="EN77" s="22"/>
      <c r="EO77" s="22"/>
      <c r="EP77" s="22"/>
      <c r="EQ77" s="22"/>
      <c r="ER77" s="22"/>
      <c r="ES77" s="22"/>
      <c r="ET77" s="22"/>
      <c r="EU77" s="22"/>
      <c r="EV77" s="22"/>
      <c r="EW77" s="22"/>
      <c r="EX77" s="22"/>
      <c r="EY77" s="22"/>
      <c r="EZ77" s="22"/>
      <c r="FA77" s="22"/>
      <c r="FB77" s="22"/>
      <c r="FC77" s="22"/>
      <c r="FD77" s="22"/>
      <c r="FE77" s="22"/>
      <c r="FF77" s="22"/>
      <c r="FG77" s="22"/>
      <c r="FH77" s="22"/>
      <c r="FI77" s="22"/>
      <c r="FJ77" s="22"/>
      <c r="FK77" s="22"/>
      <c r="FL77" s="22"/>
      <c r="FM77" s="22"/>
      <c r="FN77" s="22"/>
      <c r="FO77" s="22"/>
      <c r="FP77" s="22"/>
      <c r="FQ77" s="22"/>
      <c r="FR77" s="22"/>
      <c r="FS77" s="22"/>
      <c r="FT77" s="22"/>
      <c r="FU77" s="22">
        <v>304</v>
      </c>
      <c r="FV77" s="22">
        <v>165</v>
      </c>
      <c r="FW77" s="22"/>
      <c r="FX77" s="22"/>
      <c r="FY77" s="22"/>
      <c r="FZ77" s="22">
        <v>1.3</v>
      </c>
      <c r="GA77" s="22"/>
      <c r="GB77" s="22">
        <v>165</v>
      </c>
      <c r="GC77" s="22"/>
      <c r="GD77" s="22">
        <v>55</v>
      </c>
      <c r="GE77" s="22"/>
      <c r="GF77" s="22">
        <v>-1</v>
      </c>
      <c r="GG77" s="22">
        <v>0</v>
      </c>
      <c r="GH77" s="22"/>
      <c r="GI77" s="22"/>
      <c r="GJ77" s="22"/>
      <c r="GK77" s="22"/>
      <c r="GL77" s="22"/>
      <c r="GM77" s="22"/>
      <c r="GN77" s="22"/>
      <c r="GO77" s="22"/>
      <c r="GP77" s="22"/>
      <c r="GQ77" s="22"/>
      <c r="GR77" s="22"/>
      <c r="GS77" s="22"/>
      <c r="GT77" s="22"/>
      <c r="GU77" s="22"/>
      <c r="GV77" s="22"/>
      <c r="GW77" s="22"/>
      <c r="GX77" s="22"/>
      <c r="GY77" s="22"/>
      <c r="GZ77" s="22"/>
      <c r="HA77" s="22"/>
      <c r="HB77" s="22"/>
      <c r="HC77" s="22"/>
      <c r="HD77" s="22"/>
      <c r="HE77" s="22"/>
      <c r="HF77" s="22"/>
      <c r="HG77" s="22"/>
      <c r="HH77" s="22"/>
      <c r="HI77" s="22"/>
      <c r="HJ77" s="22"/>
      <c r="HK77" s="22"/>
      <c r="HL77" s="22"/>
      <c r="HM77" s="22"/>
      <c r="HN77" s="22"/>
      <c r="HO77" s="22"/>
      <c r="HP77" s="22"/>
      <c r="HQ77" s="22"/>
      <c r="HR77" s="22"/>
      <c r="HS77" s="22"/>
      <c r="HT77" s="22"/>
      <c r="HU77" s="22"/>
      <c r="HV77" s="22"/>
      <c r="HW77" s="22"/>
      <c r="HX77" s="22"/>
      <c r="HY77" s="22"/>
      <c r="HZ77" s="22"/>
      <c r="IA77" s="22"/>
      <c r="IB77" s="22"/>
      <c r="IC77" s="22"/>
      <c r="ID77" s="22"/>
      <c r="IE77" s="22"/>
      <c r="IF77" s="22"/>
      <c r="IG77" s="22"/>
      <c r="IH77" s="22"/>
      <c r="II77" s="22"/>
      <c r="IJ77" s="22"/>
      <c r="IK77" s="22"/>
      <c r="IL77" s="22"/>
      <c r="IM77" s="22"/>
      <c r="IN77" s="22"/>
      <c r="IO77" s="22"/>
      <c r="IP77" s="22"/>
      <c r="IQ77" s="22"/>
      <c r="IR77" s="22"/>
      <c r="IS77" s="22"/>
      <c r="IT77" s="22"/>
      <c r="IU77" s="22"/>
      <c r="IV77" s="22"/>
      <c r="IW77" s="22"/>
      <c r="IX77" s="22"/>
      <c r="IY77" s="22"/>
      <c r="IZ77" s="22"/>
      <c r="JA77" s="22"/>
      <c r="JB77" s="22"/>
      <c r="JC77" s="22"/>
      <c r="JD77" s="22"/>
      <c r="JE77" s="22"/>
      <c r="JF77" s="22"/>
      <c r="JG77" s="22"/>
      <c r="JH77" s="22"/>
      <c r="JI77" s="22"/>
      <c r="JJ77" s="22"/>
      <c r="JK77" s="22"/>
      <c r="JL77" s="22"/>
      <c r="JM77" s="22"/>
      <c r="JN77" s="22"/>
      <c r="JO77" s="22"/>
      <c r="JP77" s="22"/>
      <c r="JQ77" s="22"/>
      <c r="JR77" s="22"/>
      <c r="JS77" s="22"/>
      <c r="JT77" s="22"/>
      <c r="JU77" s="22"/>
      <c r="JV77" s="22"/>
      <c r="JW77" s="22"/>
      <c r="JX77" s="22"/>
      <c r="JY77" s="22"/>
      <c r="JZ77" s="22"/>
      <c r="KA77" s="22"/>
      <c r="KB77" s="22"/>
      <c r="KC77" s="22"/>
      <c r="KD77" s="22"/>
      <c r="KE77" s="22"/>
      <c r="KF77" s="22"/>
      <c r="KG77" s="22"/>
      <c r="KH77" s="22"/>
      <c r="KI77" s="22"/>
      <c r="KJ77" s="22"/>
      <c r="KK77" s="22"/>
      <c r="KL77" s="22"/>
      <c r="KM77" s="22"/>
      <c r="KN77" s="22"/>
      <c r="KO77" s="22"/>
      <c r="KP77" s="22"/>
      <c r="KQ77" s="22"/>
      <c r="KR77" s="22"/>
      <c r="KS77" s="22"/>
      <c r="KT77" s="22"/>
      <c r="KU77" s="22"/>
      <c r="KV77" s="22"/>
      <c r="KW77" s="22"/>
      <c r="KX77" s="22"/>
      <c r="KY77" s="22"/>
      <c r="KZ77" s="22"/>
      <c r="LA77" s="22"/>
      <c r="LB77" s="22"/>
      <c r="LC77" s="22"/>
      <c r="LD77" s="22"/>
      <c r="LE77" s="22"/>
      <c r="LF77" s="22"/>
      <c r="LG77" s="22"/>
      <c r="LH77" s="22"/>
      <c r="LI77" s="22"/>
      <c r="LJ77" s="22"/>
      <c r="LK77" s="22"/>
      <c r="LL77" s="22"/>
      <c r="LM77" s="22"/>
      <c r="LN77" s="22"/>
      <c r="LO77" s="22"/>
      <c r="LP77" s="22"/>
      <c r="LQ77" s="22"/>
      <c r="LR77" s="22"/>
      <c r="LS77" s="22"/>
      <c r="LT77" s="22"/>
      <c r="LU77" s="22"/>
      <c r="LV77" s="22"/>
      <c r="LW77" s="22"/>
      <c r="LX77" s="22"/>
      <c r="LY77" s="22"/>
      <c r="LZ77" s="22"/>
      <c r="MA77" s="22"/>
      <c r="MB77" s="22"/>
      <c r="MC77" s="22"/>
      <c r="MD77" s="22"/>
      <c r="ME77" s="22"/>
      <c r="MF77" s="22"/>
      <c r="MG77" s="22"/>
      <c r="MH77" s="22"/>
      <c r="MI77" s="22"/>
      <c r="MJ77" s="22"/>
      <c r="MK77" s="22"/>
      <c r="ML77" s="22"/>
      <c r="MM77" s="22"/>
      <c r="MN77" s="22"/>
      <c r="MO77" s="22"/>
      <c r="MP77" s="22"/>
      <c r="MQ77" s="22"/>
      <c r="MR77" s="22"/>
      <c r="MS77" s="22"/>
      <c r="MT77" s="22"/>
      <c r="MU77" s="17" t="s">
        <v>2074</v>
      </c>
      <c r="MW77" s="17" t="s">
        <v>329</v>
      </c>
    </row>
    <row r="78" spans="1:362" ht="15" customHeight="1">
      <c r="A78" s="225" t="str">
        <f>Table1[[#This Row],[Name]]&amp;Table1[[#This Row],[1. Variable: Geographical area subject to climate change physical risk - acute and chronic events]]</f>
        <v>COMMERZBANK AktiengesellschaftSonstige</v>
      </c>
      <c r="B78" s="230" t="s">
        <v>64</v>
      </c>
      <c r="C78" s="227" t="s">
        <v>65</v>
      </c>
      <c r="D78" s="226" t="s">
        <v>128</v>
      </c>
      <c r="E78" s="228">
        <v>45291</v>
      </c>
      <c r="F78" s="229" t="s">
        <v>157</v>
      </c>
      <c r="G78" s="229" t="s">
        <v>156</v>
      </c>
      <c r="H78" s="132" t="s">
        <v>2246</v>
      </c>
      <c r="I78" s="19">
        <v>1</v>
      </c>
      <c r="J78" s="19">
        <v>1</v>
      </c>
      <c r="K78" s="19">
        <v>0</v>
      </c>
      <c r="L78" s="19"/>
      <c r="M78" s="19"/>
      <c r="N78" s="19">
        <v>3.6</v>
      </c>
      <c r="O78" s="19"/>
      <c r="P78" s="19"/>
      <c r="Q78" s="19">
        <v>1</v>
      </c>
      <c r="R78" s="19">
        <v>0</v>
      </c>
      <c r="S78" s="19"/>
      <c r="T78" s="19">
        <v>0</v>
      </c>
      <c r="U78" s="19">
        <v>0</v>
      </c>
      <c r="V78" s="19"/>
      <c r="W78" s="19">
        <v>227</v>
      </c>
      <c r="X78" s="19">
        <v>1</v>
      </c>
      <c r="Y78" s="19">
        <v>0</v>
      </c>
      <c r="Z78" s="19"/>
      <c r="AA78" s="19"/>
      <c r="AB78" s="19">
        <v>2.8</v>
      </c>
      <c r="AC78" s="19"/>
      <c r="AD78" s="19"/>
      <c r="AE78" s="19">
        <v>1</v>
      </c>
      <c r="AF78" s="19">
        <v>0</v>
      </c>
      <c r="AG78" s="19"/>
      <c r="AH78" s="19">
        <v>0</v>
      </c>
      <c r="AI78" s="19">
        <v>0</v>
      </c>
      <c r="AJ78" s="19"/>
      <c r="AK78" s="19">
        <v>440</v>
      </c>
      <c r="AL78" s="19">
        <v>135</v>
      </c>
      <c r="AM78" s="19">
        <v>158</v>
      </c>
      <c r="AN78" s="19">
        <v>1</v>
      </c>
      <c r="AO78" s="19"/>
      <c r="AP78" s="19">
        <v>4.5999999999999996</v>
      </c>
      <c r="AQ78" s="19">
        <v>21</v>
      </c>
      <c r="AR78" s="19">
        <v>237</v>
      </c>
      <c r="AS78" s="19">
        <v>36</v>
      </c>
      <c r="AT78" s="19">
        <v>107</v>
      </c>
      <c r="AU78" s="19">
        <v>0</v>
      </c>
      <c r="AV78" s="19">
        <v>-1</v>
      </c>
      <c r="AW78" s="19">
        <v>0</v>
      </c>
      <c r="AX78" s="134">
        <v>0</v>
      </c>
      <c r="AY78" s="22">
        <v>182</v>
      </c>
      <c r="AZ78" s="22"/>
      <c r="BA78" s="22"/>
      <c r="BB78" s="22"/>
      <c r="BC78" s="22"/>
      <c r="BD78" s="22"/>
      <c r="BE78" s="22"/>
      <c r="BF78" s="22"/>
      <c r="BG78" s="22"/>
      <c r="BH78" s="22"/>
      <c r="BI78" s="22"/>
      <c r="BJ78" s="22"/>
      <c r="BK78" s="22"/>
      <c r="BL78" s="22"/>
      <c r="BM78" s="22">
        <v>9</v>
      </c>
      <c r="BN78" s="22"/>
      <c r="BO78" s="22"/>
      <c r="BP78" s="22"/>
      <c r="BQ78" s="22"/>
      <c r="BR78" s="22"/>
      <c r="BS78" s="22"/>
      <c r="BT78" s="22"/>
      <c r="BU78" s="22"/>
      <c r="BV78" s="22"/>
      <c r="BW78" s="22"/>
      <c r="BX78" s="22"/>
      <c r="BY78" s="22"/>
      <c r="BZ78" s="22"/>
      <c r="CA78" s="22">
        <v>33</v>
      </c>
      <c r="CB78" s="22">
        <v>31</v>
      </c>
      <c r="CC78" s="22">
        <v>0</v>
      </c>
      <c r="CD78" s="22"/>
      <c r="CE78" s="22"/>
      <c r="CF78" s="22">
        <v>0.8</v>
      </c>
      <c r="CG78" s="22"/>
      <c r="CH78" s="22">
        <v>30</v>
      </c>
      <c r="CI78" s="22">
        <v>2</v>
      </c>
      <c r="CJ78" s="22">
        <v>1</v>
      </c>
      <c r="CK78" s="22"/>
      <c r="CL78" s="22">
        <v>0</v>
      </c>
      <c r="CM78" s="22">
        <v>0</v>
      </c>
      <c r="CN78" s="22"/>
      <c r="CO78" s="22">
        <v>59</v>
      </c>
      <c r="CP78" s="22">
        <v>4</v>
      </c>
      <c r="CQ78" s="22">
        <v>0</v>
      </c>
      <c r="CR78" s="22"/>
      <c r="CS78" s="22"/>
      <c r="CT78" s="22">
        <v>1.4</v>
      </c>
      <c r="CU78" s="22"/>
      <c r="CV78" s="22">
        <v>4</v>
      </c>
      <c r="CW78" s="22"/>
      <c r="CX78" s="22">
        <v>0</v>
      </c>
      <c r="CY78" s="22">
        <v>4</v>
      </c>
      <c r="CZ78" s="22">
        <v>0</v>
      </c>
      <c r="DA78" s="22">
        <v>0</v>
      </c>
      <c r="DB78" s="22">
        <v>0</v>
      </c>
      <c r="DC78" s="22">
        <v>172</v>
      </c>
      <c r="DD78" s="22">
        <v>23</v>
      </c>
      <c r="DE78" s="22">
        <v>83</v>
      </c>
      <c r="DF78" s="22"/>
      <c r="DG78" s="22"/>
      <c r="DH78" s="22">
        <v>6.6</v>
      </c>
      <c r="DI78" s="22">
        <v>0</v>
      </c>
      <c r="DJ78" s="22">
        <v>60</v>
      </c>
      <c r="DK78" s="22">
        <v>46</v>
      </c>
      <c r="DL78" s="22">
        <v>3</v>
      </c>
      <c r="DM78" s="22">
        <v>17</v>
      </c>
      <c r="DN78" s="22">
        <v>-8</v>
      </c>
      <c r="DO78" s="22">
        <v>0</v>
      </c>
      <c r="DP78" s="22">
        <v>-8</v>
      </c>
      <c r="DQ78" s="22">
        <v>1</v>
      </c>
      <c r="DR78" s="22"/>
      <c r="DS78" s="22"/>
      <c r="DT78" s="22"/>
      <c r="DU78" s="22"/>
      <c r="DV78" s="22"/>
      <c r="DW78" s="22"/>
      <c r="DX78" s="22"/>
      <c r="DY78" s="22"/>
      <c r="DZ78" s="22"/>
      <c r="EA78" s="22"/>
      <c r="EB78" s="22"/>
      <c r="EC78" s="22"/>
      <c r="ED78" s="22"/>
      <c r="EE78" s="22">
        <v>0</v>
      </c>
      <c r="EF78" s="22"/>
      <c r="EG78" s="22"/>
      <c r="EH78" s="22"/>
      <c r="EI78" s="22"/>
      <c r="EJ78" s="22"/>
      <c r="EK78" s="22"/>
      <c r="EL78" s="22"/>
      <c r="EM78" s="22"/>
      <c r="EN78" s="22"/>
      <c r="EO78" s="22"/>
      <c r="EP78" s="22"/>
      <c r="EQ78" s="22"/>
      <c r="ER78" s="22"/>
      <c r="ES78" s="22"/>
      <c r="ET78" s="22"/>
      <c r="EU78" s="22"/>
      <c r="EV78" s="22"/>
      <c r="EW78" s="22"/>
      <c r="EX78" s="22"/>
      <c r="EY78" s="22"/>
      <c r="EZ78" s="22"/>
      <c r="FA78" s="22"/>
      <c r="FB78" s="22"/>
      <c r="FC78" s="22"/>
      <c r="FD78" s="22"/>
      <c r="FE78" s="22"/>
      <c r="FF78" s="22"/>
      <c r="FG78" s="22"/>
      <c r="FH78" s="22"/>
      <c r="FI78" s="22"/>
      <c r="FJ78" s="22"/>
      <c r="FK78" s="22"/>
      <c r="FL78" s="22"/>
      <c r="FM78" s="22"/>
      <c r="FN78" s="22"/>
      <c r="FO78" s="22"/>
      <c r="FP78" s="22"/>
      <c r="FQ78" s="22"/>
      <c r="FR78" s="22"/>
      <c r="FS78" s="22"/>
      <c r="FT78" s="22"/>
      <c r="FU78" s="22">
        <v>74</v>
      </c>
      <c r="FV78" s="22">
        <v>2</v>
      </c>
      <c r="FW78" s="22">
        <v>0</v>
      </c>
      <c r="FX78" s="22">
        <v>2</v>
      </c>
      <c r="FY78" s="22"/>
      <c r="FZ78" s="22">
        <v>7.2</v>
      </c>
      <c r="GA78" s="22"/>
      <c r="GB78" s="22">
        <v>4</v>
      </c>
      <c r="GC78" s="22">
        <v>0</v>
      </c>
      <c r="GD78" s="22">
        <v>2</v>
      </c>
      <c r="GE78" s="22">
        <v>0</v>
      </c>
      <c r="GF78" s="22">
        <v>0</v>
      </c>
      <c r="GG78" s="22">
        <v>0</v>
      </c>
      <c r="GH78" s="22">
        <v>0</v>
      </c>
      <c r="GI78" s="22"/>
      <c r="GJ78" s="22"/>
      <c r="GK78" s="22"/>
      <c r="GL78" s="22"/>
      <c r="GM78" s="22"/>
      <c r="GN78" s="22"/>
      <c r="GO78" s="22"/>
      <c r="GP78" s="22"/>
      <c r="GQ78" s="22"/>
      <c r="GR78" s="22"/>
      <c r="GS78" s="22"/>
      <c r="GT78" s="22"/>
      <c r="GU78" s="22"/>
      <c r="GV78" s="22"/>
      <c r="GW78" s="22"/>
      <c r="GX78" s="22"/>
      <c r="GY78" s="22"/>
      <c r="GZ78" s="22"/>
      <c r="HA78" s="22"/>
      <c r="HB78" s="22"/>
      <c r="HC78" s="22"/>
      <c r="HD78" s="22"/>
      <c r="HE78" s="22"/>
      <c r="HF78" s="22"/>
      <c r="HG78" s="22"/>
      <c r="HH78" s="22"/>
      <c r="HI78" s="22"/>
      <c r="HJ78" s="22"/>
      <c r="HK78" s="22"/>
      <c r="HL78" s="22"/>
      <c r="HM78" s="22"/>
      <c r="HN78" s="22"/>
      <c r="HO78" s="22"/>
      <c r="HP78" s="22"/>
      <c r="HQ78" s="22"/>
      <c r="HR78" s="22"/>
      <c r="HS78" s="22"/>
      <c r="HT78" s="22"/>
      <c r="HU78" s="22"/>
      <c r="HV78" s="22"/>
      <c r="HW78" s="22"/>
      <c r="HX78" s="22"/>
      <c r="HY78" s="22"/>
      <c r="HZ78" s="22"/>
      <c r="IA78" s="22"/>
      <c r="IB78" s="22"/>
      <c r="IC78" s="22"/>
      <c r="ID78" s="22"/>
      <c r="IE78" s="22"/>
      <c r="IF78" s="22"/>
      <c r="IG78" s="22"/>
      <c r="IH78" s="22"/>
      <c r="II78" s="22"/>
      <c r="IJ78" s="22"/>
      <c r="IK78" s="22"/>
      <c r="IL78" s="22"/>
      <c r="IM78" s="22"/>
      <c r="IN78" s="22"/>
      <c r="IO78" s="22"/>
      <c r="IP78" s="22"/>
      <c r="IQ78" s="22"/>
      <c r="IR78" s="22"/>
      <c r="IS78" s="22"/>
      <c r="IT78" s="22"/>
      <c r="IU78" s="22"/>
      <c r="IV78" s="22"/>
      <c r="IW78" s="22"/>
      <c r="IX78" s="22"/>
      <c r="IY78" s="22"/>
      <c r="IZ78" s="22"/>
      <c r="JA78" s="22"/>
      <c r="JB78" s="22"/>
      <c r="JC78" s="22"/>
      <c r="JD78" s="22"/>
      <c r="JE78" s="22"/>
      <c r="JF78" s="22"/>
      <c r="JG78" s="22"/>
      <c r="JH78" s="22"/>
      <c r="JI78" s="22"/>
      <c r="JJ78" s="22"/>
      <c r="JK78" s="22"/>
      <c r="JL78" s="22"/>
      <c r="JM78" s="22"/>
      <c r="JN78" s="22"/>
      <c r="JO78" s="22"/>
      <c r="JP78" s="22"/>
      <c r="JQ78" s="22"/>
      <c r="JR78" s="22"/>
      <c r="JS78" s="22"/>
      <c r="JT78" s="22"/>
      <c r="JU78" s="22"/>
      <c r="JV78" s="22"/>
      <c r="JW78" s="22"/>
      <c r="JX78" s="22"/>
      <c r="JY78" s="22"/>
      <c r="JZ78" s="22"/>
      <c r="KA78" s="22"/>
      <c r="KB78" s="22"/>
      <c r="KC78" s="22"/>
      <c r="KD78" s="22"/>
      <c r="KE78" s="22"/>
      <c r="KF78" s="22"/>
      <c r="KG78" s="22"/>
      <c r="KH78" s="22"/>
      <c r="KI78" s="22"/>
      <c r="KJ78" s="22"/>
      <c r="KK78" s="22"/>
      <c r="KL78" s="22"/>
      <c r="KM78" s="22"/>
      <c r="KN78" s="22"/>
      <c r="KO78" s="22"/>
      <c r="KP78" s="22"/>
      <c r="KQ78" s="22"/>
      <c r="KR78" s="22"/>
      <c r="KS78" s="22"/>
      <c r="KT78" s="22"/>
      <c r="KU78" s="22"/>
      <c r="KV78" s="22"/>
      <c r="KW78" s="22"/>
      <c r="KX78" s="22"/>
      <c r="KY78" s="22"/>
      <c r="KZ78" s="22"/>
      <c r="LA78" s="22"/>
      <c r="LB78" s="22"/>
      <c r="LC78" s="22"/>
      <c r="LD78" s="22"/>
      <c r="LE78" s="22"/>
      <c r="LF78" s="22"/>
      <c r="LG78" s="22"/>
      <c r="LH78" s="22"/>
      <c r="LI78" s="22"/>
      <c r="LJ78" s="22"/>
      <c r="LK78" s="22"/>
      <c r="LL78" s="22"/>
      <c r="LM78" s="22"/>
      <c r="LN78" s="22"/>
      <c r="LO78" s="22"/>
      <c r="LP78" s="22"/>
      <c r="LQ78" s="22"/>
      <c r="LR78" s="22"/>
      <c r="LS78" s="22"/>
      <c r="LT78" s="22"/>
      <c r="LU78" s="22"/>
      <c r="LV78" s="22"/>
      <c r="LW78" s="22"/>
      <c r="LX78" s="22"/>
      <c r="LY78" s="22"/>
      <c r="LZ78" s="22"/>
      <c r="MA78" s="22"/>
      <c r="MB78" s="22"/>
      <c r="MC78" s="22"/>
      <c r="MD78" s="22"/>
      <c r="ME78" s="22"/>
      <c r="MF78" s="22"/>
      <c r="MG78" s="22"/>
      <c r="MH78" s="22"/>
      <c r="MI78" s="22"/>
      <c r="MJ78" s="22"/>
      <c r="MK78" s="22"/>
      <c r="ML78" s="22"/>
      <c r="MM78" s="22"/>
      <c r="MN78" s="22"/>
      <c r="MO78" s="22"/>
      <c r="MP78" s="22"/>
      <c r="MQ78" s="22"/>
      <c r="MR78" s="22"/>
      <c r="MS78" s="22"/>
      <c r="MT78" s="22"/>
      <c r="MU78" s="17" t="s">
        <v>2074</v>
      </c>
      <c r="MW78" s="17" t="s">
        <v>329</v>
      </c>
    </row>
    <row r="79" spans="1:362" ht="15" customHeight="1">
      <c r="A79" s="225" t="str">
        <f>Table1[[#This Row],[Name]]&amp;Table1[[#This Row],[1. Variable: Geographical area subject to climate change physical risk - acute and chronic events]]</f>
        <v>Confédération Nationale du Crédit MutuelTotal</v>
      </c>
      <c r="B79" s="226" t="s">
        <v>68</v>
      </c>
      <c r="C79" s="227" t="s">
        <v>69</v>
      </c>
      <c r="D79" s="226" t="s">
        <v>145</v>
      </c>
      <c r="E79" s="228">
        <v>45291</v>
      </c>
      <c r="F79" s="229" t="s">
        <v>157</v>
      </c>
      <c r="G79" s="229" t="s">
        <v>156</v>
      </c>
      <c r="H79" s="132" t="s">
        <v>297</v>
      </c>
      <c r="I79" s="19">
        <v>13237</v>
      </c>
      <c r="J79" s="19">
        <v>199</v>
      </c>
      <c r="K79" s="19">
        <v>127</v>
      </c>
      <c r="L79" s="19">
        <v>139</v>
      </c>
      <c r="M79" s="19">
        <v>27</v>
      </c>
      <c r="N79" s="19">
        <v>8</v>
      </c>
      <c r="O79" s="19">
        <v>297</v>
      </c>
      <c r="P79" s="19">
        <v>194</v>
      </c>
      <c r="Q79" s="19"/>
      <c r="R79" s="19">
        <v>40</v>
      </c>
      <c r="S79" s="19">
        <v>18</v>
      </c>
      <c r="T79" s="19">
        <v>-10</v>
      </c>
      <c r="U79" s="19">
        <v>-1</v>
      </c>
      <c r="V79" s="19">
        <v>-8</v>
      </c>
      <c r="W79" s="19">
        <v>630</v>
      </c>
      <c r="X79" s="19">
        <v>16</v>
      </c>
      <c r="Y79" s="19">
        <v>2</v>
      </c>
      <c r="Z79" s="19">
        <v>2</v>
      </c>
      <c r="AA79" s="19"/>
      <c r="AB79" s="19">
        <v>4</v>
      </c>
      <c r="AC79" s="19">
        <v>18</v>
      </c>
      <c r="AD79" s="19">
        <v>3</v>
      </c>
      <c r="AE79" s="19"/>
      <c r="AF79" s="19">
        <v>1</v>
      </c>
      <c r="AG79" s="19"/>
      <c r="AH79" s="19"/>
      <c r="AI79" s="19"/>
      <c r="AJ79" s="19"/>
      <c r="AK79" s="19">
        <v>19660</v>
      </c>
      <c r="AL79" s="19">
        <v>632</v>
      </c>
      <c r="AM79" s="19">
        <v>211</v>
      </c>
      <c r="AN79" s="19">
        <v>76</v>
      </c>
      <c r="AO79" s="19">
        <v>40</v>
      </c>
      <c r="AP79" s="19">
        <v>5</v>
      </c>
      <c r="AQ79" s="19">
        <v>695</v>
      </c>
      <c r="AR79" s="19">
        <v>263</v>
      </c>
      <c r="AS79" s="19"/>
      <c r="AT79" s="19">
        <v>71</v>
      </c>
      <c r="AU79" s="19">
        <v>56</v>
      </c>
      <c r="AV79" s="19">
        <v>-30</v>
      </c>
      <c r="AW79" s="19">
        <v>-2</v>
      </c>
      <c r="AX79" s="134">
        <v>-28</v>
      </c>
      <c r="AY79" s="22">
        <v>4019</v>
      </c>
      <c r="AZ79" s="22">
        <v>32</v>
      </c>
      <c r="BA79" s="22">
        <v>19</v>
      </c>
      <c r="BB79" s="22">
        <v>48</v>
      </c>
      <c r="BC79" s="22">
        <v>15</v>
      </c>
      <c r="BD79" s="22">
        <v>11</v>
      </c>
      <c r="BE79" s="22">
        <v>26</v>
      </c>
      <c r="BF79" s="22">
        <v>87</v>
      </c>
      <c r="BG79" s="22"/>
      <c r="BH79" s="22">
        <v>3</v>
      </c>
      <c r="BI79" s="22"/>
      <c r="BJ79" s="22"/>
      <c r="BK79" s="22"/>
      <c r="BL79" s="22"/>
      <c r="BM79" s="22">
        <v>1542</v>
      </c>
      <c r="BN79" s="22">
        <v>36</v>
      </c>
      <c r="BO79" s="22">
        <v>7</v>
      </c>
      <c r="BP79" s="22">
        <v>2</v>
      </c>
      <c r="BQ79" s="22">
        <v>1</v>
      </c>
      <c r="BR79" s="22">
        <v>4</v>
      </c>
      <c r="BS79" s="22">
        <v>23</v>
      </c>
      <c r="BT79" s="22">
        <v>21</v>
      </c>
      <c r="BU79" s="22"/>
      <c r="BV79" s="22">
        <v>3</v>
      </c>
      <c r="BW79" s="22">
        <v>1</v>
      </c>
      <c r="BX79" s="22">
        <v>-1</v>
      </c>
      <c r="BY79" s="22"/>
      <c r="BZ79" s="22"/>
      <c r="CA79" s="22">
        <v>15726</v>
      </c>
      <c r="CB79" s="22">
        <v>604</v>
      </c>
      <c r="CC79" s="22">
        <v>89</v>
      </c>
      <c r="CD79" s="22">
        <v>227</v>
      </c>
      <c r="CE79" s="22">
        <v>190</v>
      </c>
      <c r="CF79" s="22">
        <v>9</v>
      </c>
      <c r="CG79" s="22">
        <v>764</v>
      </c>
      <c r="CH79" s="22">
        <v>347</v>
      </c>
      <c r="CI79" s="22"/>
      <c r="CJ79" s="22">
        <v>121</v>
      </c>
      <c r="CK79" s="22">
        <v>55</v>
      </c>
      <c r="CL79" s="22">
        <v>-28</v>
      </c>
      <c r="CM79" s="22">
        <v>-3</v>
      </c>
      <c r="CN79" s="22">
        <v>-23</v>
      </c>
      <c r="CO79" s="22">
        <v>25956</v>
      </c>
      <c r="CP79" s="22">
        <v>838</v>
      </c>
      <c r="CQ79" s="22">
        <v>354</v>
      </c>
      <c r="CR79" s="22">
        <v>161</v>
      </c>
      <c r="CS79" s="22">
        <v>183</v>
      </c>
      <c r="CT79" s="22">
        <v>7</v>
      </c>
      <c r="CU79" s="22">
        <v>905</v>
      </c>
      <c r="CV79" s="22">
        <v>630</v>
      </c>
      <c r="CW79" s="22"/>
      <c r="CX79" s="22">
        <v>110</v>
      </c>
      <c r="CY79" s="22">
        <v>78</v>
      </c>
      <c r="CZ79" s="22">
        <v>-35</v>
      </c>
      <c r="DA79" s="22">
        <v>-4</v>
      </c>
      <c r="DB79" s="22">
        <v>-30</v>
      </c>
      <c r="DC79" s="22">
        <v>10694</v>
      </c>
      <c r="DD79" s="22">
        <v>206</v>
      </c>
      <c r="DE79" s="22">
        <v>59</v>
      </c>
      <c r="DF79" s="22">
        <v>51</v>
      </c>
      <c r="DG79" s="22">
        <v>10</v>
      </c>
      <c r="DH79" s="22">
        <v>7</v>
      </c>
      <c r="DI79" s="22">
        <v>182</v>
      </c>
      <c r="DJ79" s="22">
        <v>144</v>
      </c>
      <c r="DK79" s="22"/>
      <c r="DL79" s="22">
        <v>27</v>
      </c>
      <c r="DM79" s="22">
        <v>18</v>
      </c>
      <c r="DN79" s="22">
        <v>-5</v>
      </c>
      <c r="DO79" s="22">
        <v>-1</v>
      </c>
      <c r="DP79" s="22">
        <v>-4</v>
      </c>
      <c r="DQ79" s="22">
        <v>99034</v>
      </c>
      <c r="DR79" s="22">
        <v>789</v>
      </c>
      <c r="DS79" s="22">
        <v>1243</v>
      </c>
      <c r="DT79" s="22">
        <v>3486</v>
      </c>
      <c r="DU79" s="22">
        <v>349</v>
      </c>
      <c r="DV79" s="22">
        <v>12</v>
      </c>
      <c r="DW79" s="22">
        <v>4237</v>
      </c>
      <c r="DX79" s="22">
        <v>1630</v>
      </c>
      <c r="DY79" s="22"/>
      <c r="DZ79" s="22">
        <v>353</v>
      </c>
      <c r="EA79" s="22">
        <v>83</v>
      </c>
      <c r="EB79" s="22">
        <v>-39</v>
      </c>
      <c r="EC79" s="22">
        <v>-8</v>
      </c>
      <c r="ED79" s="22">
        <v>-29</v>
      </c>
      <c r="EE79" s="22">
        <v>247302</v>
      </c>
      <c r="EF79" s="22">
        <v>1140</v>
      </c>
      <c r="EG79" s="22">
        <v>3395</v>
      </c>
      <c r="EH79" s="22">
        <v>13359</v>
      </c>
      <c r="EI79" s="22">
        <v>7839</v>
      </c>
      <c r="EJ79" s="22">
        <v>16</v>
      </c>
      <c r="EK79" s="22">
        <v>19437</v>
      </c>
      <c r="EL79" s="22">
        <v>6296</v>
      </c>
      <c r="EM79" s="22"/>
      <c r="EN79" s="22">
        <v>1555</v>
      </c>
      <c r="EO79" s="22">
        <v>195</v>
      </c>
      <c r="EP79" s="22">
        <v>-66</v>
      </c>
      <c r="EQ79" s="22">
        <v>-8</v>
      </c>
      <c r="ER79" s="22">
        <v>-57</v>
      </c>
      <c r="ES79" s="22">
        <v>48830</v>
      </c>
      <c r="ET79" s="22">
        <v>405</v>
      </c>
      <c r="EU79" s="22">
        <v>776</v>
      </c>
      <c r="EV79" s="22">
        <v>1720</v>
      </c>
      <c r="EW79" s="22">
        <v>62</v>
      </c>
      <c r="EX79" s="22">
        <v>14</v>
      </c>
      <c r="EY79" s="22">
        <v>2095</v>
      </c>
      <c r="EZ79" s="22">
        <v>867</v>
      </c>
      <c r="FA79" s="22"/>
      <c r="FB79" s="22">
        <v>172</v>
      </c>
      <c r="FC79" s="22">
        <v>64</v>
      </c>
      <c r="FD79" s="22">
        <v>-26</v>
      </c>
      <c r="FE79" s="22">
        <v>-4</v>
      </c>
      <c r="FF79" s="22">
        <v>-21</v>
      </c>
      <c r="FG79" s="22">
        <v>17</v>
      </c>
      <c r="FH79" s="22"/>
      <c r="FI79" s="22"/>
      <c r="FJ79" s="22"/>
      <c r="FK79" s="22"/>
      <c r="FL79" s="22"/>
      <c r="FM79" s="22"/>
      <c r="FN79" s="22"/>
      <c r="FO79" s="22"/>
      <c r="FP79" s="22"/>
      <c r="FQ79" s="22"/>
      <c r="FR79" s="22"/>
      <c r="FS79" s="22"/>
      <c r="FT79" s="22"/>
      <c r="FU79" s="22"/>
      <c r="FV79" s="22"/>
      <c r="FW79" s="22"/>
      <c r="FX79" s="22"/>
      <c r="FY79" s="22"/>
      <c r="FZ79" s="22"/>
      <c r="GA79" s="22"/>
      <c r="GB79" s="22"/>
      <c r="GC79" s="22"/>
      <c r="GD79" s="22"/>
      <c r="GE79" s="22"/>
      <c r="GF79" s="22"/>
      <c r="GG79" s="22"/>
      <c r="GH79" s="22"/>
      <c r="GI79" s="22"/>
      <c r="GJ79" s="22"/>
      <c r="GK79" s="22"/>
      <c r="GL79" s="22"/>
      <c r="GM79" s="22"/>
      <c r="GN79" s="22"/>
      <c r="GO79" s="22"/>
      <c r="GP79" s="22"/>
      <c r="GQ79" s="22"/>
      <c r="GR79" s="22"/>
      <c r="GS79" s="22"/>
      <c r="GT79" s="22"/>
      <c r="GU79" s="22"/>
      <c r="GV79" s="22"/>
      <c r="GW79" s="22"/>
      <c r="GX79" s="22"/>
      <c r="GY79" s="22"/>
      <c r="GZ79" s="22"/>
      <c r="HA79" s="22"/>
      <c r="HB79" s="22"/>
      <c r="HC79" s="22"/>
      <c r="HD79" s="22"/>
      <c r="HE79" s="22"/>
      <c r="HF79" s="22"/>
      <c r="HG79" s="22"/>
      <c r="HH79" s="22"/>
      <c r="HI79" s="22"/>
      <c r="HJ79" s="22"/>
      <c r="HK79" s="22"/>
      <c r="HL79" s="22"/>
      <c r="HM79" s="22"/>
      <c r="HN79" s="22"/>
      <c r="HO79" s="22"/>
      <c r="HP79" s="22"/>
      <c r="HQ79" s="22"/>
      <c r="HR79" s="22"/>
      <c r="HS79" s="22"/>
      <c r="HT79" s="22"/>
      <c r="HU79" s="22"/>
      <c r="HV79" s="22"/>
      <c r="HW79" s="22"/>
      <c r="HX79" s="22"/>
      <c r="HY79" s="22"/>
      <c r="HZ79" s="22"/>
      <c r="IA79" s="22"/>
      <c r="IB79" s="22"/>
      <c r="IC79" s="22"/>
      <c r="ID79" s="22"/>
      <c r="IE79" s="22"/>
      <c r="IF79" s="22"/>
      <c r="IG79" s="22"/>
      <c r="IH79" s="22"/>
      <c r="II79" s="22"/>
      <c r="IJ79" s="22"/>
      <c r="IK79" s="22"/>
      <c r="IL79" s="22"/>
      <c r="IM79" s="22"/>
      <c r="IN79" s="22"/>
      <c r="IO79" s="22"/>
      <c r="IP79" s="22"/>
      <c r="IQ79" s="22"/>
      <c r="IR79" s="22"/>
      <c r="IS79" s="22"/>
      <c r="IT79" s="22"/>
      <c r="IU79" s="22"/>
      <c r="IV79" s="22"/>
      <c r="IW79" s="22"/>
      <c r="IX79" s="22"/>
      <c r="IY79" s="22"/>
      <c r="IZ79" s="22"/>
      <c r="JA79" s="22"/>
      <c r="JB79" s="22"/>
      <c r="JC79" s="22"/>
      <c r="JD79" s="22"/>
      <c r="JE79" s="22"/>
      <c r="JF79" s="22"/>
      <c r="JG79" s="22"/>
      <c r="JH79" s="22"/>
      <c r="JI79" s="22"/>
      <c r="JJ79" s="22"/>
      <c r="JK79" s="22"/>
      <c r="JL79" s="22"/>
      <c r="JM79" s="22"/>
      <c r="JN79" s="22"/>
      <c r="JO79" s="22"/>
      <c r="JP79" s="22"/>
      <c r="JQ79" s="22"/>
      <c r="JR79" s="22"/>
      <c r="JS79" s="22"/>
      <c r="JT79" s="22"/>
      <c r="JU79" s="22"/>
      <c r="JV79" s="22"/>
      <c r="JW79" s="22"/>
      <c r="JX79" s="22"/>
      <c r="JY79" s="22"/>
      <c r="JZ79" s="22"/>
      <c r="KA79" s="22"/>
      <c r="KB79" s="22"/>
      <c r="KC79" s="22"/>
      <c r="KD79" s="22"/>
      <c r="KE79" s="22"/>
      <c r="KF79" s="22"/>
      <c r="KG79" s="22"/>
      <c r="KH79" s="22"/>
      <c r="KI79" s="22"/>
      <c r="KJ79" s="22"/>
      <c r="KK79" s="22"/>
      <c r="KL79" s="22"/>
      <c r="KM79" s="22"/>
      <c r="KN79" s="22"/>
      <c r="KO79" s="22"/>
      <c r="KP79" s="22"/>
      <c r="KQ79" s="22"/>
      <c r="KR79" s="22"/>
      <c r="KS79" s="22"/>
      <c r="KT79" s="22"/>
      <c r="KU79" s="22"/>
      <c r="KV79" s="22"/>
      <c r="KW79" s="22"/>
      <c r="KX79" s="22"/>
      <c r="KY79" s="22"/>
      <c r="KZ79" s="22"/>
      <c r="LA79" s="22"/>
      <c r="LB79" s="22"/>
      <c r="LC79" s="22"/>
      <c r="LD79" s="22"/>
      <c r="LE79" s="22"/>
      <c r="LF79" s="22"/>
      <c r="LG79" s="22"/>
      <c r="LH79" s="22"/>
      <c r="LI79" s="22"/>
      <c r="LJ79" s="22"/>
      <c r="LK79" s="22"/>
      <c r="LL79" s="22"/>
      <c r="LM79" s="22"/>
      <c r="LN79" s="22"/>
      <c r="LO79" s="22"/>
      <c r="LP79" s="22"/>
      <c r="LQ79" s="22"/>
      <c r="LR79" s="22"/>
      <c r="LS79" s="22"/>
      <c r="LT79" s="22"/>
      <c r="LU79" s="22"/>
      <c r="LV79" s="22"/>
      <c r="LW79" s="22"/>
      <c r="LX79" s="22"/>
      <c r="LY79" s="22"/>
      <c r="LZ79" s="22"/>
      <c r="MA79" s="22"/>
      <c r="MB79" s="22"/>
      <c r="MC79" s="22"/>
      <c r="MD79" s="22"/>
      <c r="ME79" s="22"/>
      <c r="MF79" s="22"/>
      <c r="MG79" s="22"/>
      <c r="MH79" s="22"/>
      <c r="MI79" s="22"/>
      <c r="MJ79" s="22"/>
      <c r="MK79" s="22"/>
      <c r="ML79" s="22"/>
      <c r="MM79" s="22"/>
      <c r="MN79" s="22"/>
      <c r="MO79" s="22"/>
      <c r="MP79" s="22"/>
      <c r="MQ79" s="22"/>
      <c r="MR79" s="22"/>
      <c r="MS79" s="22"/>
      <c r="MT79" s="22"/>
      <c r="MU79" s="17" t="s">
        <v>2119</v>
      </c>
      <c r="MW79" s="17" t="s">
        <v>330</v>
      </c>
    </row>
    <row r="80" spans="1:362" ht="15" customHeight="1">
      <c r="A80" s="225" t="str">
        <f>Table1[[#This Row],[Name]]&amp;Table1[[#This Row],[1. Variable: Geographical area subject to climate change physical risk - acute and chronic events]]</f>
        <v>Coöperatieve Rabobank U.A.Total</v>
      </c>
      <c r="B80" s="226" t="s">
        <v>79</v>
      </c>
      <c r="C80" s="227" t="s">
        <v>80</v>
      </c>
      <c r="D80" s="226" t="s">
        <v>138</v>
      </c>
      <c r="E80" s="228">
        <v>45291</v>
      </c>
      <c r="F80" s="229" t="s">
        <v>157</v>
      </c>
      <c r="G80" s="229" t="s">
        <v>156</v>
      </c>
      <c r="H80" s="132" t="s">
        <v>297</v>
      </c>
      <c r="I80" s="19">
        <v>73008</v>
      </c>
      <c r="J80" s="19">
        <v>20485</v>
      </c>
      <c r="K80" s="19">
        <v>11558</v>
      </c>
      <c r="L80" s="19">
        <v>8780</v>
      </c>
      <c r="M80" s="19">
        <v>1012</v>
      </c>
      <c r="N80" s="19">
        <v>7</v>
      </c>
      <c r="O80" s="19">
        <v>4782</v>
      </c>
      <c r="P80" s="19">
        <v>31122</v>
      </c>
      <c r="Q80" s="19">
        <v>5931</v>
      </c>
      <c r="R80" s="19">
        <v>6137</v>
      </c>
      <c r="S80" s="19">
        <v>1659</v>
      </c>
      <c r="T80" s="19">
        <v>-342</v>
      </c>
      <c r="U80" s="19">
        <v>-48</v>
      </c>
      <c r="V80" s="19">
        <v>-236</v>
      </c>
      <c r="W80" s="19">
        <v>1006</v>
      </c>
      <c r="X80" s="19"/>
      <c r="Y80" s="19"/>
      <c r="Z80" s="19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>
        <v>37365</v>
      </c>
      <c r="AL80" s="19">
        <v>0</v>
      </c>
      <c r="AM80" s="19">
        <v>0</v>
      </c>
      <c r="AN80" s="19"/>
      <c r="AO80" s="19"/>
      <c r="AP80" s="19">
        <v>1</v>
      </c>
      <c r="AQ80" s="19"/>
      <c r="AR80" s="19">
        <v>0</v>
      </c>
      <c r="AS80" s="19"/>
      <c r="AT80" s="19">
        <v>0</v>
      </c>
      <c r="AU80" s="19"/>
      <c r="AV80" s="19">
        <v>0</v>
      </c>
      <c r="AW80" s="19">
        <v>0</v>
      </c>
      <c r="AX80" s="134"/>
      <c r="AY80" s="22">
        <v>7624</v>
      </c>
      <c r="AZ80" s="22">
        <v>0</v>
      </c>
      <c r="BA80" s="22"/>
      <c r="BB80" s="22"/>
      <c r="BC80" s="22"/>
      <c r="BD80" s="22">
        <v>0</v>
      </c>
      <c r="BE80" s="22"/>
      <c r="BF80" s="22">
        <v>0</v>
      </c>
      <c r="BG80" s="22"/>
      <c r="BH80" s="22"/>
      <c r="BI80" s="22"/>
      <c r="BJ80" s="22">
        <v>0</v>
      </c>
      <c r="BK80" s="22"/>
      <c r="BL80" s="22"/>
      <c r="BM80" s="22">
        <v>1008</v>
      </c>
      <c r="BN80" s="22"/>
      <c r="BO80" s="22"/>
      <c r="BP80" s="22"/>
      <c r="BQ80" s="22"/>
      <c r="BR80" s="22"/>
      <c r="BS80" s="22"/>
      <c r="BT80" s="22"/>
      <c r="BU80" s="22"/>
      <c r="BV80" s="22"/>
      <c r="BW80" s="22"/>
      <c r="BX80" s="22"/>
      <c r="BY80" s="22"/>
      <c r="BZ80" s="22"/>
      <c r="CA80" s="22">
        <v>6521</v>
      </c>
      <c r="CB80" s="22">
        <v>1</v>
      </c>
      <c r="CC80" s="22">
        <v>2</v>
      </c>
      <c r="CD80" s="22"/>
      <c r="CE80" s="22">
        <v>0</v>
      </c>
      <c r="CF80" s="22">
        <v>4</v>
      </c>
      <c r="CG80" s="22">
        <v>0</v>
      </c>
      <c r="CH80" s="22">
        <v>3</v>
      </c>
      <c r="CI80" s="22"/>
      <c r="CJ80" s="22">
        <v>2</v>
      </c>
      <c r="CK80" s="22">
        <v>0</v>
      </c>
      <c r="CL80" s="22">
        <v>0</v>
      </c>
      <c r="CM80" s="22">
        <v>0</v>
      </c>
      <c r="CN80" s="22"/>
      <c r="CO80" s="22">
        <v>37538</v>
      </c>
      <c r="CP80" s="22">
        <v>2</v>
      </c>
      <c r="CQ80" s="22">
        <v>1</v>
      </c>
      <c r="CR80" s="22">
        <v>0</v>
      </c>
      <c r="CS80" s="22">
        <v>1</v>
      </c>
      <c r="CT80" s="22">
        <v>3</v>
      </c>
      <c r="CU80" s="22">
        <v>0</v>
      </c>
      <c r="CV80" s="22">
        <v>4</v>
      </c>
      <c r="CW80" s="22"/>
      <c r="CX80" s="22">
        <v>3</v>
      </c>
      <c r="CY80" s="22">
        <v>1</v>
      </c>
      <c r="CZ80" s="22">
        <v>0</v>
      </c>
      <c r="DA80" s="22">
        <v>0</v>
      </c>
      <c r="DB80" s="22">
        <v>0</v>
      </c>
      <c r="DC80" s="22">
        <v>7043</v>
      </c>
      <c r="DD80" s="22">
        <v>0</v>
      </c>
      <c r="DE80" s="22">
        <v>1</v>
      </c>
      <c r="DF80" s="22">
        <v>1</v>
      </c>
      <c r="DG80" s="22">
        <v>0</v>
      </c>
      <c r="DH80" s="22">
        <v>6</v>
      </c>
      <c r="DI80" s="22"/>
      <c r="DJ80" s="22">
        <v>2</v>
      </c>
      <c r="DK80" s="22"/>
      <c r="DL80" s="22">
        <v>0</v>
      </c>
      <c r="DM80" s="22">
        <v>0</v>
      </c>
      <c r="DN80" s="22">
        <v>0</v>
      </c>
      <c r="DO80" s="22">
        <v>0</v>
      </c>
      <c r="DP80" s="22">
        <v>0</v>
      </c>
      <c r="DQ80" s="22">
        <v>18012</v>
      </c>
      <c r="DR80" s="22">
        <v>7</v>
      </c>
      <c r="DS80" s="22">
        <v>11</v>
      </c>
      <c r="DT80" s="22">
        <v>1</v>
      </c>
      <c r="DU80" s="22">
        <v>3</v>
      </c>
      <c r="DV80" s="22">
        <v>7</v>
      </c>
      <c r="DW80" s="22">
        <v>3</v>
      </c>
      <c r="DX80" s="22">
        <v>19</v>
      </c>
      <c r="DY80" s="22">
        <v>0</v>
      </c>
      <c r="DZ80" s="22">
        <v>3</v>
      </c>
      <c r="EA80" s="22"/>
      <c r="EB80" s="22">
        <v>0</v>
      </c>
      <c r="EC80" s="22">
        <v>0</v>
      </c>
      <c r="ED80" s="22"/>
      <c r="EE80" s="22">
        <v>193612</v>
      </c>
      <c r="EF80" s="22">
        <v>1011</v>
      </c>
      <c r="EG80" s="22">
        <v>448</v>
      </c>
      <c r="EH80" s="22">
        <v>2112</v>
      </c>
      <c r="EI80" s="22">
        <v>33307</v>
      </c>
      <c r="EJ80" s="22">
        <v>25</v>
      </c>
      <c r="EK80" s="22">
        <v>5643</v>
      </c>
      <c r="EL80" s="22">
        <v>30522</v>
      </c>
      <c r="EM80" s="22">
        <v>714</v>
      </c>
      <c r="EN80" s="22">
        <v>2562</v>
      </c>
      <c r="EO80" s="22">
        <v>195</v>
      </c>
      <c r="EP80" s="22">
        <v>-33</v>
      </c>
      <c r="EQ80" s="22">
        <v>-22</v>
      </c>
      <c r="ER80" s="22">
        <v>-7</v>
      </c>
      <c r="ES80" s="22">
        <v>100395</v>
      </c>
      <c r="ET80" s="22">
        <v>10969</v>
      </c>
      <c r="EU80" s="22">
        <v>8712</v>
      </c>
      <c r="EV80" s="22">
        <v>8606</v>
      </c>
      <c r="EW80" s="22">
        <v>1289</v>
      </c>
      <c r="EX80" s="22">
        <v>11</v>
      </c>
      <c r="EY80" s="22">
        <v>5138</v>
      </c>
      <c r="EZ80" s="22">
        <v>20597</v>
      </c>
      <c r="FA80" s="22">
        <v>3840</v>
      </c>
      <c r="FB80" s="22">
        <v>4257</v>
      </c>
      <c r="FC80" s="22">
        <v>1239</v>
      </c>
      <c r="FD80" s="22">
        <v>-186</v>
      </c>
      <c r="FE80" s="22">
        <v>-18</v>
      </c>
      <c r="FF80" s="22">
        <v>-144</v>
      </c>
      <c r="FG80" s="22"/>
      <c r="FH80" s="22"/>
      <c r="FI80" s="22"/>
      <c r="FJ80" s="22"/>
      <c r="FK80" s="22"/>
      <c r="FL80" s="22"/>
      <c r="FM80" s="22"/>
      <c r="FN80" s="22"/>
      <c r="FO80" s="22"/>
      <c r="FP80" s="22"/>
      <c r="FQ80" s="22"/>
      <c r="FR80" s="22"/>
      <c r="FS80" s="22"/>
      <c r="FT80" s="22"/>
      <c r="FU80" s="22">
        <v>31295</v>
      </c>
      <c r="FV80" s="22">
        <v>6</v>
      </c>
      <c r="FW80" s="22">
        <v>22</v>
      </c>
      <c r="FX80" s="22">
        <v>11</v>
      </c>
      <c r="FY80" s="22">
        <v>4</v>
      </c>
      <c r="FZ80" s="22">
        <v>5</v>
      </c>
      <c r="GA80" s="22">
        <v>2</v>
      </c>
      <c r="GB80" s="22">
        <v>40</v>
      </c>
      <c r="GC80" s="22">
        <v>0</v>
      </c>
      <c r="GD80" s="22">
        <v>6</v>
      </c>
      <c r="GE80" s="22">
        <v>1</v>
      </c>
      <c r="GF80" s="22">
        <v>0</v>
      </c>
      <c r="GG80" s="22">
        <v>0</v>
      </c>
      <c r="GH80" s="22">
        <v>0</v>
      </c>
      <c r="GI80" s="22"/>
      <c r="GJ80" s="22"/>
      <c r="GK80" s="22"/>
      <c r="GL80" s="22"/>
      <c r="GM80" s="22"/>
      <c r="GN80" s="22"/>
      <c r="GO80" s="22"/>
      <c r="GP80" s="22"/>
      <c r="GQ80" s="22"/>
      <c r="GR80" s="22"/>
      <c r="GS80" s="22"/>
      <c r="GT80" s="22"/>
      <c r="GU80" s="22"/>
      <c r="GV80" s="22"/>
      <c r="GW80" s="22"/>
      <c r="GX80" s="22"/>
      <c r="GY80" s="22"/>
      <c r="GZ80" s="22"/>
      <c r="HA80" s="22"/>
      <c r="HB80" s="22"/>
      <c r="HC80" s="22"/>
      <c r="HD80" s="22"/>
      <c r="HE80" s="22"/>
      <c r="HF80" s="22"/>
      <c r="HG80" s="22"/>
      <c r="HH80" s="22"/>
      <c r="HI80" s="22"/>
      <c r="HJ80" s="22"/>
      <c r="HK80" s="22"/>
      <c r="HL80" s="22"/>
      <c r="HM80" s="22"/>
      <c r="HN80" s="22"/>
      <c r="HO80" s="22"/>
      <c r="HP80" s="22"/>
      <c r="HQ80" s="22"/>
      <c r="HR80" s="22"/>
      <c r="HS80" s="22"/>
      <c r="HT80" s="22"/>
      <c r="HU80" s="22"/>
      <c r="HV80" s="22"/>
      <c r="HW80" s="22"/>
      <c r="HX80" s="22"/>
      <c r="HY80" s="22"/>
      <c r="HZ80" s="22"/>
      <c r="IA80" s="22"/>
      <c r="IB80" s="22"/>
      <c r="IC80" s="22"/>
      <c r="ID80" s="22"/>
      <c r="IE80" s="22"/>
      <c r="IF80" s="22"/>
      <c r="IG80" s="22"/>
      <c r="IH80" s="22"/>
      <c r="II80" s="22"/>
      <c r="IJ80" s="22"/>
      <c r="IK80" s="22"/>
      <c r="IL80" s="22"/>
      <c r="IM80" s="22"/>
      <c r="IN80" s="22"/>
      <c r="IO80" s="22"/>
      <c r="IP80" s="22"/>
      <c r="IQ80" s="22"/>
      <c r="IR80" s="22"/>
      <c r="IS80" s="22"/>
      <c r="IT80" s="22"/>
      <c r="IU80" s="22"/>
      <c r="IV80" s="22"/>
      <c r="IW80" s="22"/>
      <c r="IX80" s="22"/>
      <c r="IY80" s="22"/>
      <c r="IZ80" s="22"/>
      <c r="JA80" s="22"/>
      <c r="JB80" s="22"/>
      <c r="JC80" s="22"/>
      <c r="JD80" s="22"/>
      <c r="JE80" s="22"/>
      <c r="JF80" s="22"/>
      <c r="JG80" s="22"/>
      <c r="JH80" s="22"/>
      <c r="JI80" s="22"/>
      <c r="JJ80" s="22"/>
      <c r="JK80" s="22"/>
      <c r="JL80" s="22"/>
      <c r="JM80" s="22"/>
      <c r="JN80" s="22"/>
      <c r="JO80" s="22"/>
      <c r="JP80" s="22"/>
      <c r="JQ80" s="22"/>
      <c r="JR80" s="22"/>
      <c r="JS80" s="22"/>
      <c r="JT80" s="22"/>
      <c r="JU80" s="22"/>
      <c r="JV80" s="22"/>
      <c r="JW80" s="22"/>
      <c r="JX80" s="22"/>
      <c r="JY80" s="22"/>
      <c r="JZ80" s="22"/>
      <c r="KA80" s="22"/>
      <c r="KB80" s="22"/>
      <c r="KC80" s="22"/>
      <c r="KD80" s="22"/>
      <c r="KE80" s="22"/>
      <c r="KF80" s="22"/>
      <c r="KG80" s="22"/>
      <c r="KH80" s="22"/>
      <c r="KI80" s="22"/>
      <c r="KJ80" s="22"/>
      <c r="KK80" s="22"/>
      <c r="KL80" s="22"/>
      <c r="KM80" s="22"/>
      <c r="KN80" s="22"/>
      <c r="KO80" s="22"/>
      <c r="KP80" s="22"/>
      <c r="KQ80" s="22"/>
      <c r="KR80" s="22"/>
      <c r="KS80" s="22"/>
      <c r="KT80" s="22"/>
      <c r="KU80" s="22"/>
      <c r="KV80" s="22"/>
      <c r="KW80" s="22"/>
      <c r="KX80" s="22"/>
      <c r="KY80" s="22"/>
      <c r="KZ80" s="22"/>
      <c r="LA80" s="22"/>
      <c r="LB80" s="22"/>
      <c r="LC80" s="22"/>
      <c r="LD80" s="22"/>
      <c r="LE80" s="22"/>
      <c r="LF80" s="22"/>
      <c r="LG80" s="22"/>
      <c r="LH80" s="22"/>
      <c r="LI80" s="22"/>
      <c r="LJ80" s="22"/>
      <c r="LK80" s="22"/>
      <c r="LL80" s="22"/>
      <c r="LM80" s="22"/>
      <c r="LN80" s="22"/>
      <c r="LO80" s="22"/>
      <c r="LP80" s="22"/>
      <c r="LQ80" s="22"/>
      <c r="LR80" s="22"/>
      <c r="LS80" s="22"/>
      <c r="LT80" s="22"/>
      <c r="LU80" s="22"/>
      <c r="LV80" s="22"/>
      <c r="LW80" s="22"/>
      <c r="LX80" s="22"/>
      <c r="LY80" s="22"/>
      <c r="LZ80" s="22"/>
      <c r="MA80" s="22"/>
      <c r="MB80" s="22"/>
      <c r="MC80" s="22"/>
      <c r="MD80" s="22"/>
      <c r="ME80" s="22"/>
      <c r="MF80" s="22"/>
      <c r="MG80" s="22"/>
      <c r="MH80" s="22"/>
      <c r="MI80" s="22"/>
      <c r="MJ80" s="22"/>
      <c r="MK80" s="22"/>
      <c r="ML80" s="22"/>
      <c r="MM80" s="22"/>
      <c r="MN80" s="22"/>
      <c r="MO80" s="22"/>
      <c r="MP80" s="22"/>
      <c r="MQ80" s="22"/>
      <c r="MR80" s="22"/>
      <c r="MS80" s="22"/>
      <c r="MT80" s="22"/>
      <c r="MU80" s="17" t="s">
        <v>2160</v>
      </c>
      <c r="MW80" s="17" t="s">
        <v>331</v>
      </c>
    </row>
    <row r="81" spans="1:361" ht="15" customHeight="1">
      <c r="A81" s="225" t="str">
        <f>Table1[[#This Row],[Name]]&amp;Table1[[#This Row],[1. Variable: Geographical area subject to climate change physical risk - acute and chronic events]]</f>
        <v>Coöperatieve Rabobank U.A.Netherlands</v>
      </c>
      <c r="B81" s="230" t="s">
        <v>79</v>
      </c>
      <c r="C81" s="227" t="s">
        <v>80</v>
      </c>
      <c r="D81" s="226" t="s">
        <v>138</v>
      </c>
      <c r="E81" s="228">
        <v>45291</v>
      </c>
      <c r="F81" s="229" t="s">
        <v>157</v>
      </c>
      <c r="G81" s="229" t="s">
        <v>156</v>
      </c>
      <c r="H81" s="132" t="s">
        <v>1924</v>
      </c>
      <c r="I81" s="19">
        <v>17895</v>
      </c>
      <c r="J81" s="19">
        <v>843</v>
      </c>
      <c r="K81" s="19">
        <v>1923</v>
      </c>
      <c r="L81" s="19">
        <v>1413</v>
      </c>
      <c r="M81" s="19">
        <v>992</v>
      </c>
      <c r="N81" s="19">
        <v>13</v>
      </c>
      <c r="O81" s="19">
        <v>4178</v>
      </c>
      <c r="P81" s="19">
        <v>757</v>
      </c>
      <c r="Q81" s="19">
        <v>237</v>
      </c>
      <c r="R81" s="19">
        <v>2431</v>
      </c>
      <c r="S81" s="19">
        <v>212</v>
      </c>
      <c r="T81" s="19">
        <v>-24</v>
      </c>
      <c r="U81" s="19">
        <v>-3</v>
      </c>
      <c r="V81" s="19">
        <v>-20</v>
      </c>
      <c r="W81" s="19">
        <v>135</v>
      </c>
      <c r="X81" s="19"/>
      <c r="Y81" s="19"/>
      <c r="Z81" s="19"/>
      <c r="AA81" s="19"/>
      <c r="AB81" s="19"/>
      <c r="AC81" s="19"/>
      <c r="AD81" s="19"/>
      <c r="AE81" s="19"/>
      <c r="AF81" s="19"/>
      <c r="AG81" s="19"/>
      <c r="AH81" s="19"/>
      <c r="AI81" s="19"/>
      <c r="AJ81" s="19"/>
      <c r="AK81" s="19">
        <v>8495</v>
      </c>
      <c r="AL81" s="19">
        <v>0</v>
      </c>
      <c r="AM81" s="19">
        <v>0</v>
      </c>
      <c r="AN81" s="19"/>
      <c r="AO81" s="19"/>
      <c r="AP81" s="19">
        <v>3</v>
      </c>
      <c r="AQ81" s="19"/>
      <c r="AR81" s="19">
        <v>0</v>
      </c>
      <c r="AS81" s="19"/>
      <c r="AT81" s="19">
        <v>0</v>
      </c>
      <c r="AU81" s="19"/>
      <c r="AV81" s="19">
        <v>0</v>
      </c>
      <c r="AW81" s="19">
        <v>0</v>
      </c>
      <c r="AX81" s="134"/>
      <c r="AY81" s="22">
        <v>2649</v>
      </c>
      <c r="AZ81" s="22">
        <v>0</v>
      </c>
      <c r="BA81" s="22"/>
      <c r="BB81" s="22"/>
      <c r="BC81" s="22"/>
      <c r="BD81" s="22">
        <v>0</v>
      </c>
      <c r="BE81" s="22"/>
      <c r="BF81" s="22">
        <v>0</v>
      </c>
      <c r="BG81" s="22"/>
      <c r="BH81" s="22"/>
      <c r="BI81" s="22"/>
      <c r="BJ81" s="22">
        <v>0</v>
      </c>
      <c r="BK81" s="22"/>
      <c r="BL81" s="22"/>
      <c r="BM81" s="22">
        <v>418</v>
      </c>
      <c r="BN81" s="22"/>
      <c r="BO81" s="22"/>
      <c r="BP81" s="22"/>
      <c r="BQ81" s="22"/>
      <c r="BR81" s="22"/>
      <c r="BS81" s="22"/>
      <c r="BT81" s="22"/>
      <c r="BU81" s="22"/>
      <c r="BV81" s="22"/>
      <c r="BW81" s="22"/>
      <c r="BX81" s="22"/>
      <c r="BY81" s="22"/>
      <c r="BZ81" s="22"/>
      <c r="CA81" s="22">
        <v>4268</v>
      </c>
      <c r="CB81" s="22">
        <v>1</v>
      </c>
      <c r="CC81" s="22">
        <v>2</v>
      </c>
      <c r="CD81" s="22"/>
      <c r="CE81" s="22">
        <v>0</v>
      </c>
      <c r="CF81" s="22">
        <v>7</v>
      </c>
      <c r="CG81" s="22">
        <v>0</v>
      </c>
      <c r="CH81" s="22">
        <v>3</v>
      </c>
      <c r="CI81" s="22"/>
      <c r="CJ81" s="22">
        <v>2</v>
      </c>
      <c r="CK81" s="22">
        <v>0</v>
      </c>
      <c r="CL81" s="22">
        <v>0</v>
      </c>
      <c r="CM81" s="22">
        <v>0</v>
      </c>
      <c r="CN81" s="22"/>
      <c r="CO81" s="22">
        <v>13798</v>
      </c>
      <c r="CP81" s="22">
        <v>2</v>
      </c>
      <c r="CQ81" s="22">
        <v>1</v>
      </c>
      <c r="CR81" s="22">
        <v>0</v>
      </c>
      <c r="CS81" s="22">
        <v>1</v>
      </c>
      <c r="CT81" s="22">
        <v>8</v>
      </c>
      <c r="CU81" s="22">
        <v>0</v>
      </c>
      <c r="CV81" s="22">
        <v>4</v>
      </c>
      <c r="CW81" s="22"/>
      <c r="CX81" s="22">
        <v>3</v>
      </c>
      <c r="CY81" s="22">
        <v>1</v>
      </c>
      <c r="CZ81" s="22">
        <v>0</v>
      </c>
      <c r="DA81" s="22">
        <v>0</v>
      </c>
      <c r="DB81" s="22">
        <v>0</v>
      </c>
      <c r="DC81" s="22">
        <v>4244</v>
      </c>
      <c r="DD81" s="22">
        <v>0</v>
      </c>
      <c r="DE81" s="22">
        <v>1</v>
      </c>
      <c r="DF81" s="22">
        <v>1</v>
      </c>
      <c r="DG81" s="22">
        <v>0</v>
      </c>
      <c r="DH81" s="22">
        <v>10</v>
      </c>
      <c r="DI81" s="22"/>
      <c r="DJ81" s="22">
        <v>2</v>
      </c>
      <c r="DK81" s="22"/>
      <c r="DL81" s="22">
        <v>0</v>
      </c>
      <c r="DM81" s="22">
        <v>0</v>
      </c>
      <c r="DN81" s="22">
        <v>0</v>
      </c>
      <c r="DO81" s="22">
        <v>0</v>
      </c>
      <c r="DP81" s="22">
        <v>0</v>
      </c>
      <c r="DQ81" s="22">
        <v>16530</v>
      </c>
      <c r="DR81" s="22">
        <v>7</v>
      </c>
      <c r="DS81" s="22">
        <v>11</v>
      </c>
      <c r="DT81" s="22">
        <v>1</v>
      </c>
      <c r="DU81" s="22">
        <v>3</v>
      </c>
      <c r="DV81" s="22">
        <v>7</v>
      </c>
      <c r="DW81" s="22">
        <v>3</v>
      </c>
      <c r="DX81" s="22">
        <v>19</v>
      </c>
      <c r="DY81" s="22">
        <v>0</v>
      </c>
      <c r="DZ81" s="22">
        <v>3</v>
      </c>
      <c r="EA81" s="22"/>
      <c r="EB81" s="22">
        <v>0</v>
      </c>
      <c r="EC81" s="22">
        <v>0</v>
      </c>
      <c r="ED81" s="22"/>
      <c r="EE81" s="22">
        <v>192669</v>
      </c>
      <c r="EF81" s="22">
        <v>996</v>
      </c>
      <c r="EG81" s="22">
        <v>444</v>
      </c>
      <c r="EH81" s="22">
        <v>2104</v>
      </c>
      <c r="EI81" s="22">
        <v>33306</v>
      </c>
      <c r="EJ81" s="22">
        <v>25</v>
      </c>
      <c r="EK81" s="22">
        <v>5643</v>
      </c>
      <c r="EL81" s="22">
        <v>30497</v>
      </c>
      <c r="EM81" s="22">
        <v>711</v>
      </c>
      <c r="EN81" s="22">
        <v>2562</v>
      </c>
      <c r="EO81" s="22">
        <v>195</v>
      </c>
      <c r="EP81" s="22">
        <v>-33</v>
      </c>
      <c r="EQ81" s="22">
        <v>-22</v>
      </c>
      <c r="ER81" s="22">
        <v>-7</v>
      </c>
      <c r="ES81" s="22">
        <v>63789</v>
      </c>
      <c r="ET81" s="22">
        <v>852</v>
      </c>
      <c r="EU81" s="22">
        <v>2136</v>
      </c>
      <c r="EV81" s="22">
        <v>1836</v>
      </c>
      <c r="EW81" s="22">
        <v>1271</v>
      </c>
      <c r="EX81" s="22">
        <v>13</v>
      </c>
      <c r="EY81" s="22">
        <v>4981</v>
      </c>
      <c r="EZ81" s="22">
        <v>816</v>
      </c>
      <c r="FA81" s="22">
        <v>298</v>
      </c>
      <c r="FB81" s="22">
        <v>2368</v>
      </c>
      <c r="FC81" s="22">
        <v>297</v>
      </c>
      <c r="FD81" s="22">
        <v>-37</v>
      </c>
      <c r="FE81" s="22">
        <v>-3</v>
      </c>
      <c r="FF81" s="22">
        <v>-32</v>
      </c>
      <c r="FG81" s="22"/>
      <c r="FH81" s="22"/>
      <c r="FI81" s="22"/>
      <c r="FJ81" s="22"/>
      <c r="FK81" s="22"/>
      <c r="FL81" s="22"/>
      <c r="FM81" s="22"/>
      <c r="FN81" s="22"/>
      <c r="FO81" s="22"/>
      <c r="FP81" s="22"/>
      <c r="FQ81" s="22"/>
      <c r="FR81" s="22"/>
      <c r="FS81" s="22"/>
      <c r="FT81" s="22"/>
      <c r="FU81" s="22">
        <v>18088</v>
      </c>
      <c r="FV81" s="22">
        <v>6</v>
      </c>
      <c r="FW81" s="22">
        <v>22</v>
      </c>
      <c r="FX81" s="22">
        <v>11</v>
      </c>
      <c r="FY81" s="22">
        <v>4</v>
      </c>
      <c r="FZ81" s="22">
        <v>9</v>
      </c>
      <c r="GA81" s="22">
        <v>2</v>
      </c>
      <c r="GB81" s="22">
        <v>40</v>
      </c>
      <c r="GC81" s="22">
        <v>0</v>
      </c>
      <c r="GD81" s="22">
        <v>6</v>
      </c>
      <c r="GE81" s="22">
        <v>1</v>
      </c>
      <c r="GF81" s="22">
        <v>0</v>
      </c>
      <c r="GG81" s="22">
        <v>0</v>
      </c>
      <c r="GH81" s="22">
        <v>0</v>
      </c>
      <c r="GI81" s="22"/>
      <c r="GJ81" s="22"/>
      <c r="GK81" s="22"/>
      <c r="GL81" s="22"/>
      <c r="GM81" s="22"/>
      <c r="GN81" s="22"/>
      <c r="GO81" s="22"/>
      <c r="GP81" s="22"/>
      <c r="GQ81" s="22"/>
      <c r="GR81" s="22"/>
      <c r="GS81" s="22"/>
      <c r="GT81" s="22"/>
      <c r="GU81" s="22"/>
      <c r="GV81" s="22"/>
      <c r="GW81" s="22"/>
      <c r="GX81" s="22"/>
      <c r="GY81" s="22"/>
      <c r="GZ81" s="22"/>
      <c r="HA81" s="22"/>
      <c r="HB81" s="22"/>
      <c r="HC81" s="22"/>
      <c r="HD81" s="22"/>
      <c r="HE81" s="22"/>
      <c r="HF81" s="22"/>
      <c r="HG81" s="22"/>
      <c r="HH81" s="22"/>
      <c r="HI81" s="22"/>
      <c r="HJ81" s="22"/>
      <c r="HK81" s="22"/>
      <c r="HL81" s="22"/>
      <c r="HM81" s="22"/>
      <c r="HN81" s="22"/>
      <c r="HO81" s="22"/>
      <c r="HP81" s="22"/>
      <c r="HQ81" s="22"/>
      <c r="HR81" s="22"/>
      <c r="HS81" s="22"/>
      <c r="HT81" s="22"/>
      <c r="HU81" s="22"/>
      <c r="HV81" s="22"/>
      <c r="HW81" s="22"/>
      <c r="HX81" s="22"/>
      <c r="HY81" s="22"/>
      <c r="HZ81" s="22"/>
      <c r="IA81" s="22"/>
      <c r="IB81" s="22"/>
      <c r="IC81" s="22"/>
      <c r="ID81" s="22"/>
      <c r="IE81" s="22"/>
      <c r="IF81" s="22"/>
      <c r="IG81" s="22"/>
      <c r="IH81" s="22"/>
      <c r="II81" s="22"/>
      <c r="IJ81" s="22"/>
      <c r="IK81" s="22"/>
      <c r="IL81" s="22"/>
      <c r="IM81" s="22"/>
      <c r="IN81" s="22"/>
      <c r="IO81" s="22"/>
      <c r="IP81" s="22"/>
      <c r="IQ81" s="22"/>
      <c r="IR81" s="22"/>
      <c r="IS81" s="22"/>
      <c r="IT81" s="22"/>
      <c r="IU81" s="22"/>
      <c r="IV81" s="22"/>
      <c r="IW81" s="22"/>
      <c r="IX81" s="22"/>
      <c r="IY81" s="22"/>
      <c r="IZ81" s="22"/>
      <c r="JA81" s="22"/>
      <c r="JB81" s="22"/>
      <c r="JC81" s="22"/>
      <c r="JD81" s="22"/>
      <c r="JE81" s="22"/>
      <c r="JF81" s="22"/>
      <c r="JG81" s="22"/>
      <c r="JH81" s="22"/>
      <c r="JI81" s="22"/>
      <c r="JJ81" s="22"/>
      <c r="JK81" s="22"/>
      <c r="JL81" s="22"/>
      <c r="JM81" s="22"/>
      <c r="JN81" s="22"/>
      <c r="JO81" s="22"/>
      <c r="JP81" s="22"/>
      <c r="JQ81" s="22"/>
      <c r="JR81" s="22"/>
      <c r="JS81" s="22"/>
      <c r="JT81" s="22"/>
      <c r="JU81" s="22"/>
      <c r="JV81" s="22"/>
      <c r="JW81" s="22"/>
      <c r="JX81" s="22"/>
      <c r="JY81" s="22"/>
      <c r="JZ81" s="22"/>
      <c r="KA81" s="22"/>
      <c r="KB81" s="22"/>
      <c r="KC81" s="22"/>
      <c r="KD81" s="22"/>
      <c r="KE81" s="22"/>
      <c r="KF81" s="22"/>
      <c r="KG81" s="22"/>
      <c r="KH81" s="22"/>
      <c r="KI81" s="22"/>
      <c r="KJ81" s="22"/>
      <c r="KK81" s="22"/>
      <c r="KL81" s="22"/>
      <c r="KM81" s="22"/>
      <c r="KN81" s="22"/>
      <c r="KO81" s="22"/>
      <c r="KP81" s="22"/>
      <c r="KQ81" s="22"/>
      <c r="KR81" s="22"/>
      <c r="KS81" s="22"/>
      <c r="KT81" s="22"/>
      <c r="KU81" s="22"/>
      <c r="KV81" s="22"/>
      <c r="KW81" s="22"/>
      <c r="KX81" s="22"/>
      <c r="KY81" s="22"/>
      <c r="KZ81" s="22"/>
      <c r="LA81" s="22"/>
      <c r="LB81" s="22"/>
      <c r="LC81" s="22"/>
      <c r="LD81" s="22"/>
      <c r="LE81" s="22"/>
      <c r="LF81" s="22"/>
      <c r="LG81" s="22"/>
      <c r="LH81" s="22"/>
      <c r="LI81" s="22"/>
      <c r="LJ81" s="22"/>
      <c r="LK81" s="22"/>
      <c r="LL81" s="22"/>
      <c r="LM81" s="22"/>
      <c r="LN81" s="22"/>
      <c r="LO81" s="22"/>
      <c r="LP81" s="22"/>
      <c r="LQ81" s="22"/>
      <c r="LR81" s="22"/>
      <c r="LS81" s="22"/>
      <c r="LT81" s="22"/>
      <c r="LU81" s="22"/>
      <c r="LV81" s="22"/>
      <c r="LW81" s="22"/>
      <c r="LX81" s="22"/>
      <c r="LY81" s="22"/>
      <c r="LZ81" s="22"/>
      <c r="MA81" s="22"/>
      <c r="MB81" s="22"/>
      <c r="MC81" s="22"/>
      <c r="MD81" s="22"/>
      <c r="ME81" s="22"/>
      <c r="MF81" s="22"/>
      <c r="MG81" s="22"/>
      <c r="MH81" s="22"/>
      <c r="MI81" s="22"/>
      <c r="MJ81" s="22"/>
      <c r="MK81" s="22"/>
      <c r="ML81" s="22"/>
      <c r="MM81" s="22"/>
      <c r="MN81" s="22"/>
      <c r="MO81" s="22"/>
      <c r="MP81" s="22"/>
      <c r="MQ81" s="22"/>
      <c r="MR81" s="22"/>
      <c r="MS81" s="22"/>
      <c r="MT81" s="22"/>
      <c r="MU81" s="17" t="s">
        <v>2160</v>
      </c>
      <c r="MW81" s="17" t="s">
        <v>331</v>
      </c>
    </row>
    <row r="82" spans="1:361" ht="15" customHeight="1">
      <c r="A82" s="225" t="str">
        <f>Table1[[#This Row],[Name]]&amp;Table1[[#This Row],[1. Variable: Geographical area subject to climate change physical risk - acute and chronic events]]</f>
        <v>Coöperatieve Rabobank U.A.Australia</v>
      </c>
      <c r="B82" s="226" t="s">
        <v>79</v>
      </c>
      <c r="C82" s="227" t="s">
        <v>80</v>
      </c>
      <c r="D82" s="226" t="s">
        <v>138</v>
      </c>
      <c r="E82" s="228">
        <v>45291</v>
      </c>
      <c r="F82" s="229" t="s">
        <v>157</v>
      </c>
      <c r="G82" s="229" t="s">
        <v>156</v>
      </c>
      <c r="H82" s="132" t="s">
        <v>1926</v>
      </c>
      <c r="I82" s="19">
        <v>14487</v>
      </c>
      <c r="J82" s="19">
        <v>5880</v>
      </c>
      <c r="K82" s="19">
        <v>2974</v>
      </c>
      <c r="L82" s="19">
        <v>3840</v>
      </c>
      <c r="M82" s="19">
        <v>17</v>
      </c>
      <c r="N82" s="19">
        <v>6</v>
      </c>
      <c r="O82" s="19">
        <v>43</v>
      </c>
      <c r="P82" s="19">
        <v>10020</v>
      </c>
      <c r="Q82" s="19">
        <v>2649</v>
      </c>
      <c r="R82" s="19">
        <v>552</v>
      </c>
      <c r="S82" s="19">
        <v>334</v>
      </c>
      <c r="T82" s="19">
        <v>-26</v>
      </c>
      <c r="U82" s="19">
        <v>-2</v>
      </c>
      <c r="V82" s="19">
        <v>-18</v>
      </c>
      <c r="W82" s="19">
        <v>118</v>
      </c>
      <c r="X82" s="19"/>
      <c r="Y82" s="19"/>
      <c r="Z82" s="19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>
        <v>1858</v>
      </c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34"/>
      <c r="AY82" s="22">
        <v>55</v>
      </c>
      <c r="AZ82" s="22"/>
      <c r="BA82" s="22"/>
      <c r="BB82" s="22"/>
      <c r="BC82" s="22"/>
      <c r="BD82" s="22"/>
      <c r="BE82" s="22"/>
      <c r="BF82" s="22"/>
      <c r="BG82" s="22"/>
      <c r="BH82" s="22"/>
      <c r="BI82" s="22"/>
      <c r="BJ82" s="22"/>
      <c r="BK82" s="22"/>
      <c r="BL82" s="22"/>
      <c r="BM82" s="22">
        <v>79</v>
      </c>
      <c r="BN82" s="22"/>
      <c r="BO82" s="22"/>
      <c r="BP82" s="22"/>
      <c r="BQ82" s="22"/>
      <c r="BR82" s="22"/>
      <c r="BS82" s="22"/>
      <c r="BT82" s="22"/>
      <c r="BU82" s="22"/>
      <c r="BV82" s="22"/>
      <c r="BW82" s="22"/>
      <c r="BX82" s="22"/>
      <c r="BY82" s="22"/>
      <c r="BZ82" s="22"/>
      <c r="CA82" s="22">
        <v>358</v>
      </c>
      <c r="CB82" s="22"/>
      <c r="CC82" s="22"/>
      <c r="CD82" s="22"/>
      <c r="CE82" s="22"/>
      <c r="CF82" s="22"/>
      <c r="CG82" s="22"/>
      <c r="CH82" s="22"/>
      <c r="CI82" s="22"/>
      <c r="CJ82" s="22"/>
      <c r="CK82" s="22"/>
      <c r="CL82" s="22"/>
      <c r="CM82" s="22"/>
      <c r="CN82" s="22"/>
      <c r="CO82" s="22">
        <v>2054</v>
      </c>
      <c r="CP82" s="22"/>
      <c r="CQ82" s="22"/>
      <c r="CR82" s="22"/>
      <c r="CS82" s="22"/>
      <c r="CT82" s="22"/>
      <c r="CU82" s="22"/>
      <c r="CV82" s="22"/>
      <c r="CW82" s="22"/>
      <c r="CX82" s="22"/>
      <c r="CY82" s="22"/>
      <c r="CZ82" s="22"/>
      <c r="DA82" s="22"/>
      <c r="DB82" s="22"/>
      <c r="DC82" s="22">
        <v>325</v>
      </c>
      <c r="DD82" s="22"/>
      <c r="DE82" s="22"/>
      <c r="DF82" s="22"/>
      <c r="DG82" s="22"/>
      <c r="DH82" s="22"/>
      <c r="DI82" s="22"/>
      <c r="DJ82" s="22"/>
      <c r="DK82" s="22"/>
      <c r="DL82" s="22"/>
      <c r="DM82" s="22"/>
      <c r="DN82" s="22"/>
      <c r="DO82" s="22"/>
      <c r="DP82" s="22"/>
      <c r="DQ82" s="22">
        <v>696</v>
      </c>
      <c r="DR82" s="22"/>
      <c r="DS82" s="22"/>
      <c r="DT82" s="22"/>
      <c r="DU82" s="22"/>
      <c r="DV82" s="22"/>
      <c r="DW82" s="22"/>
      <c r="DX82" s="22"/>
      <c r="DY82" s="22"/>
      <c r="DZ82" s="22"/>
      <c r="EA82" s="22"/>
      <c r="EB82" s="22"/>
      <c r="EC82" s="22"/>
      <c r="ED82" s="22"/>
      <c r="EE82" s="22">
        <v>52</v>
      </c>
      <c r="EF82" s="22">
        <v>13</v>
      </c>
      <c r="EG82" s="22">
        <v>3</v>
      </c>
      <c r="EH82" s="22">
        <v>4</v>
      </c>
      <c r="EI82" s="22">
        <v>1</v>
      </c>
      <c r="EJ82" s="22">
        <v>6</v>
      </c>
      <c r="EK82" s="22">
        <v>0</v>
      </c>
      <c r="EL82" s="22">
        <v>17</v>
      </c>
      <c r="EM82" s="22">
        <v>3</v>
      </c>
      <c r="EN82" s="22">
        <v>0</v>
      </c>
      <c r="EO82" s="22"/>
      <c r="EP82" s="22">
        <v>0</v>
      </c>
      <c r="EQ82" s="22">
        <v>0</v>
      </c>
      <c r="ER82" s="22"/>
      <c r="ES82" s="22">
        <v>14136</v>
      </c>
      <c r="ET82" s="22">
        <v>5154</v>
      </c>
      <c r="EU82" s="22">
        <v>2934</v>
      </c>
      <c r="EV82" s="22">
        <v>3821</v>
      </c>
      <c r="EW82" s="22">
        <v>16</v>
      </c>
      <c r="EX82" s="22">
        <v>7</v>
      </c>
      <c r="EY82" s="22">
        <v>41</v>
      </c>
      <c r="EZ82" s="22">
        <v>9432</v>
      </c>
      <c r="FA82" s="22">
        <v>2452</v>
      </c>
      <c r="FB82" s="22">
        <v>381</v>
      </c>
      <c r="FC82" s="22">
        <v>269</v>
      </c>
      <c r="FD82" s="22">
        <v>-12</v>
      </c>
      <c r="FE82" s="22">
        <v>-1</v>
      </c>
      <c r="FF82" s="22">
        <v>-7</v>
      </c>
      <c r="FG82" s="22"/>
      <c r="FH82" s="22"/>
      <c r="FI82" s="22"/>
      <c r="FJ82" s="22"/>
      <c r="FK82" s="22"/>
      <c r="FL82" s="22"/>
      <c r="FM82" s="22"/>
      <c r="FN82" s="22"/>
      <c r="FO82" s="22"/>
      <c r="FP82" s="22"/>
      <c r="FQ82" s="22"/>
      <c r="FR82" s="22"/>
      <c r="FS82" s="22"/>
      <c r="FT82" s="22"/>
      <c r="FU82" s="22">
        <v>968</v>
      </c>
      <c r="FV82" s="22"/>
      <c r="FW82" s="22"/>
      <c r="FX82" s="22"/>
      <c r="FY82" s="22"/>
      <c r="FZ82" s="22"/>
      <c r="GA82" s="22"/>
      <c r="GB82" s="22"/>
      <c r="GC82" s="22"/>
      <c r="GD82" s="22"/>
      <c r="GE82" s="22"/>
      <c r="GF82" s="22"/>
      <c r="GG82" s="22"/>
      <c r="GH82" s="22"/>
      <c r="GI82" s="22"/>
      <c r="GJ82" s="22"/>
      <c r="GK82" s="22"/>
      <c r="GL82" s="22"/>
      <c r="GM82" s="22"/>
      <c r="GN82" s="22"/>
      <c r="GO82" s="22"/>
      <c r="GP82" s="22"/>
      <c r="GQ82" s="22"/>
      <c r="GR82" s="22"/>
      <c r="GS82" s="22"/>
      <c r="GT82" s="22"/>
      <c r="GU82" s="22"/>
      <c r="GV82" s="22"/>
      <c r="GW82" s="22"/>
      <c r="GX82" s="22"/>
      <c r="GY82" s="22"/>
      <c r="GZ82" s="22"/>
      <c r="HA82" s="22"/>
      <c r="HB82" s="22"/>
      <c r="HC82" s="22"/>
      <c r="HD82" s="22"/>
      <c r="HE82" s="22"/>
      <c r="HF82" s="22"/>
      <c r="HG82" s="22"/>
      <c r="HH82" s="22"/>
      <c r="HI82" s="22"/>
      <c r="HJ82" s="22"/>
      <c r="HK82" s="22"/>
      <c r="HL82" s="22"/>
      <c r="HM82" s="22"/>
      <c r="HN82" s="22"/>
      <c r="HO82" s="22"/>
      <c r="HP82" s="22"/>
      <c r="HQ82" s="22"/>
      <c r="HR82" s="22"/>
      <c r="HS82" s="22"/>
      <c r="HT82" s="22"/>
      <c r="HU82" s="22"/>
      <c r="HV82" s="22"/>
      <c r="HW82" s="22"/>
      <c r="HX82" s="22"/>
      <c r="HY82" s="22"/>
      <c r="HZ82" s="22"/>
      <c r="IA82" s="22"/>
      <c r="IB82" s="22"/>
      <c r="IC82" s="22"/>
      <c r="ID82" s="22"/>
      <c r="IE82" s="22"/>
      <c r="IF82" s="22"/>
      <c r="IG82" s="22"/>
      <c r="IH82" s="22"/>
      <c r="II82" s="22"/>
      <c r="IJ82" s="22"/>
      <c r="IK82" s="22"/>
      <c r="IL82" s="22"/>
      <c r="IM82" s="22"/>
      <c r="IN82" s="22"/>
      <c r="IO82" s="22"/>
      <c r="IP82" s="22"/>
      <c r="IQ82" s="22"/>
      <c r="IR82" s="22"/>
      <c r="IS82" s="22"/>
      <c r="IT82" s="22"/>
      <c r="IU82" s="22"/>
      <c r="IV82" s="22"/>
      <c r="IW82" s="22"/>
      <c r="IX82" s="22"/>
      <c r="IY82" s="22"/>
      <c r="IZ82" s="22"/>
      <c r="JA82" s="22"/>
      <c r="JB82" s="22"/>
      <c r="JC82" s="22"/>
      <c r="JD82" s="22"/>
      <c r="JE82" s="22"/>
      <c r="JF82" s="22"/>
      <c r="JG82" s="22"/>
      <c r="JH82" s="22"/>
      <c r="JI82" s="22"/>
      <c r="JJ82" s="22"/>
      <c r="JK82" s="22"/>
      <c r="JL82" s="22"/>
      <c r="JM82" s="22"/>
      <c r="JN82" s="22"/>
      <c r="JO82" s="22"/>
      <c r="JP82" s="22"/>
      <c r="JQ82" s="22"/>
      <c r="JR82" s="22"/>
      <c r="JS82" s="22"/>
      <c r="JT82" s="22"/>
      <c r="JU82" s="22"/>
      <c r="JV82" s="22"/>
      <c r="JW82" s="22"/>
      <c r="JX82" s="22"/>
      <c r="JY82" s="22"/>
      <c r="JZ82" s="22"/>
      <c r="KA82" s="22"/>
      <c r="KB82" s="22"/>
      <c r="KC82" s="22"/>
      <c r="KD82" s="22"/>
      <c r="KE82" s="22"/>
      <c r="KF82" s="22"/>
      <c r="KG82" s="22"/>
      <c r="KH82" s="22"/>
      <c r="KI82" s="22"/>
      <c r="KJ82" s="22"/>
      <c r="KK82" s="22"/>
      <c r="KL82" s="22"/>
      <c r="KM82" s="22"/>
      <c r="KN82" s="22"/>
      <c r="KO82" s="22"/>
      <c r="KP82" s="22"/>
      <c r="KQ82" s="22"/>
      <c r="KR82" s="22"/>
      <c r="KS82" s="22"/>
      <c r="KT82" s="22"/>
      <c r="KU82" s="22"/>
      <c r="KV82" s="22"/>
      <c r="KW82" s="22"/>
      <c r="KX82" s="22"/>
      <c r="KY82" s="22"/>
      <c r="KZ82" s="22"/>
      <c r="LA82" s="22"/>
      <c r="LB82" s="22"/>
      <c r="LC82" s="22"/>
      <c r="LD82" s="22"/>
      <c r="LE82" s="22"/>
      <c r="LF82" s="22"/>
      <c r="LG82" s="22"/>
      <c r="LH82" s="22"/>
      <c r="LI82" s="22"/>
      <c r="LJ82" s="22"/>
      <c r="LK82" s="22"/>
      <c r="LL82" s="22"/>
      <c r="LM82" s="22"/>
      <c r="LN82" s="22"/>
      <c r="LO82" s="22"/>
      <c r="LP82" s="22"/>
      <c r="LQ82" s="22"/>
      <c r="LR82" s="22"/>
      <c r="LS82" s="22"/>
      <c r="LT82" s="22"/>
      <c r="LU82" s="22"/>
      <c r="LV82" s="22"/>
      <c r="LW82" s="22"/>
      <c r="LX82" s="22"/>
      <c r="LY82" s="22"/>
      <c r="LZ82" s="22"/>
      <c r="MA82" s="22"/>
      <c r="MB82" s="22"/>
      <c r="MC82" s="22"/>
      <c r="MD82" s="22"/>
      <c r="ME82" s="22"/>
      <c r="MF82" s="22"/>
      <c r="MG82" s="22"/>
      <c r="MH82" s="22"/>
      <c r="MI82" s="22"/>
      <c r="MJ82" s="22"/>
      <c r="MK82" s="22"/>
      <c r="ML82" s="22"/>
      <c r="MM82" s="22"/>
      <c r="MN82" s="22"/>
      <c r="MO82" s="22"/>
      <c r="MP82" s="22"/>
      <c r="MQ82" s="22"/>
      <c r="MR82" s="22"/>
      <c r="MS82" s="22"/>
      <c r="MT82" s="22"/>
      <c r="MU82" s="17" t="s">
        <v>2160</v>
      </c>
      <c r="MW82" s="17" t="s">
        <v>331</v>
      </c>
    </row>
    <row r="83" spans="1:361" ht="15" customHeight="1">
      <c r="A83" s="225" t="str">
        <f>Table1[[#This Row],[Name]]&amp;Table1[[#This Row],[1. Variable: Geographical area subject to climate change physical risk - acute and chronic events]]</f>
        <v>Coöperatieve Rabobank U.A.United States of America</v>
      </c>
      <c r="B83" s="233" t="s">
        <v>79</v>
      </c>
      <c r="C83" s="227" t="s">
        <v>80</v>
      </c>
      <c r="D83" s="233" t="s">
        <v>138</v>
      </c>
      <c r="E83" s="228">
        <v>45291</v>
      </c>
      <c r="F83" s="229" t="s">
        <v>157</v>
      </c>
      <c r="G83" s="229" t="s">
        <v>156</v>
      </c>
      <c r="H83" s="132" t="s">
        <v>1925</v>
      </c>
      <c r="I83" s="19">
        <v>14967</v>
      </c>
      <c r="J83" s="19">
        <v>6865</v>
      </c>
      <c r="K83" s="19">
        <v>2492</v>
      </c>
      <c r="L83" s="19">
        <v>1801</v>
      </c>
      <c r="M83" s="19">
        <v>0</v>
      </c>
      <c r="N83" s="19">
        <v>5</v>
      </c>
      <c r="O83" s="19">
        <v>120</v>
      </c>
      <c r="P83" s="19">
        <v>9121</v>
      </c>
      <c r="Q83" s="19">
        <v>1917</v>
      </c>
      <c r="R83" s="19">
        <v>2009</v>
      </c>
      <c r="S83" s="19">
        <v>553</v>
      </c>
      <c r="T83" s="19">
        <v>-96</v>
      </c>
      <c r="U83" s="19">
        <v>-17</v>
      </c>
      <c r="V83" s="19">
        <v>-58</v>
      </c>
      <c r="W83" s="19">
        <v>148</v>
      </c>
      <c r="X83" s="19"/>
      <c r="Y83" s="19"/>
      <c r="Z83" s="19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>
        <v>8896</v>
      </c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34"/>
      <c r="AY83" s="22">
        <v>1661</v>
      </c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>
        <v>143</v>
      </c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>
        <v>697</v>
      </c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>
        <v>6390</v>
      </c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>
        <v>933</v>
      </c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>
        <v>316</v>
      </c>
      <c r="DR83" s="22"/>
      <c r="DS83" s="22"/>
      <c r="DT83" s="22"/>
      <c r="DU83" s="22"/>
      <c r="DV83" s="22"/>
      <c r="DW83" s="22"/>
      <c r="DX83" s="22"/>
      <c r="DY83" s="22"/>
      <c r="DZ83" s="22"/>
      <c r="EA83" s="22"/>
      <c r="EB83" s="22"/>
      <c r="EC83" s="22"/>
      <c r="ED83" s="22"/>
      <c r="EE83" s="22">
        <v>36</v>
      </c>
      <c r="EF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>
        <v>7274</v>
      </c>
      <c r="ET83" s="22">
        <v>2010</v>
      </c>
      <c r="EU83" s="22">
        <v>1540</v>
      </c>
      <c r="EV83" s="22">
        <v>1261</v>
      </c>
      <c r="EW83" s="22">
        <v>0</v>
      </c>
      <c r="EX83" s="22">
        <v>6</v>
      </c>
      <c r="EY83" s="22">
        <v>29</v>
      </c>
      <c r="EZ83" s="22">
        <v>3933</v>
      </c>
      <c r="FA83" s="22">
        <v>848</v>
      </c>
      <c r="FB83" s="22">
        <v>1057</v>
      </c>
      <c r="FC83" s="22">
        <v>276</v>
      </c>
      <c r="FD83" s="22">
        <v>-41</v>
      </c>
      <c r="FE83" s="22">
        <v>-11</v>
      </c>
      <c r="FF83" s="22">
        <v>-18</v>
      </c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  <c r="FT83" s="22"/>
      <c r="FU83" s="22">
        <v>5489</v>
      </c>
      <c r="FV83" s="22"/>
      <c r="FW83" s="22"/>
      <c r="FX83" s="22"/>
      <c r="FY83" s="22"/>
      <c r="FZ83" s="22"/>
      <c r="GA83" s="22"/>
      <c r="GB83" s="22"/>
      <c r="GC83" s="22"/>
      <c r="GD83" s="22"/>
      <c r="GE83" s="22"/>
      <c r="GF83" s="22"/>
      <c r="GG83" s="22"/>
      <c r="GH83" s="22"/>
      <c r="GI83" s="22"/>
      <c r="GJ83" s="22"/>
      <c r="GK83" s="22"/>
      <c r="GL83" s="22"/>
      <c r="GM83" s="22"/>
      <c r="GN83" s="22"/>
      <c r="GO83" s="22"/>
      <c r="GP83" s="22"/>
      <c r="GQ83" s="22"/>
      <c r="GR83" s="22"/>
      <c r="GS83" s="22"/>
      <c r="GT83" s="22"/>
      <c r="GU83" s="22"/>
      <c r="GV83" s="22"/>
      <c r="GW83" s="22"/>
      <c r="GX83" s="22"/>
      <c r="GY83" s="22"/>
      <c r="GZ83" s="22"/>
      <c r="HA83" s="22"/>
      <c r="HB83" s="22"/>
      <c r="HC83" s="22"/>
      <c r="HD83" s="22"/>
      <c r="HE83" s="22"/>
      <c r="HF83" s="22"/>
      <c r="HG83" s="22"/>
      <c r="HH83" s="22"/>
      <c r="HI83" s="22"/>
      <c r="HJ83" s="22"/>
      <c r="HK83" s="22"/>
      <c r="HL83" s="22"/>
      <c r="HM83" s="22"/>
      <c r="HN83" s="22"/>
      <c r="HO83" s="22"/>
      <c r="HP83" s="22"/>
      <c r="HQ83" s="22"/>
      <c r="HR83" s="22"/>
      <c r="HS83" s="22"/>
      <c r="HT83" s="22"/>
      <c r="HU83" s="22"/>
      <c r="HV83" s="22"/>
      <c r="HW83" s="22"/>
      <c r="HX83" s="22"/>
      <c r="HY83" s="22"/>
      <c r="HZ83" s="22"/>
      <c r="IA83" s="22"/>
      <c r="IB83" s="22"/>
      <c r="IC83" s="22"/>
      <c r="ID83" s="22"/>
      <c r="IE83" s="22"/>
      <c r="IF83" s="22"/>
      <c r="IG83" s="22"/>
      <c r="IH83" s="22"/>
      <c r="II83" s="22"/>
      <c r="IJ83" s="22"/>
      <c r="IK83" s="22"/>
      <c r="IL83" s="22"/>
      <c r="IM83" s="22"/>
      <c r="IN83" s="22"/>
      <c r="IO83" s="22"/>
      <c r="IP83" s="22"/>
      <c r="IQ83" s="22"/>
      <c r="IR83" s="22"/>
      <c r="IS83" s="22"/>
      <c r="IT83" s="22"/>
      <c r="IU83" s="22"/>
      <c r="IV83" s="22"/>
      <c r="IW83" s="22"/>
      <c r="IX83" s="22"/>
      <c r="IY83" s="22"/>
      <c r="IZ83" s="22"/>
      <c r="JA83" s="22"/>
      <c r="JB83" s="22"/>
      <c r="JC83" s="22"/>
      <c r="JD83" s="22"/>
      <c r="JE83" s="22"/>
      <c r="JF83" s="22"/>
      <c r="JG83" s="22"/>
      <c r="JH83" s="22"/>
      <c r="JI83" s="22"/>
      <c r="JJ83" s="22"/>
      <c r="JK83" s="22"/>
      <c r="JL83" s="22"/>
      <c r="JM83" s="22"/>
      <c r="JN83" s="22"/>
      <c r="JO83" s="22"/>
      <c r="JP83" s="22"/>
      <c r="JQ83" s="22"/>
      <c r="JR83" s="22"/>
      <c r="JS83" s="22"/>
      <c r="JT83" s="22"/>
      <c r="JU83" s="22"/>
      <c r="JV83" s="22"/>
      <c r="JW83" s="22"/>
      <c r="JX83" s="22"/>
      <c r="JY83" s="22"/>
      <c r="JZ83" s="22"/>
      <c r="KA83" s="22"/>
      <c r="KB83" s="22"/>
      <c r="KC83" s="22"/>
      <c r="KD83" s="22"/>
      <c r="KE83" s="22"/>
      <c r="KF83" s="22"/>
      <c r="KG83" s="22"/>
      <c r="KH83" s="22"/>
      <c r="KI83" s="22"/>
      <c r="KJ83" s="22"/>
      <c r="KK83" s="22"/>
      <c r="KL83" s="22"/>
      <c r="KM83" s="22"/>
      <c r="KN83" s="22"/>
      <c r="KO83" s="22"/>
      <c r="KP83" s="22"/>
      <c r="KQ83" s="22"/>
      <c r="KR83" s="22"/>
      <c r="KS83" s="22"/>
      <c r="KT83" s="22"/>
      <c r="KU83" s="22"/>
      <c r="KV83" s="22"/>
      <c r="KW83" s="22"/>
      <c r="KX83" s="22"/>
      <c r="KY83" s="22"/>
      <c r="KZ83" s="22"/>
      <c r="LA83" s="22"/>
      <c r="LB83" s="22"/>
      <c r="LC83" s="22"/>
      <c r="LD83" s="22"/>
      <c r="LE83" s="22"/>
      <c r="LF83" s="22"/>
      <c r="LG83" s="22"/>
      <c r="LH83" s="22"/>
      <c r="LI83" s="22"/>
      <c r="LJ83" s="22"/>
      <c r="LK83" s="22"/>
      <c r="LL83" s="22"/>
      <c r="LM83" s="22"/>
      <c r="LN83" s="22"/>
      <c r="LO83" s="22"/>
      <c r="LP83" s="22"/>
      <c r="LQ83" s="22"/>
      <c r="LR83" s="22"/>
      <c r="LS83" s="22"/>
      <c r="LT83" s="22"/>
      <c r="LU83" s="22"/>
      <c r="LV83" s="22"/>
      <c r="LW83" s="22"/>
      <c r="LX83" s="22"/>
      <c r="LY83" s="22"/>
      <c r="LZ83" s="22"/>
      <c r="MA83" s="22"/>
      <c r="MB83" s="22"/>
      <c r="MC83" s="22"/>
      <c r="MD83" s="22"/>
      <c r="ME83" s="22"/>
      <c r="MF83" s="22"/>
      <c r="MG83" s="22"/>
      <c r="MH83" s="22"/>
      <c r="MI83" s="22"/>
      <c r="MJ83" s="22"/>
      <c r="MK83" s="22"/>
      <c r="ML83" s="22"/>
      <c r="MM83" s="22"/>
      <c r="MN83" s="22"/>
      <c r="MO83" s="22"/>
      <c r="MP83" s="22"/>
      <c r="MQ83" s="22"/>
      <c r="MR83" s="22"/>
      <c r="MS83" s="22"/>
      <c r="MT83" s="22"/>
      <c r="MU83" s="17" t="s">
        <v>2160</v>
      </c>
      <c r="MW83" s="17" t="s">
        <v>331</v>
      </c>
    </row>
    <row r="84" spans="1:361" ht="15" customHeight="1">
      <c r="A84" s="225" t="str">
        <f>Table1[[#This Row],[Name]]&amp;Table1[[#This Row],[1. Variable: Geographical area subject to climate change physical risk - acute and chronic events]]</f>
        <v>Coöperatieve Rabobank U.A.Brazil</v>
      </c>
      <c r="B84" s="226" t="s">
        <v>79</v>
      </c>
      <c r="C84" s="227" t="s">
        <v>80</v>
      </c>
      <c r="D84" s="226" t="s">
        <v>138</v>
      </c>
      <c r="E84" s="228">
        <v>45291</v>
      </c>
      <c r="F84" s="229" t="s">
        <v>157</v>
      </c>
      <c r="G84" s="229" t="s">
        <v>156</v>
      </c>
      <c r="H84" s="132" t="s">
        <v>1927</v>
      </c>
      <c r="I84" s="19">
        <v>6598</v>
      </c>
      <c r="J84" s="19">
        <v>3581</v>
      </c>
      <c r="K84" s="19">
        <v>1507</v>
      </c>
      <c r="L84" s="19">
        <v>1</v>
      </c>
      <c r="M84" s="19"/>
      <c r="N84" s="19">
        <v>4</v>
      </c>
      <c r="O84" s="19">
        <v>76</v>
      </c>
      <c r="P84" s="19">
        <v>4984</v>
      </c>
      <c r="Q84" s="19">
        <v>29</v>
      </c>
      <c r="R84" s="19">
        <v>600</v>
      </c>
      <c r="S84" s="19">
        <v>331</v>
      </c>
      <c r="T84" s="19">
        <v>-131</v>
      </c>
      <c r="U84" s="19">
        <v>-20</v>
      </c>
      <c r="V84" s="19">
        <v>-88</v>
      </c>
      <c r="W84" s="19">
        <v>76</v>
      </c>
      <c r="X84" s="19"/>
      <c r="Y84" s="19"/>
      <c r="Z84" s="19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>
        <v>3389</v>
      </c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34"/>
      <c r="AY84" s="22">
        <v>1</v>
      </c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>
        <v>2</v>
      </c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>
        <v>37</v>
      </c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>
        <v>772</v>
      </c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>
        <v>126</v>
      </c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>
        <v>6</v>
      </c>
      <c r="DR84" s="22"/>
      <c r="DS84" s="22"/>
      <c r="DT84" s="22"/>
      <c r="DU84" s="22"/>
      <c r="DV84" s="22"/>
      <c r="DW84" s="22"/>
      <c r="DX84" s="22"/>
      <c r="DY84" s="22"/>
      <c r="DZ84" s="22"/>
      <c r="EA84" s="22"/>
      <c r="EB84" s="22"/>
      <c r="EC84" s="22"/>
      <c r="ED84" s="22"/>
      <c r="EE84" s="22">
        <v>3</v>
      </c>
      <c r="EF84" s="22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>
        <v>3972</v>
      </c>
      <c r="ET84" s="22">
        <v>2177</v>
      </c>
      <c r="EU84" s="22">
        <v>773</v>
      </c>
      <c r="EV84" s="22">
        <v>1</v>
      </c>
      <c r="EW84" s="22"/>
      <c r="EX84" s="22">
        <v>3</v>
      </c>
      <c r="EY84" s="22">
        <v>58</v>
      </c>
      <c r="EZ84" s="22">
        <v>2884</v>
      </c>
      <c r="FA84" s="22">
        <v>9</v>
      </c>
      <c r="FB84" s="22">
        <v>266</v>
      </c>
      <c r="FC84" s="22">
        <v>221</v>
      </c>
      <c r="FD84" s="22">
        <v>-60</v>
      </c>
      <c r="FE84" s="22">
        <v>-1</v>
      </c>
      <c r="FF84" s="22">
        <v>-53</v>
      </c>
      <c r="FG84" s="22"/>
      <c r="FH84" s="22"/>
      <c r="FI84" s="22"/>
      <c r="FJ84" s="22"/>
      <c r="FK84" s="22"/>
      <c r="FL84" s="22"/>
      <c r="FM84" s="22"/>
      <c r="FN84" s="22"/>
      <c r="FO84" s="22"/>
      <c r="FP84" s="22"/>
      <c r="FQ84" s="22"/>
      <c r="FR84" s="22"/>
      <c r="FS84" s="22"/>
      <c r="FT84" s="22"/>
      <c r="FU84" s="22">
        <v>285</v>
      </c>
      <c r="FV84" s="22"/>
      <c r="FW84" s="22"/>
      <c r="FX84" s="22"/>
      <c r="FY84" s="22"/>
      <c r="FZ84" s="22"/>
      <c r="GA84" s="22"/>
      <c r="GB84" s="22"/>
      <c r="GC84" s="22"/>
      <c r="GD84" s="22"/>
      <c r="GE84" s="22"/>
      <c r="GF84" s="22"/>
      <c r="GG84" s="22"/>
      <c r="GH84" s="22"/>
      <c r="GI84" s="22"/>
      <c r="GJ84" s="22"/>
      <c r="GK84" s="22"/>
      <c r="GL84" s="22"/>
      <c r="GM84" s="22"/>
      <c r="GN84" s="22"/>
      <c r="GO84" s="22"/>
      <c r="GP84" s="22"/>
      <c r="GQ84" s="22"/>
      <c r="GR84" s="22"/>
      <c r="GS84" s="22"/>
      <c r="GT84" s="22"/>
      <c r="GU84" s="22"/>
      <c r="GV84" s="22"/>
      <c r="GW84" s="22"/>
      <c r="GX84" s="22"/>
      <c r="GY84" s="22"/>
      <c r="GZ84" s="22"/>
      <c r="HA84" s="22"/>
      <c r="HB84" s="22"/>
      <c r="HC84" s="22"/>
      <c r="HD84" s="22"/>
      <c r="HE84" s="22"/>
      <c r="HF84" s="22"/>
      <c r="HG84" s="22"/>
      <c r="HH84" s="22"/>
      <c r="HI84" s="22"/>
      <c r="HJ84" s="22"/>
      <c r="HK84" s="22"/>
      <c r="HL84" s="22"/>
      <c r="HM84" s="22"/>
      <c r="HN84" s="22"/>
      <c r="HO84" s="22"/>
      <c r="HP84" s="22"/>
      <c r="HQ84" s="22"/>
      <c r="HR84" s="22"/>
      <c r="HS84" s="22"/>
      <c r="HT84" s="22"/>
      <c r="HU84" s="22"/>
      <c r="HV84" s="22"/>
      <c r="HW84" s="22"/>
      <c r="HX84" s="22"/>
      <c r="HY84" s="22"/>
      <c r="HZ84" s="22"/>
      <c r="IA84" s="22"/>
      <c r="IB84" s="22"/>
      <c r="IC84" s="22"/>
      <c r="ID84" s="22"/>
      <c r="IE84" s="22"/>
      <c r="IF84" s="22"/>
      <c r="IG84" s="22"/>
      <c r="IH84" s="22"/>
      <c r="II84" s="22"/>
      <c r="IJ84" s="22"/>
      <c r="IK84" s="22"/>
      <c r="IL84" s="22"/>
      <c r="IM84" s="22"/>
      <c r="IN84" s="22"/>
      <c r="IO84" s="22"/>
      <c r="IP84" s="22"/>
      <c r="IQ84" s="22"/>
      <c r="IR84" s="22"/>
      <c r="IS84" s="22"/>
      <c r="IT84" s="22"/>
      <c r="IU84" s="22"/>
      <c r="IV84" s="22"/>
      <c r="IW84" s="22"/>
      <c r="IX84" s="22"/>
      <c r="IY84" s="22"/>
      <c r="IZ84" s="22"/>
      <c r="JA84" s="22"/>
      <c r="JB84" s="22"/>
      <c r="JC84" s="22"/>
      <c r="JD84" s="22"/>
      <c r="JE84" s="22"/>
      <c r="JF84" s="22"/>
      <c r="JG84" s="22"/>
      <c r="JH84" s="22"/>
      <c r="JI84" s="22"/>
      <c r="JJ84" s="22"/>
      <c r="JK84" s="22"/>
      <c r="JL84" s="22"/>
      <c r="JM84" s="22"/>
      <c r="JN84" s="22"/>
      <c r="JO84" s="22"/>
      <c r="JP84" s="22"/>
      <c r="JQ84" s="22"/>
      <c r="JR84" s="22"/>
      <c r="JS84" s="22"/>
      <c r="JT84" s="22"/>
      <c r="JU84" s="22"/>
      <c r="JV84" s="22"/>
      <c r="JW84" s="22"/>
      <c r="JX84" s="22"/>
      <c r="JY84" s="22"/>
      <c r="JZ84" s="22"/>
      <c r="KA84" s="22"/>
      <c r="KB84" s="22"/>
      <c r="KC84" s="22"/>
      <c r="KD84" s="22"/>
      <c r="KE84" s="22"/>
      <c r="KF84" s="22"/>
      <c r="KG84" s="22"/>
      <c r="KH84" s="22"/>
      <c r="KI84" s="22"/>
      <c r="KJ84" s="22"/>
      <c r="KK84" s="22"/>
      <c r="KL84" s="22"/>
      <c r="KM84" s="22"/>
      <c r="KN84" s="22"/>
      <c r="KO84" s="22"/>
      <c r="KP84" s="22"/>
      <c r="KQ84" s="22"/>
      <c r="KR84" s="22"/>
      <c r="KS84" s="22"/>
      <c r="KT84" s="22"/>
      <c r="KU84" s="22"/>
      <c r="KV84" s="22"/>
      <c r="KW84" s="22"/>
      <c r="KX84" s="22"/>
      <c r="KY84" s="22"/>
      <c r="KZ84" s="22"/>
      <c r="LA84" s="22"/>
      <c r="LB84" s="22"/>
      <c r="LC84" s="22"/>
      <c r="LD84" s="22"/>
      <c r="LE84" s="22"/>
      <c r="LF84" s="22"/>
      <c r="LG84" s="22"/>
      <c r="LH84" s="22"/>
      <c r="LI84" s="22"/>
      <c r="LJ84" s="22"/>
      <c r="LK84" s="22"/>
      <c r="LL84" s="22"/>
      <c r="LM84" s="22"/>
      <c r="LN84" s="22"/>
      <c r="LO84" s="22"/>
      <c r="LP84" s="22"/>
      <c r="LQ84" s="22"/>
      <c r="LR84" s="22"/>
      <c r="LS84" s="22"/>
      <c r="LT84" s="22"/>
      <c r="LU84" s="22"/>
      <c r="LV84" s="22"/>
      <c r="LW84" s="22"/>
      <c r="LX84" s="22"/>
      <c r="LY84" s="22"/>
      <c r="LZ84" s="22"/>
      <c r="MA84" s="22"/>
      <c r="MB84" s="22"/>
      <c r="MC84" s="22"/>
      <c r="MD84" s="22"/>
      <c r="ME84" s="22"/>
      <c r="MF84" s="22"/>
      <c r="MG84" s="22"/>
      <c r="MH84" s="22"/>
      <c r="MI84" s="22"/>
      <c r="MJ84" s="22"/>
      <c r="MK84" s="22"/>
      <c r="ML84" s="22"/>
      <c r="MM84" s="22"/>
      <c r="MN84" s="22"/>
      <c r="MO84" s="22"/>
      <c r="MP84" s="22"/>
      <c r="MQ84" s="22"/>
      <c r="MR84" s="22"/>
      <c r="MS84" s="22"/>
      <c r="MT84" s="22"/>
      <c r="MU84" s="17" t="s">
        <v>2160</v>
      </c>
      <c r="MW84" s="17" t="s">
        <v>331</v>
      </c>
    </row>
    <row r="85" spans="1:361" ht="15" customHeight="1">
      <c r="A85" s="225" t="str">
        <f>Table1[[#This Row],[Name]]&amp;Table1[[#This Row],[1. Variable: Geographical area subject to climate change physical risk - acute and chronic events]]</f>
        <v>Coöperatieve Rabobank U.A.New Zealand</v>
      </c>
      <c r="B85" s="226" t="s">
        <v>79</v>
      </c>
      <c r="C85" s="227" t="s">
        <v>80</v>
      </c>
      <c r="D85" s="226" t="s">
        <v>138</v>
      </c>
      <c r="E85" s="228">
        <v>45291</v>
      </c>
      <c r="F85" s="229" t="s">
        <v>157</v>
      </c>
      <c r="G85" s="229" t="s">
        <v>156</v>
      </c>
      <c r="H85" s="132" t="s">
        <v>1928</v>
      </c>
      <c r="I85" s="19">
        <v>7916</v>
      </c>
      <c r="J85" s="19">
        <v>482</v>
      </c>
      <c r="K85" s="19">
        <v>894</v>
      </c>
      <c r="L85" s="19">
        <v>1720</v>
      </c>
      <c r="M85" s="19">
        <v>2</v>
      </c>
      <c r="N85" s="19">
        <v>9</v>
      </c>
      <c r="O85" s="19"/>
      <c r="P85" s="19">
        <v>3098</v>
      </c>
      <c r="Q85" s="19"/>
      <c r="R85" s="19">
        <v>95</v>
      </c>
      <c r="S85" s="19">
        <v>62</v>
      </c>
      <c r="T85" s="19">
        <v>-3</v>
      </c>
      <c r="U85" s="19">
        <v>0</v>
      </c>
      <c r="V85" s="19">
        <v>-1</v>
      </c>
      <c r="W85" s="19">
        <v>11</v>
      </c>
      <c r="X85" s="19"/>
      <c r="Y85" s="19"/>
      <c r="Z85" s="19"/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>
        <v>416</v>
      </c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34"/>
      <c r="AY85" s="22">
        <v>0</v>
      </c>
      <c r="AZ85" s="22"/>
      <c r="BA85" s="22"/>
      <c r="BB85" s="22"/>
      <c r="BC85" s="22"/>
      <c r="BD85" s="22"/>
      <c r="BE85" s="22"/>
      <c r="BF85" s="22"/>
      <c r="BG85" s="22"/>
      <c r="BH85" s="22"/>
      <c r="BI85" s="22"/>
      <c r="BJ85" s="22"/>
      <c r="BK85" s="22"/>
      <c r="BL85" s="22"/>
      <c r="BM85" s="22">
        <v>32</v>
      </c>
      <c r="BN85" s="22"/>
      <c r="BO85" s="22"/>
      <c r="BP85" s="22"/>
      <c r="BQ85" s="22"/>
      <c r="BR85" s="22"/>
      <c r="BS85" s="22"/>
      <c r="BT85" s="22"/>
      <c r="BU85" s="22"/>
      <c r="BV85" s="22"/>
      <c r="BW85" s="22"/>
      <c r="BX85" s="22"/>
      <c r="BY85" s="22"/>
      <c r="BZ85" s="22"/>
      <c r="CA85" s="22">
        <v>55</v>
      </c>
      <c r="CB85" s="22"/>
      <c r="CC85" s="22"/>
      <c r="CD85" s="22"/>
      <c r="CE85" s="22"/>
      <c r="CF85" s="22"/>
      <c r="CG85" s="22"/>
      <c r="CH85" s="22"/>
      <c r="CI85" s="22"/>
      <c r="CJ85" s="22"/>
      <c r="CK85" s="22"/>
      <c r="CL85" s="22"/>
      <c r="CM85" s="22"/>
      <c r="CN85" s="22"/>
      <c r="CO85" s="22">
        <v>509</v>
      </c>
      <c r="CP85" s="22"/>
      <c r="CQ85" s="22"/>
      <c r="CR85" s="22"/>
      <c r="CS85" s="22"/>
      <c r="CT85" s="22"/>
      <c r="CU85" s="22"/>
      <c r="CV85" s="22"/>
      <c r="CW85" s="22"/>
      <c r="CX85" s="22"/>
      <c r="CY85" s="22"/>
      <c r="CZ85" s="22"/>
      <c r="DA85" s="22"/>
      <c r="DB85" s="22"/>
      <c r="DC85" s="22">
        <v>122</v>
      </c>
      <c r="DD85" s="22"/>
      <c r="DE85" s="22"/>
      <c r="DF85" s="22"/>
      <c r="DG85" s="22"/>
      <c r="DH85" s="22"/>
      <c r="DI85" s="22"/>
      <c r="DJ85" s="22"/>
      <c r="DK85" s="22"/>
      <c r="DL85" s="22"/>
      <c r="DM85" s="22"/>
      <c r="DN85" s="22"/>
      <c r="DO85" s="22"/>
      <c r="DP85" s="22"/>
      <c r="DQ85" s="22">
        <v>212</v>
      </c>
      <c r="DR85" s="22"/>
      <c r="DS85" s="22"/>
      <c r="DT85" s="22"/>
      <c r="DU85" s="22"/>
      <c r="DV85" s="22"/>
      <c r="DW85" s="22"/>
      <c r="DX85" s="22"/>
      <c r="DY85" s="22"/>
      <c r="DZ85" s="22"/>
      <c r="EA85" s="22"/>
      <c r="EB85" s="22"/>
      <c r="EC85" s="22"/>
      <c r="ED85" s="22"/>
      <c r="EE85" s="22">
        <v>24</v>
      </c>
      <c r="EF85" s="22">
        <v>2</v>
      </c>
      <c r="EG85" s="22">
        <v>2</v>
      </c>
      <c r="EH85" s="22">
        <v>4</v>
      </c>
      <c r="EI85" s="22">
        <v>0</v>
      </c>
      <c r="EJ85" s="22">
        <v>8</v>
      </c>
      <c r="EK85" s="22"/>
      <c r="EL85" s="22">
        <v>8</v>
      </c>
      <c r="EM85" s="22"/>
      <c r="EN85" s="22"/>
      <c r="EO85" s="22"/>
      <c r="EP85" s="22">
        <v>0</v>
      </c>
      <c r="EQ85" s="22"/>
      <c r="ER85" s="22"/>
      <c r="ES85" s="22">
        <v>7880</v>
      </c>
      <c r="ET85" s="22">
        <v>455</v>
      </c>
      <c r="EU85" s="22">
        <v>874</v>
      </c>
      <c r="EV85" s="22">
        <v>1683</v>
      </c>
      <c r="EW85" s="22">
        <v>2</v>
      </c>
      <c r="EX85" s="22">
        <v>9</v>
      </c>
      <c r="EY85" s="22"/>
      <c r="EZ85" s="22">
        <v>3013</v>
      </c>
      <c r="FA85" s="22"/>
      <c r="FB85" s="22">
        <v>92</v>
      </c>
      <c r="FC85" s="22">
        <v>61</v>
      </c>
      <c r="FD85" s="22">
        <v>-3</v>
      </c>
      <c r="FE85" s="22">
        <v>0</v>
      </c>
      <c r="FF85" s="22">
        <v>0</v>
      </c>
      <c r="FG85" s="22"/>
      <c r="FH85" s="22"/>
      <c r="FI85" s="22"/>
      <c r="FJ85" s="22"/>
      <c r="FK85" s="22"/>
      <c r="FL85" s="22"/>
      <c r="FM85" s="22"/>
      <c r="FN85" s="22"/>
      <c r="FO85" s="22"/>
      <c r="FP85" s="22"/>
      <c r="FQ85" s="22"/>
      <c r="FR85" s="22"/>
      <c r="FS85" s="22"/>
      <c r="FT85" s="22"/>
      <c r="FU85" s="22">
        <v>90</v>
      </c>
      <c r="FV85" s="22"/>
      <c r="FW85" s="22"/>
      <c r="FX85" s="22"/>
      <c r="FY85" s="22"/>
      <c r="FZ85" s="22"/>
      <c r="GA85" s="22"/>
      <c r="GB85" s="22"/>
      <c r="GC85" s="22"/>
      <c r="GD85" s="22"/>
      <c r="GE85" s="22"/>
      <c r="GF85" s="22"/>
      <c r="GG85" s="22"/>
      <c r="GH85" s="22"/>
      <c r="GI85" s="22"/>
      <c r="GJ85" s="22"/>
      <c r="GK85" s="22"/>
      <c r="GL85" s="22"/>
      <c r="GM85" s="22"/>
      <c r="GN85" s="22"/>
      <c r="GO85" s="22"/>
      <c r="GP85" s="22"/>
      <c r="GQ85" s="22"/>
      <c r="GR85" s="22"/>
      <c r="GS85" s="22"/>
      <c r="GT85" s="22"/>
      <c r="GU85" s="22"/>
      <c r="GV85" s="22"/>
      <c r="GW85" s="22"/>
      <c r="GX85" s="22"/>
      <c r="GY85" s="22"/>
      <c r="GZ85" s="22"/>
      <c r="HA85" s="22"/>
      <c r="HB85" s="22"/>
      <c r="HC85" s="22"/>
      <c r="HD85" s="22"/>
      <c r="HE85" s="22"/>
      <c r="HF85" s="22"/>
      <c r="HG85" s="22"/>
      <c r="HH85" s="22"/>
      <c r="HI85" s="22"/>
      <c r="HJ85" s="22"/>
      <c r="HK85" s="22"/>
      <c r="HL85" s="22"/>
      <c r="HM85" s="22"/>
      <c r="HN85" s="22"/>
      <c r="HO85" s="22"/>
      <c r="HP85" s="22"/>
      <c r="HQ85" s="22"/>
      <c r="HR85" s="22"/>
      <c r="HS85" s="22"/>
      <c r="HT85" s="22"/>
      <c r="HU85" s="22"/>
      <c r="HV85" s="22"/>
      <c r="HW85" s="22"/>
      <c r="HX85" s="22"/>
      <c r="HY85" s="22"/>
      <c r="HZ85" s="22"/>
      <c r="IA85" s="22"/>
      <c r="IB85" s="22"/>
      <c r="IC85" s="22"/>
      <c r="ID85" s="22"/>
      <c r="IE85" s="22"/>
      <c r="IF85" s="22"/>
      <c r="IG85" s="22"/>
      <c r="IH85" s="22"/>
      <c r="II85" s="22"/>
      <c r="IJ85" s="22"/>
      <c r="IK85" s="22"/>
      <c r="IL85" s="22"/>
      <c r="IM85" s="22"/>
      <c r="IN85" s="22"/>
      <c r="IO85" s="22"/>
      <c r="IP85" s="22"/>
      <c r="IQ85" s="22"/>
      <c r="IR85" s="22"/>
      <c r="IS85" s="22"/>
      <c r="IT85" s="22"/>
      <c r="IU85" s="22"/>
      <c r="IV85" s="22"/>
      <c r="IW85" s="22"/>
      <c r="IX85" s="22"/>
      <c r="IY85" s="22"/>
      <c r="IZ85" s="22"/>
      <c r="JA85" s="22"/>
      <c r="JB85" s="22"/>
      <c r="JC85" s="22"/>
      <c r="JD85" s="22"/>
      <c r="JE85" s="22"/>
      <c r="JF85" s="22"/>
      <c r="JG85" s="22"/>
      <c r="JH85" s="22"/>
      <c r="JI85" s="22"/>
      <c r="JJ85" s="22"/>
      <c r="JK85" s="22"/>
      <c r="JL85" s="22"/>
      <c r="JM85" s="22"/>
      <c r="JN85" s="22"/>
      <c r="JO85" s="22"/>
      <c r="JP85" s="22"/>
      <c r="JQ85" s="22"/>
      <c r="JR85" s="22"/>
      <c r="JS85" s="22"/>
      <c r="JT85" s="22"/>
      <c r="JU85" s="22"/>
      <c r="JV85" s="22"/>
      <c r="JW85" s="22"/>
      <c r="JX85" s="22"/>
      <c r="JY85" s="22"/>
      <c r="JZ85" s="22"/>
      <c r="KA85" s="22"/>
      <c r="KB85" s="22"/>
      <c r="KC85" s="22"/>
      <c r="KD85" s="22"/>
      <c r="KE85" s="22"/>
      <c r="KF85" s="22"/>
      <c r="KG85" s="22"/>
      <c r="KH85" s="22"/>
      <c r="KI85" s="22"/>
      <c r="KJ85" s="22"/>
      <c r="KK85" s="22"/>
      <c r="KL85" s="22"/>
      <c r="KM85" s="22"/>
      <c r="KN85" s="22"/>
      <c r="KO85" s="22"/>
      <c r="KP85" s="22"/>
      <c r="KQ85" s="22"/>
      <c r="KR85" s="22"/>
      <c r="KS85" s="22"/>
      <c r="KT85" s="22"/>
      <c r="KU85" s="22"/>
      <c r="KV85" s="22"/>
      <c r="KW85" s="22"/>
      <c r="KX85" s="22"/>
      <c r="KY85" s="22"/>
      <c r="KZ85" s="22"/>
      <c r="LA85" s="22"/>
      <c r="LB85" s="22"/>
      <c r="LC85" s="22"/>
      <c r="LD85" s="22"/>
      <c r="LE85" s="22"/>
      <c r="LF85" s="22"/>
      <c r="LG85" s="22"/>
      <c r="LH85" s="22"/>
      <c r="LI85" s="22"/>
      <c r="LJ85" s="22"/>
      <c r="LK85" s="22"/>
      <c r="LL85" s="22"/>
      <c r="LM85" s="22"/>
      <c r="LN85" s="22"/>
      <c r="LO85" s="22"/>
      <c r="LP85" s="22"/>
      <c r="LQ85" s="22"/>
      <c r="LR85" s="22"/>
      <c r="LS85" s="22"/>
      <c r="LT85" s="22"/>
      <c r="LU85" s="22"/>
      <c r="LV85" s="22"/>
      <c r="LW85" s="22"/>
      <c r="LX85" s="22"/>
      <c r="LY85" s="22"/>
      <c r="LZ85" s="22"/>
      <c r="MA85" s="22"/>
      <c r="MB85" s="22"/>
      <c r="MC85" s="22"/>
      <c r="MD85" s="22"/>
      <c r="ME85" s="22"/>
      <c r="MF85" s="22"/>
      <c r="MG85" s="22"/>
      <c r="MH85" s="22"/>
      <c r="MI85" s="22"/>
      <c r="MJ85" s="22"/>
      <c r="MK85" s="22"/>
      <c r="ML85" s="22"/>
      <c r="MM85" s="22"/>
      <c r="MN85" s="22"/>
      <c r="MO85" s="22"/>
      <c r="MP85" s="22"/>
      <c r="MQ85" s="22"/>
      <c r="MR85" s="22"/>
      <c r="MS85" s="22"/>
      <c r="MT85" s="22"/>
      <c r="MU85" s="17" t="s">
        <v>2160</v>
      </c>
      <c r="MW85" s="17" t="s">
        <v>331</v>
      </c>
    </row>
    <row r="86" spans="1:361" ht="15" customHeight="1">
      <c r="A86" s="225" t="str">
        <f>Table1[[#This Row],[Name]]&amp;Table1[[#This Row],[1. Variable: Geographical area subject to climate change physical risk - acute and chronic events]]</f>
        <v>Coöperatieve Rabobank U.A.Rest of EU</v>
      </c>
      <c r="B86" s="226" t="s">
        <v>79</v>
      </c>
      <c r="C86" s="227" t="s">
        <v>80</v>
      </c>
      <c r="D86" s="226" t="s">
        <v>138</v>
      </c>
      <c r="E86" s="228">
        <v>45291</v>
      </c>
      <c r="F86" s="229" t="s">
        <v>157</v>
      </c>
      <c r="G86" s="229" t="s">
        <v>156</v>
      </c>
      <c r="H86" s="132" t="s">
        <v>1929</v>
      </c>
      <c r="I86" s="19">
        <v>5613</v>
      </c>
      <c r="J86" s="19">
        <v>1335</v>
      </c>
      <c r="K86" s="19">
        <v>808</v>
      </c>
      <c r="L86" s="19">
        <v>3</v>
      </c>
      <c r="M86" s="19">
        <v>0</v>
      </c>
      <c r="N86" s="19">
        <v>4</v>
      </c>
      <c r="O86" s="19">
        <v>363</v>
      </c>
      <c r="P86" s="19">
        <v>1136</v>
      </c>
      <c r="Q86" s="19">
        <v>648</v>
      </c>
      <c r="R86" s="19">
        <v>238</v>
      </c>
      <c r="S86" s="19">
        <v>42</v>
      </c>
      <c r="T86" s="19">
        <v>-21</v>
      </c>
      <c r="U86" s="19">
        <v>-2</v>
      </c>
      <c r="V86" s="19">
        <v>-16</v>
      </c>
      <c r="W86" s="19">
        <v>199</v>
      </c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>
        <v>6663</v>
      </c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34"/>
      <c r="AY86" s="22">
        <v>1852</v>
      </c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>
        <v>164</v>
      </c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22"/>
      <c r="BY86" s="22"/>
      <c r="BZ86" s="22"/>
      <c r="CA86" s="22">
        <v>686</v>
      </c>
      <c r="CB86" s="22"/>
      <c r="CC86" s="22"/>
      <c r="CD86" s="22"/>
      <c r="CE86" s="22"/>
      <c r="CF86" s="22"/>
      <c r="CG86" s="22"/>
      <c r="CH86" s="22"/>
      <c r="CI86" s="22"/>
      <c r="CJ86" s="22"/>
      <c r="CK86" s="22"/>
      <c r="CL86" s="22"/>
      <c r="CM86" s="22"/>
      <c r="CN86" s="22"/>
      <c r="CO86" s="22">
        <v>5759</v>
      </c>
      <c r="CP86" s="22"/>
      <c r="CQ86" s="22"/>
      <c r="CR86" s="22"/>
      <c r="CS86" s="22"/>
      <c r="CT86" s="22"/>
      <c r="CU86" s="22"/>
      <c r="CV86" s="22"/>
      <c r="CW86" s="22"/>
      <c r="CX86" s="22"/>
      <c r="CY86" s="22"/>
      <c r="CZ86" s="22"/>
      <c r="DA86" s="22"/>
      <c r="DB86" s="22"/>
      <c r="DC86" s="22">
        <v>618</v>
      </c>
      <c r="DD86" s="22"/>
      <c r="DE86" s="22"/>
      <c r="DF86" s="22"/>
      <c r="DG86" s="22"/>
      <c r="DH86" s="22"/>
      <c r="DI86" s="22"/>
      <c r="DJ86" s="22"/>
      <c r="DK86" s="22"/>
      <c r="DL86" s="22"/>
      <c r="DM86" s="22"/>
      <c r="DN86" s="22"/>
      <c r="DO86" s="22"/>
      <c r="DP86" s="22"/>
      <c r="DQ86" s="22">
        <v>171</v>
      </c>
      <c r="DR86" s="22"/>
      <c r="DS86" s="22"/>
      <c r="DT86" s="22"/>
      <c r="DU86" s="22"/>
      <c r="DV86" s="22"/>
      <c r="DW86" s="22"/>
      <c r="DX86" s="22"/>
      <c r="DY86" s="22"/>
      <c r="DZ86" s="22"/>
      <c r="EA86" s="22"/>
      <c r="EB86" s="22"/>
      <c r="EC86" s="22"/>
      <c r="ED86" s="22"/>
      <c r="EE86" s="22">
        <v>661</v>
      </c>
      <c r="EF86" s="22"/>
      <c r="EG86" s="22"/>
      <c r="EH86" s="22"/>
      <c r="EI86" s="22"/>
      <c r="EJ86" s="22"/>
      <c r="EK86" s="22"/>
      <c r="EL86" s="22"/>
      <c r="EM86" s="22"/>
      <c r="EN86" s="22"/>
      <c r="EO86" s="22"/>
      <c r="EP86" s="22"/>
      <c r="EQ86" s="22"/>
      <c r="ER86" s="22"/>
      <c r="ES86" s="22">
        <v>748</v>
      </c>
      <c r="ET86" s="22">
        <v>19</v>
      </c>
      <c r="EU86" s="22">
        <v>37</v>
      </c>
      <c r="EV86" s="22">
        <v>4</v>
      </c>
      <c r="EW86" s="22">
        <v>0</v>
      </c>
      <c r="EX86" s="22">
        <v>8</v>
      </c>
      <c r="EY86" s="22">
        <v>29</v>
      </c>
      <c r="EZ86" s="22">
        <v>16</v>
      </c>
      <c r="FA86" s="22">
        <v>15</v>
      </c>
      <c r="FB86" s="22">
        <v>41</v>
      </c>
      <c r="FC86" s="22">
        <v>8</v>
      </c>
      <c r="FD86" s="22">
        <v>-4</v>
      </c>
      <c r="FE86" s="22">
        <v>0</v>
      </c>
      <c r="FF86" s="22">
        <v>-4</v>
      </c>
      <c r="FG86" s="22"/>
      <c r="FH86" s="22"/>
      <c r="FI86" s="22"/>
      <c r="FJ86" s="22"/>
      <c r="FK86" s="22"/>
      <c r="FL86" s="22"/>
      <c r="FM86" s="22"/>
      <c r="FN86" s="22"/>
      <c r="FO86" s="22"/>
      <c r="FP86" s="22"/>
      <c r="FQ86" s="22"/>
      <c r="FR86" s="22"/>
      <c r="FS86" s="22"/>
      <c r="FT86" s="22"/>
      <c r="FU86" s="22">
        <v>3713</v>
      </c>
      <c r="FV86" s="22"/>
      <c r="FW86" s="22"/>
      <c r="FX86" s="22"/>
      <c r="FY86" s="22"/>
      <c r="FZ86" s="22"/>
      <c r="GA86" s="22"/>
      <c r="GB86" s="22"/>
      <c r="GC86" s="22"/>
      <c r="GD86" s="22"/>
      <c r="GE86" s="22"/>
      <c r="GF86" s="22"/>
      <c r="GG86" s="22"/>
      <c r="GH86" s="22"/>
      <c r="GI86" s="22"/>
      <c r="GJ86" s="22"/>
      <c r="GK86" s="22"/>
      <c r="GL86" s="22"/>
      <c r="GM86" s="22"/>
      <c r="GN86" s="22"/>
      <c r="GO86" s="22"/>
      <c r="GP86" s="22"/>
      <c r="GQ86" s="22"/>
      <c r="GR86" s="22"/>
      <c r="GS86" s="22"/>
      <c r="GT86" s="22"/>
      <c r="GU86" s="22"/>
      <c r="GV86" s="22"/>
      <c r="GW86" s="22"/>
      <c r="GX86" s="22"/>
      <c r="GY86" s="22"/>
      <c r="GZ86" s="22"/>
      <c r="HA86" s="22"/>
      <c r="HB86" s="22"/>
      <c r="HC86" s="22"/>
      <c r="HD86" s="22"/>
      <c r="HE86" s="22"/>
      <c r="HF86" s="22"/>
      <c r="HG86" s="22"/>
      <c r="HH86" s="22"/>
      <c r="HI86" s="22"/>
      <c r="HJ86" s="22"/>
      <c r="HK86" s="22"/>
      <c r="HL86" s="22"/>
      <c r="HM86" s="22"/>
      <c r="HN86" s="22"/>
      <c r="HO86" s="22"/>
      <c r="HP86" s="22"/>
      <c r="HQ86" s="22"/>
      <c r="HR86" s="22"/>
      <c r="HS86" s="22"/>
      <c r="HT86" s="22"/>
      <c r="HU86" s="22"/>
      <c r="HV86" s="22"/>
      <c r="HW86" s="22"/>
      <c r="HX86" s="22"/>
      <c r="HY86" s="22"/>
      <c r="HZ86" s="22"/>
      <c r="IA86" s="22"/>
      <c r="IB86" s="22"/>
      <c r="IC86" s="22"/>
      <c r="ID86" s="22"/>
      <c r="IE86" s="22"/>
      <c r="IF86" s="22"/>
      <c r="IG86" s="22"/>
      <c r="IH86" s="22"/>
      <c r="II86" s="22"/>
      <c r="IJ86" s="22"/>
      <c r="IK86" s="22"/>
      <c r="IL86" s="22"/>
      <c r="IM86" s="22"/>
      <c r="IN86" s="22"/>
      <c r="IO86" s="22"/>
      <c r="IP86" s="22"/>
      <c r="IQ86" s="22"/>
      <c r="IR86" s="22"/>
      <c r="IS86" s="22"/>
      <c r="IT86" s="22"/>
      <c r="IU86" s="22"/>
      <c r="IV86" s="22"/>
      <c r="IW86" s="22"/>
      <c r="IX86" s="22"/>
      <c r="IY86" s="22"/>
      <c r="IZ86" s="22"/>
      <c r="JA86" s="22"/>
      <c r="JB86" s="22"/>
      <c r="JC86" s="22"/>
      <c r="JD86" s="22"/>
      <c r="JE86" s="22"/>
      <c r="JF86" s="22"/>
      <c r="JG86" s="22"/>
      <c r="JH86" s="22"/>
      <c r="JI86" s="22"/>
      <c r="JJ86" s="22"/>
      <c r="JK86" s="22"/>
      <c r="JL86" s="22"/>
      <c r="JM86" s="22"/>
      <c r="JN86" s="22"/>
      <c r="JO86" s="22"/>
      <c r="JP86" s="22"/>
      <c r="JQ86" s="22"/>
      <c r="JR86" s="22"/>
      <c r="JS86" s="22"/>
      <c r="JT86" s="22"/>
      <c r="JU86" s="22"/>
      <c r="JV86" s="22"/>
      <c r="JW86" s="22"/>
      <c r="JX86" s="22"/>
      <c r="JY86" s="22"/>
      <c r="JZ86" s="22"/>
      <c r="KA86" s="22"/>
      <c r="KB86" s="22"/>
      <c r="KC86" s="22"/>
      <c r="KD86" s="22"/>
      <c r="KE86" s="22"/>
      <c r="KF86" s="22"/>
      <c r="KG86" s="22"/>
      <c r="KH86" s="22"/>
      <c r="KI86" s="22"/>
      <c r="KJ86" s="22"/>
      <c r="KK86" s="22"/>
      <c r="KL86" s="22"/>
      <c r="KM86" s="22"/>
      <c r="KN86" s="22"/>
      <c r="KO86" s="22"/>
      <c r="KP86" s="22"/>
      <c r="KQ86" s="22"/>
      <c r="KR86" s="22"/>
      <c r="KS86" s="22"/>
      <c r="KT86" s="22"/>
      <c r="KU86" s="22"/>
      <c r="KV86" s="22"/>
      <c r="KW86" s="22"/>
      <c r="KX86" s="22"/>
      <c r="KY86" s="22"/>
      <c r="KZ86" s="22"/>
      <c r="LA86" s="22"/>
      <c r="LB86" s="22"/>
      <c r="LC86" s="22"/>
      <c r="LD86" s="22"/>
      <c r="LE86" s="22"/>
      <c r="LF86" s="22"/>
      <c r="LG86" s="22"/>
      <c r="LH86" s="22"/>
      <c r="LI86" s="22"/>
      <c r="LJ86" s="22"/>
      <c r="LK86" s="22"/>
      <c r="LL86" s="22"/>
      <c r="LM86" s="22"/>
      <c r="LN86" s="22"/>
      <c r="LO86" s="22"/>
      <c r="LP86" s="22"/>
      <c r="LQ86" s="22"/>
      <c r="LR86" s="22"/>
      <c r="LS86" s="22"/>
      <c r="LT86" s="22"/>
      <c r="LU86" s="22"/>
      <c r="LV86" s="22"/>
      <c r="LW86" s="22"/>
      <c r="LX86" s="22"/>
      <c r="LY86" s="22"/>
      <c r="LZ86" s="22"/>
      <c r="MA86" s="22"/>
      <c r="MB86" s="22"/>
      <c r="MC86" s="22"/>
      <c r="MD86" s="22"/>
      <c r="ME86" s="22"/>
      <c r="MF86" s="22"/>
      <c r="MG86" s="22"/>
      <c r="MH86" s="22"/>
      <c r="MI86" s="22"/>
      <c r="MJ86" s="22"/>
      <c r="MK86" s="22"/>
      <c r="ML86" s="22"/>
      <c r="MM86" s="22"/>
      <c r="MN86" s="22"/>
      <c r="MO86" s="22"/>
      <c r="MP86" s="22"/>
      <c r="MQ86" s="22"/>
      <c r="MR86" s="22"/>
      <c r="MS86" s="22"/>
      <c r="MT86" s="22"/>
      <c r="MU86" s="17" t="s">
        <v>2160</v>
      </c>
      <c r="MW86" s="17" t="s">
        <v>331</v>
      </c>
    </row>
    <row r="87" spans="1:361" ht="15" customHeight="1">
      <c r="A87" s="225" t="str">
        <f>Table1[[#This Row],[Name]]&amp;Table1[[#This Row],[1. Variable: Geographical area subject to climate change physical risk - acute and chronic events]]</f>
        <v>Coöperatieve Rabobank U.A.Rest of America</v>
      </c>
      <c r="B87" s="226" t="s">
        <v>79</v>
      </c>
      <c r="C87" s="227" t="s">
        <v>80</v>
      </c>
      <c r="D87" s="226" t="s">
        <v>138</v>
      </c>
      <c r="E87" s="228">
        <v>45291</v>
      </c>
      <c r="F87" s="229" t="s">
        <v>157</v>
      </c>
      <c r="G87" s="229" t="s">
        <v>156</v>
      </c>
      <c r="H87" s="132" t="s">
        <v>1930</v>
      </c>
      <c r="I87" s="19">
        <v>3751</v>
      </c>
      <c r="J87" s="19">
        <v>1253</v>
      </c>
      <c r="K87" s="19">
        <v>809</v>
      </c>
      <c r="L87" s="19"/>
      <c r="M87" s="19"/>
      <c r="N87" s="19">
        <v>4</v>
      </c>
      <c r="O87" s="19">
        <v>1</v>
      </c>
      <c r="P87" s="19">
        <v>1629</v>
      </c>
      <c r="Q87" s="19">
        <v>433</v>
      </c>
      <c r="R87" s="19">
        <v>188</v>
      </c>
      <c r="S87" s="19">
        <v>105</v>
      </c>
      <c r="T87" s="19">
        <v>-33</v>
      </c>
      <c r="U87" s="19">
        <v>-3</v>
      </c>
      <c r="V87" s="19">
        <v>-28</v>
      </c>
      <c r="W87" s="19">
        <v>73</v>
      </c>
      <c r="X87" s="19"/>
      <c r="Y87" s="19"/>
      <c r="Z87" s="19"/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>
        <v>2755</v>
      </c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34"/>
      <c r="AY87" s="22">
        <v>166</v>
      </c>
      <c r="AZ87" s="22"/>
      <c r="BA87" s="22"/>
      <c r="BB87" s="22"/>
      <c r="BC87" s="22"/>
      <c r="BD87" s="22"/>
      <c r="BE87" s="22"/>
      <c r="BF87" s="22"/>
      <c r="BG87" s="22"/>
      <c r="BH87" s="22"/>
      <c r="BI87" s="22"/>
      <c r="BJ87" s="22"/>
      <c r="BK87" s="22"/>
      <c r="BL87" s="22"/>
      <c r="BM87" s="22">
        <v>8</v>
      </c>
      <c r="BN87" s="22"/>
      <c r="BO87" s="22"/>
      <c r="BP87" s="22"/>
      <c r="BQ87" s="22"/>
      <c r="BR87" s="22"/>
      <c r="BS87" s="22"/>
      <c r="BT87" s="22"/>
      <c r="BU87" s="22"/>
      <c r="BV87" s="22"/>
      <c r="BW87" s="22"/>
      <c r="BX87" s="22"/>
      <c r="BY87" s="22"/>
      <c r="BZ87" s="22"/>
      <c r="CA87" s="22">
        <v>149</v>
      </c>
      <c r="CB87" s="22"/>
      <c r="CC87" s="22"/>
      <c r="CD87" s="22"/>
      <c r="CE87" s="22"/>
      <c r="CF87" s="22"/>
      <c r="CG87" s="22"/>
      <c r="CH87" s="22"/>
      <c r="CI87" s="22"/>
      <c r="CJ87" s="22"/>
      <c r="CK87" s="22"/>
      <c r="CL87" s="22"/>
      <c r="CM87" s="22"/>
      <c r="CN87" s="22"/>
      <c r="CO87" s="22">
        <v>2614</v>
      </c>
      <c r="CP87" s="22"/>
      <c r="CQ87" s="22"/>
      <c r="CR87" s="22"/>
      <c r="CS87" s="22"/>
      <c r="CT87" s="22"/>
      <c r="CU87" s="22"/>
      <c r="CV87" s="22"/>
      <c r="CW87" s="22"/>
      <c r="CX87" s="22"/>
      <c r="CY87" s="22"/>
      <c r="CZ87" s="22"/>
      <c r="DA87" s="22"/>
      <c r="DB87" s="22"/>
      <c r="DC87" s="22">
        <v>346</v>
      </c>
      <c r="DD87" s="22"/>
      <c r="DE87" s="22"/>
      <c r="DF87" s="22"/>
      <c r="DG87" s="22"/>
      <c r="DH87" s="22"/>
      <c r="DI87" s="22"/>
      <c r="DJ87" s="22"/>
      <c r="DK87" s="22"/>
      <c r="DL87" s="22"/>
      <c r="DM87" s="22"/>
      <c r="DN87" s="22"/>
      <c r="DO87" s="22"/>
      <c r="DP87" s="22"/>
      <c r="DQ87" s="22">
        <v>19</v>
      </c>
      <c r="DR87" s="22"/>
      <c r="DS87" s="22"/>
      <c r="DT87" s="22"/>
      <c r="DU87" s="22"/>
      <c r="DV87" s="22"/>
      <c r="DW87" s="22"/>
      <c r="DX87" s="22"/>
      <c r="DY87" s="22"/>
      <c r="DZ87" s="22"/>
      <c r="EA87" s="22"/>
      <c r="EB87" s="22"/>
      <c r="EC87" s="22"/>
      <c r="ED87" s="22"/>
      <c r="EE87" s="22">
        <v>41</v>
      </c>
      <c r="EF87" s="22"/>
      <c r="EG87" s="22"/>
      <c r="EH87" s="22"/>
      <c r="EI87" s="22"/>
      <c r="EJ87" s="22"/>
      <c r="EK87" s="22"/>
      <c r="EL87" s="22"/>
      <c r="EM87" s="22"/>
      <c r="EN87" s="22"/>
      <c r="EO87" s="22"/>
      <c r="EP87" s="22"/>
      <c r="EQ87" s="22"/>
      <c r="ER87" s="22"/>
      <c r="ES87" s="22">
        <v>1804</v>
      </c>
      <c r="ET87" s="22">
        <v>290</v>
      </c>
      <c r="EU87" s="22">
        <v>405</v>
      </c>
      <c r="EV87" s="22"/>
      <c r="EW87" s="22"/>
      <c r="EX87" s="22">
        <v>5</v>
      </c>
      <c r="EY87" s="22"/>
      <c r="EZ87" s="22">
        <v>489</v>
      </c>
      <c r="FA87" s="22">
        <v>206</v>
      </c>
      <c r="FB87" s="22">
        <v>52</v>
      </c>
      <c r="FC87" s="22">
        <v>93</v>
      </c>
      <c r="FD87" s="22">
        <v>-23</v>
      </c>
      <c r="FE87" s="22">
        <v>-1</v>
      </c>
      <c r="FF87" s="22">
        <v>-22</v>
      </c>
      <c r="FG87" s="22"/>
      <c r="FH87" s="22"/>
      <c r="FI87" s="22"/>
      <c r="FJ87" s="22"/>
      <c r="FK87" s="22"/>
      <c r="FL87" s="22"/>
      <c r="FM87" s="22"/>
      <c r="FN87" s="22"/>
      <c r="FO87" s="22"/>
      <c r="FP87" s="22"/>
      <c r="FQ87" s="22"/>
      <c r="FR87" s="22"/>
      <c r="FS87" s="22"/>
      <c r="FT87" s="22"/>
      <c r="FU87" s="22">
        <v>852</v>
      </c>
      <c r="FV87" s="22"/>
      <c r="FW87" s="22"/>
      <c r="FX87" s="22"/>
      <c r="FY87" s="22"/>
      <c r="FZ87" s="22"/>
      <c r="GA87" s="22"/>
      <c r="GB87" s="22"/>
      <c r="GC87" s="22"/>
      <c r="GD87" s="22"/>
      <c r="GE87" s="22"/>
      <c r="GF87" s="22"/>
      <c r="GG87" s="22"/>
      <c r="GH87" s="22"/>
      <c r="GI87" s="22"/>
      <c r="GJ87" s="22"/>
      <c r="GK87" s="22"/>
      <c r="GL87" s="22"/>
      <c r="GM87" s="22"/>
      <c r="GN87" s="22"/>
      <c r="GO87" s="22"/>
      <c r="GP87" s="22"/>
      <c r="GQ87" s="22"/>
      <c r="GR87" s="22"/>
      <c r="GS87" s="22"/>
      <c r="GT87" s="22"/>
      <c r="GU87" s="22"/>
      <c r="GV87" s="22"/>
      <c r="GW87" s="22"/>
      <c r="GX87" s="22"/>
      <c r="GY87" s="22"/>
      <c r="GZ87" s="22"/>
      <c r="HA87" s="22"/>
      <c r="HB87" s="22"/>
      <c r="HC87" s="22"/>
      <c r="HD87" s="22"/>
      <c r="HE87" s="22"/>
      <c r="HF87" s="22"/>
      <c r="HG87" s="22"/>
      <c r="HH87" s="22"/>
      <c r="HI87" s="22"/>
      <c r="HJ87" s="22"/>
      <c r="HK87" s="22"/>
      <c r="HL87" s="22"/>
      <c r="HM87" s="22"/>
      <c r="HN87" s="22"/>
      <c r="HO87" s="22"/>
      <c r="HP87" s="22"/>
      <c r="HQ87" s="22"/>
      <c r="HR87" s="22"/>
      <c r="HS87" s="22"/>
      <c r="HT87" s="22"/>
      <c r="HU87" s="22"/>
      <c r="HV87" s="22"/>
      <c r="HW87" s="22"/>
      <c r="HX87" s="22"/>
      <c r="HY87" s="22"/>
      <c r="HZ87" s="22"/>
      <c r="IA87" s="22"/>
      <c r="IB87" s="22"/>
      <c r="IC87" s="22"/>
      <c r="ID87" s="22"/>
      <c r="IE87" s="22"/>
      <c r="IF87" s="22"/>
      <c r="IG87" s="22"/>
      <c r="IH87" s="22"/>
      <c r="II87" s="22"/>
      <c r="IJ87" s="22"/>
      <c r="IK87" s="22"/>
      <c r="IL87" s="22"/>
      <c r="IM87" s="22"/>
      <c r="IN87" s="22"/>
      <c r="IO87" s="22"/>
      <c r="IP87" s="22"/>
      <c r="IQ87" s="22"/>
      <c r="IR87" s="22"/>
      <c r="IS87" s="22"/>
      <c r="IT87" s="22"/>
      <c r="IU87" s="22"/>
      <c r="IV87" s="22"/>
      <c r="IW87" s="22"/>
      <c r="IX87" s="22"/>
      <c r="IY87" s="22"/>
      <c r="IZ87" s="22"/>
      <c r="JA87" s="22"/>
      <c r="JB87" s="22"/>
      <c r="JC87" s="22"/>
      <c r="JD87" s="22"/>
      <c r="JE87" s="22"/>
      <c r="JF87" s="22"/>
      <c r="JG87" s="22"/>
      <c r="JH87" s="22"/>
      <c r="JI87" s="22"/>
      <c r="JJ87" s="22"/>
      <c r="JK87" s="22"/>
      <c r="JL87" s="22"/>
      <c r="JM87" s="22"/>
      <c r="JN87" s="22"/>
      <c r="JO87" s="22"/>
      <c r="JP87" s="22"/>
      <c r="JQ87" s="22"/>
      <c r="JR87" s="22"/>
      <c r="JS87" s="22"/>
      <c r="JT87" s="22"/>
      <c r="JU87" s="22"/>
      <c r="JV87" s="22"/>
      <c r="JW87" s="22"/>
      <c r="JX87" s="22"/>
      <c r="JY87" s="22"/>
      <c r="JZ87" s="22"/>
      <c r="KA87" s="22"/>
      <c r="KB87" s="22"/>
      <c r="KC87" s="22"/>
      <c r="KD87" s="22"/>
      <c r="KE87" s="22"/>
      <c r="KF87" s="22"/>
      <c r="KG87" s="22"/>
      <c r="KH87" s="22"/>
      <c r="KI87" s="22"/>
      <c r="KJ87" s="22"/>
      <c r="KK87" s="22"/>
      <c r="KL87" s="22"/>
      <c r="KM87" s="22"/>
      <c r="KN87" s="22"/>
      <c r="KO87" s="22"/>
      <c r="KP87" s="22"/>
      <c r="KQ87" s="22"/>
      <c r="KR87" s="22"/>
      <c r="KS87" s="22"/>
      <c r="KT87" s="22"/>
      <c r="KU87" s="22"/>
      <c r="KV87" s="22"/>
      <c r="KW87" s="22"/>
      <c r="KX87" s="22"/>
      <c r="KY87" s="22"/>
      <c r="KZ87" s="22"/>
      <c r="LA87" s="22"/>
      <c r="LB87" s="22"/>
      <c r="LC87" s="22"/>
      <c r="LD87" s="22"/>
      <c r="LE87" s="22"/>
      <c r="LF87" s="22"/>
      <c r="LG87" s="22"/>
      <c r="LH87" s="22"/>
      <c r="LI87" s="22"/>
      <c r="LJ87" s="22"/>
      <c r="LK87" s="22"/>
      <c r="LL87" s="22"/>
      <c r="LM87" s="22"/>
      <c r="LN87" s="22"/>
      <c r="LO87" s="22"/>
      <c r="LP87" s="22"/>
      <c r="LQ87" s="22"/>
      <c r="LR87" s="22"/>
      <c r="LS87" s="22"/>
      <c r="LT87" s="22"/>
      <c r="LU87" s="22"/>
      <c r="LV87" s="22"/>
      <c r="LW87" s="22"/>
      <c r="LX87" s="22"/>
      <c r="LY87" s="22"/>
      <c r="LZ87" s="22"/>
      <c r="MA87" s="22"/>
      <c r="MB87" s="22"/>
      <c r="MC87" s="22"/>
      <c r="MD87" s="22"/>
      <c r="ME87" s="22"/>
      <c r="MF87" s="22"/>
      <c r="MG87" s="22"/>
      <c r="MH87" s="22"/>
      <c r="MI87" s="22"/>
      <c r="MJ87" s="22"/>
      <c r="MK87" s="22"/>
      <c r="ML87" s="22"/>
      <c r="MM87" s="22"/>
      <c r="MN87" s="22"/>
      <c r="MO87" s="22"/>
      <c r="MP87" s="22"/>
      <c r="MQ87" s="22"/>
      <c r="MR87" s="22"/>
      <c r="MS87" s="22"/>
      <c r="MT87" s="22"/>
      <c r="MU87" s="17" t="s">
        <v>2160</v>
      </c>
      <c r="MW87" s="17" t="s">
        <v>331</v>
      </c>
    </row>
    <row r="88" spans="1:361" ht="15" customHeight="1">
      <c r="A88" s="225" t="str">
        <f>Table1[[#This Row],[Name]]&amp;Table1[[#This Row],[1. Variable: Geographical area subject to climate change physical risk - acute and chronic events]]</f>
        <v>Coöperatieve Rabobank U.A.Europe - Non-EU</v>
      </c>
      <c r="B88" s="226" t="s">
        <v>79</v>
      </c>
      <c r="C88" s="227" t="s">
        <v>80</v>
      </c>
      <c r="D88" s="226" t="s">
        <v>138</v>
      </c>
      <c r="E88" s="228">
        <v>45291</v>
      </c>
      <c r="F88" s="229" t="s">
        <v>157</v>
      </c>
      <c r="G88" s="229" t="s">
        <v>156</v>
      </c>
      <c r="H88" s="132" t="s">
        <v>2247</v>
      </c>
      <c r="I88" s="19">
        <v>1457</v>
      </c>
      <c r="J88" s="19">
        <v>145</v>
      </c>
      <c r="K88" s="19">
        <v>125</v>
      </c>
      <c r="L88" s="19"/>
      <c r="M88" s="19"/>
      <c r="N88" s="19">
        <v>5</v>
      </c>
      <c r="O88" s="19">
        <v>1</v>
      </c>
      <c r="P88" s="19">
        <v>268</v>
      </c>
      <c r="Q88" s="19">
        <v>0</v>
      </c>
      <c r="R88" s="19">
        <v>21</v>
      </c>
      <c r="S88" s="19">
        <v>4</v>
      </c>
      <c r="T88" s="19">
        <v>-1</v>
      </c>
      <c r="U88" s="19">
        <v>0</v>
      </c>
      <c r="V88" s="19">
        <v>-1</v>
      </c>
      <c r="W88" s="19">
        <v>131</v>
      </c>
      <c r="X88" s="19"/>
      <c r="Y88" s="19"/>
      <c r="Z88" s="19"/>
      <c r="AA88" s="19"/>
      <c r="AB88" s="19"/>
      <c r="AC88" s="19"/>
      <c r="AD88" s="19"/>
      <c r="AE88" s="19"/>
      <c r="AF88" s="19"/>
      <c r="AG88" s="19"/>
      <c r="AH88" s="19"/>
      <c r="AI88" s="19"/>
      <c r="AJ88" s="19"/>
      <c r="AK88" s="19">
        <v>2919</v>
      </c>
      <c r="AL88" s="19"/>
      <c r="AM88" s="19"/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34"/>
      <c r="AY88" s="22">
        <v>859</v>
      </c>
      <c r="AZ88" s="22"/>
      <c r="BA88" s="22"/>
      <c r="BB88" s="22"/>
      <c r="BC88" s="22"/>
      <c r="BD88" s="22"/>
      <c r="BE88" s="22"/>
      <c r="BF88" s="22"/>
      <c r="BG88" s="22"/>
      <c r="BH88" s="22"/>
      <c r="BI88" s="22"/>
      <c r="BJ88" s="22"/>
      <c r="BK88" s="22"/>
      <c r="BL88" s="22"/>
      <c r="BM88" s="22">
        <v>84</v>
      </c>
      <c r="BN88" s="22"/>
      <c r="BO88" s="22"/>
      <c r="BP88" s="22"/>
      <c r="BQ88" s="22"/>
      <c r="BR88" s="22"/>
      <c r="BS88" s="22"/>
      <c r="BT88" s="22"/>
      <c r="BU88" s="22"/>
      <c r="BV88" s="22"/>
      <c r="BW88" s="22"/>
      <c r="BX88" s="22"/>
      <c r="BY88" s="22"/>
      <c r="BZ88" s="22"/>
      <c r="CA88" s="22">
        <v>233</v>
      </c>
      <c r="CB88" s="22"/>
      <c r="CC88" s="22"/>
      <c r="CD88" s="22"/>
      <c r="CE88" s="22"/>
      <c r="CF88" s="22"/>
      <c r="CG88" s="22"/>
      <c r="CH88" s="22"/>
      <c r="CI88" s="22"/>
      <c r="CJ88" s="22"/>
      <c r="CK88" s="22"/>
      <c r="CL88" s="22"/>
      <c r="CM88" s="22"/>
      <c r="CN88" s="22"/>
      <c r="CO88" s="22">
        <v>3178</v>
      </c>
      <c r="CP88" s="22"/>
      <c r="CQ88" s="22"/>
      <c r="CR88" s="22"/>
      <c r="CS88" s="22"/>
      <c r="CT88" s="22"/>
      <c r="CU88" s="22"/>
      <c r="CV88" s="22"/>
      <c r="CW88" s="22"/>
      <c r="CX88" s="22"/>
      <c r="CY88" s="22"/>
      <c r="CZ88" s="22"/>
      <c r="DA88" s="22"/>
      <c r="DB88" s="22"/>
      <c r="DC88" s="22">
        <v>296</v>
      </c>
      <c r="DD88" s="22"/>
      <c r="DE88" s="22"/>
      <c r="DF88" s="22"/>
      <c r="DG88" s="22"/>
      <c r="DH88" s="22"/>
      <c r="DI88" s="22"/>
      <c r="DJ88" s="22"/>
      <c r="DK88" s="22"/>
      <c r="DL88" s="22"/>
      <c r="DM88" s="22"/>
      <c r="DN88" s="22"/>
      <c r="DO88" s="22"/>
      <c r="DP88" s="22"/>
      <c r="DQ88" s="22">
        <v>62</v>
      </c>
      <c r="DR88" s="22"/>
      <c r="DS88" s="22"/>
      <c r="DT88" s="22"/>
      <c r="DU88" s="22"/>
      <c r="DV88" s="22"/>
      <c r="DW88" s="22"/>
      <c r="DX88" s="22"/>
      <c r="DY88" s="22"/>
      <c r="DZ88" s="22"/>
      <c r="EA88" s="22"/>
      <c r="EB88" s="22"/>
      <c r="EC88" s="22"/>
      <c r="ED88" s="22"/>
      <c r="EE88" s="22">
        <v>67</v>
      </c>
      <c r="EF88" s="22"/>
      <c r="EG88" s="22"/>
      <c r="EH88" s="22"/>
      <c r="EI88" s="22"/>
      <c r="EJ88" s="22"/>
      <c r="EK88" s="22"/>
      <c r="EL88" s="22"/>
      <c r="EM88" s="22"/>
      <c r="EN88" s="22"/>
      <c r="EO88" s="22"/>
      <c r="EP88" s="22"/>
      <c r="EQ88" s="22"/>
      <c r="ER88" s="22"/>
      <c r="ES88" s="22">
        <v>764</v>
      </c>
      <c r="ET88" s="22"/>
      <c r="EU88" s="22">
        <v>12</v>
      </c>
      <c r="EV88" s="22"/>
      <c r="EW88" s="22"/>
      <c r="EX88" s="22">
        <v>0</v>
      </c>
      <c r="EY88" s="22"/>
      <c r="EZ88" s="22">
        <v>12</v>
      </c>
      <c r="FA88" s="22"/>
      <c r="FB88" s="22"/>
      <c r="FC88" s="22"/>
      <c r="FD88" s="22">
        <v>0</v>
      </c>
      <c r="FE88" s="22"/>
      <c r="FF88" s="22"/>
      <c r="FG88" s="22"/>
      <c r="FH88" s="22"/>
      <c r="FI88" s="22"/>
      <c r="FJ88" s="22"/>
      <c r="FK88" s="22"/>
      <c r="FL88" s="22"/>
      <c r="FM88" s="22"/>
      <c r="FN88" s="22"/>
      <c r="FO88" s="22"/>
      <c r="FP88" s="22"/>
      <c r="FQ88" s="22"/>
      <c r="FR88" s="22"/>
      <c r="FS88" s="22"/>
      <c r="FT88" s="22"/>
      <c r="FU88" s="22">
        <v>1460</v>
      </c>
      <c r="FV88" s="22"/>
      <c r="FW88" s="22"/>
      <c r="FX88" s="22"/>
      <c r="FY88" s="22"/>
      <c r="FZ88" s="22"/>
      <c r="GA88" s="22"/>
      <c r="GB88" s="22"/>
      <c r="GC88" s="22"/>
      <c r="GD88" s="22"/>
      <c r="GE88" s="22"/>
      <c r="GF88" s="22"/>
      <c r="GG88" s="22"/>
      <c r="GH88" s="22"/>
      <c r="GI88" s="22"/>
      <c r="GJ88" s="22"/>
      <c r="GK88" s="22"/>
      <c r="GL88" s="22"/>
      <c r="GM88" s="22"/>
      <c r="GN88" s="22"/>
      <c r="GO88" s="22"/>
      <c r="GP88" s="22"/>
      <c r="GQ88" s="22"/>
      <c r="GR88" s="22"/>
      <c r="GS88" s="22"/>
      <c r="GT88" s="22"/>
      <c r="GU88" s="22"/>
      <c r="GV88" s="22"/>
      <c r="GW88" s="22"/>
      <c r="GX88" s="22"/>
      <c r="GY88" s="22"/>
      <c r="GZ88" s="22"/>
      <c r="HA88" s="22"/>
      <c r="HB88" s="22"/>
      <c r="HC88" s="22"/>
      <c r="HD88" s="22"/>
      <c r="HE88" s="22"/>
      <c r="HF88" s="22"/>
      <c r="HG88" s="22"/>
      <c r="HH88" s="22"/>
      <c r="HI88" s="22"/>
      <c r="HJ88" s="22"/>
      <c r="HK88" s="22"/>
      <c r="HL88" s="22"/>
      <c r="HM88" s="22"/>
      <c r="HN88" s="22"/>
      <c r="HO88" s="22"/>
      <c r="HP88" s="22"/>
      <c r="HQ88" s="22"/>
      <c r="HR88" s="22"/>
      <c r="HS88" s="22"/>
      <c r="HT88" s="22"/>
      <c r="HU88" s="22"/>
      <c r="HV88" s="22"/>
      <c r="HW88" s="22"/>
      <c r="HX88" s="22"/>
      <c r="HY88" s="22"/>
      <c r="HZ88" s="22"/>
      <c r="IA88" s="22"/>
      <c r="IB88" s="22"/>
      <c r="IC88" s="22"/>
      <c r="ID88" s="22"/>
      <c r="IE88" s="22"/>
      <c r="IF88" s="22"/>
      <c r="IG88" s="22"/>
      <c r="IH88" s="22"/>
      <c r="II88" s="22"/>
      <c r="IJ88" s="22"/>
      <c r="IK88" s="22"/>
      <c r="IL88" s="22"/>
      <c r="IM88" s="22"/>
      <c r="IN88" s="22"/>
      <c r="IO88" s="22"/>
      <c r="IP88" s="22"/>
      <c r="IQ88" s="22"/>
      <c r="IR88" s="22"/>
      <c r="IS88" s="22"/>
      <c r="IT88" s="22"/>
      <c r="IU88" s="22"/>
      <c r="IV88" s="22"/>
      <c r="IW88" s="22"/>
      <c r="IX88" s="22"/>
      <c r="IY88" s="22"/>
      <c r="IZ88" s="22"/>
      <c r="JA88" s="22"/>
      <c r="JB88" s="22"/>
      <c r="JC88" s="22"/>
      <c r="JD88" s="22"/>
      <c r="JE88" s="22"/>
      <c r="JF88" s="22"/>
      <c r="JG88" s="22"/>
      <c r="JH88" s="22"/>
      <c r="JI88" s="22"/>
      <c r="JJ88" s="22"/>
      <c r="JK88" s="22"/>
      <c r="JL88" s="22"/>
      <c r="JM88" s="22"/>
      <c r="JN88" s="22"/>
      <c r="JO88" s="22"/>
      <c r="JP88" s="22"/>
      <c r="JQ88" s="22"/>
      <c r="JR88" s="22"/>
      <c r="JS88" s="22"/>
      <c r="JT88" s="22"/>
      <c r="JU88" s="22"/>
      <c r="JV88" s="22"/>
      <c r="JW88" s="22"/>
      <c r="JX88" s="22"/>
      <c r="JY88" s="22"/>
      <c r="JZ88" s="22"/>
      <c r="KA88" s="22"/>
      <c r="KB88" s="22"/>
      <c r="KC88" s="22"/>
      <c r="KD88" s="22"/>
      <c r="KE88" s="22"/>
      <c r="KF88" s="22"/>
      <c r="KG88" s="22"/>
      <c r="KH88" s="22"/>
      <c r="KI88" s="22"/>
      <c r="KJ88" s="22"/>
      <c r="KK88" s="22"/>
      <c r="KL88" s="22"/>
      <c r="KM88" s="22"/>
      <c r="KN88" s="22"/>
      <c r="KO88" s="22"/>
      <c r="KP88" s="22"/>
      <c r="KQ88" s="22"/>
      <c r="KR88" s="22"/>
      <c r="KS88" s="22"/>
      <c r="KT88" s="22"/>
      <c r="KU88" s="22"/>
      <c r="KV88" s="22"/>
      <c r="KW88" s="22"/>
      <c r="KX88" s="22"/>
      <c r="KY88" s="22"/>
      <c r="KZ88" s="22"/>
      <c r="LA88" s="22"/>
      <c r="LB88" s="22"/>
      <c r="LC88" s="22"/>
      <c r="LD88" s="22"/>
      <c r="LE88" s="22"/>
      <c r="LF88" s="22"/>
      <c r="LG88" s="22"/>
      <c r="LH88" s="22"/>
      <c r="LI88" s="22"/>
      <c r="LJ88" s="22"/>
      <c r="LK88" s="22"/>
      <c r="LL88" s="22"/>
      <c r="LM88" s="22"/>
      <c r="LN88" s="22"/>
      <c r="LO88" s="22"/>
      <c r="LP88" s="22"/>
      <c r="LQ88" s="22"/>
      <c r="LR88" s="22"/>
      <c r="LS88" s="22"/>
      <c r="LT88" s="22"/>
      <c r="LU88" s="22"/>
      <c r="LV88" s="22"/>
      <c r="LW88" s="22"/>
      <c r="LX88" s="22"/>
      <c r="LY88" s="22"/>
      <c r="LZ88" s="22"/>
      <c r="MA88" s="22"/>
      <c r="MB88" s="22"/>
      <c r="MC88" s="22"/>
      <c r="MD88" s="22"/>
      <c r="ME88" s="22"/>
      <c r="MF88" s="22"/>
      <c r="MG88" s="22"/>
      <c r="MH88" s="22"/>
      <c r="MI88" s="22"/>
      <c r="MJ88" s="22"/>
      <c r="MK88" s="22"/>
      <c r="ML88" s="22"/>
      <c r="MM88" s="22"/>
      <c r="MN88" s="22"/>
      <c r="MO88" s="22"/>
      <c r="MP88" s="22"/>
      <c r="MQ88" s="22"/>
      <c r="MR88" s="22"/>
      <c r="MS88" s="22"/>
      <c r="MT88" s="22"/>
      <c r="MU88" s="17" t="s">
        <v>2160</v>
      </c>
      <c r="MW88" s="17" t="s">
        <v>331</v>
      </c>
    </row>
    <row r="89" spans="1:361" ht="15" customHeight="1">
      <c r="A89" s="225" t="str">
        <f>Table1[[#This Row],[Name]]&amp;Table1[[#This Row],[1. Variable: Geographical area subject to climate change physical risk - acute and chronic events]]</f>
        <v>Coöperatieve Rabobank U.A.Asia</v>
      </c>
      <c r="B89" s="226" t="s">
        <v>79</v>
      </c>
      <c r="C89" s="227" t="s">
        <v>80</v>
      </c>
      <c r="D89" s="226" t="s">
        <v>138</v>
      </c>
      <c r="E89" s="228">
        <v>45291</v>
      </c>
      <c r="F89" s="229" t="s">
        <v>157</v>
      </c>
      <c r="G89" s="229" t="s">
        <v>156</v>
      </c>
      <c r="H89" s="132" t="s">
        <v>1923</v>
      </c>
      <c r="I89" s="19">
        <v>310</v>
      </c>
      <c r="J89" s="19">
        <v>101</v>
      </c>
      <c r="K89" s="19">
        <v>27</v>
      </c>
      <c r="L89" s="19">
        <v>1</v>
      </c>
      <c r="M89" s="19"/>
      <c r="N89" s="19">
        <v>2</v>
      </c>
      <c r="O89" s="19"/>
      <c r="P89" s="19">
        <v>109</v>
      </c>
      <c r="Q89" s="19">
        <v>19</v>
      </c>
      <c r="R89" s="19">
        <v>3</v>
      </c>
      <c r="S89" s="19">
        <v>15</v>
      </c>
      <c r="T89" s="19">
        <v>-7</v>
      </c>
      <c r="U89" s="19">
        <v>0</v>
      </c>
      <c r="V89" s="19">
        <v>-7</v>
      </c>
      <c r="W89" s="19">
        <v>111</v>
      </c>
      <c r="X89" s="19"/>
      <c r="Y89" s="19"/>
      <c r="Z89" s="19"/>
      <c r="AA89" s="19"/>
      <c r="AB89" s="19"/>
      <c r="AC89" s="19"/>
      <c r="AD89" s="19"/>
      <c r="AE89" s="19"/>
      <c r="AF89" s="19"/>
      <c r="AG89" s="19"/>
      <c r="AH89" s="19"/>
      <c r="AI89" s="19"/>
      <c r="AJ89" s="19"/>
      <c r="AK89" s="19">
        <v>1595</v>
      </c>
      <c r="AL89" s="19"/>
      <c r="AM89" s="19"/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34"/>
      <c r="AY89" s="22">
        <v>377</v>
      </c>
      <c r="AZ89" s="22"/>
      <c r="BA89" s="22"/>
      <c r="BB89" s="22"/>
      <c r="BC89" s="22"/>
      <c r="BD89" s="22"/>
      <c r="BE89" s="22"/>
      <c r="BF89" s="22"/>
      <c r="BG89" s="22"/>
      <c r="BH89" s="22"/>
      <c r="BI89" s="22"/>
      <c r="BJ89" s="22"/>
      <c r="BK89" s="22"/>
      <c r="BL89" s="22"/>
      <c r="BM89" s="22">
        <v>79</v>
      </c>
      <c r="BN89" s="22"/>
      <c r="BO89" s="22"/>
      <c r="BP89" s="22"/>
      <c r="BQ89" s="22"/>
      <c r="BR89" s="22"/>
      <c r="BS89" s="22"/>
      <c r="BT89" s="22"/>
      <c r="BU89" s="22"/>
      <c r="BV89" s="22"/>
      <c r="BW89" s="22"/>
      <c r="BX89" s="22"/>
      <c r="BY89" s="22"/>
      <c r="BZ89" s="22"/>
      <c r="CA89" s="22">
        <v>37</v>
      </c>
      <c r="CB89" s="22"/>
      <c r="CC89" s="22"/>
      <c r="CD89" s="22"/>
      <c r="CE89" s="22"/>
      <c r="CF89" s="22"/>
      <c r="CG89" s="22"/>
      <c r="CH89" s="22"/>
      <c r="CI89" s="22"/>
      <c r="CJ89" s="22"/>
      <c r="CK89" s="22"/>
      <c r="CL89" s="22"/>
      <c r="CM89" s="22"/>
      <c r="CN89" s="22"/>
      <c r="CO89" s="22">
        <v>2287</v>
      </c>
      <c r="CP89" s="22"/>
      <c r="CQ89" s="22"/>
      <c r="CR89" s="22"/>
      <c r="CS89" s="22"/>
      <c r="CT89" s="22"/>
      <c r="CU89" s="22"/>
      <c r="CV89" s="22"/>
      <c r="CW89" s="22"/>
      <c r="CX89" s="22"/>
      <c r="CY89" s="22"/>
      <c r="CZ89" s="22"/>
      <c r="DA89" s="22"/>
      <c r="DB89" s="22"/>
      <c r="DC89" s="22">
        <v>1</v>
      </c>
      <c r="DD89" s="22"/>
      <c r="DE89" s="22"/>
      <c r="DF89" s="22"/>
      <c r="DG89" s="22"/>
      <c r="DH89" s="22"/>
      <c r="DI89" s="22"/>
      <c r="DJ89" s="22"/>
      <c r="DK89" s="22"/>
      <c r="DL89" s="22"/>
      <c r="DM89" s="22"/>
      <c r="DN89" s="22"/>
      <c r="DO89" s="22"/>
      <c r="DP89" s="22"/>
      <c r="DQ89" s="22">
        <v>0</v>
      </c>
      <c r="DR89" s="22"/>
      <c r="DS89" s="22"/>
      <c r="DT89" s="22"/>
      <c r="DU89" s="22"/>
      <c r="DV89" s="22"/>
      <c r="DW89" s="22"/>
      <c r="DX89" s="22"/>
      <c r="DY89" s="22"/>
      <c r="DZ89" s="22"/>
      <c r="EA89" s="22"/>
      <c r="EB89" s="22"/>
      <c r="EC89" s="22"/>
      <c r="ED89" s="22"/>
      <c r="EE89" s="22">
        <v>49</v>
      </c>
      <c r="EF89" s="22"/>
      <c r="EG89" s="22"/>
      <c r="EH89" s="22"/>
      <c r="EI89" s="22"/>
      <c r="EJ89" s="22"/>
      <c r="EK89" s="22"/>
      <c r="EL89" s="22"/>
      <c r="EM89" s="22"/>
      <c r="EN89" s="22"/>
      <c r="EO89" s="22"/>
      <c r="EP89" s="22"/>
      <c r="EQ89" s="22"/>
      <c r="ER89" s="22"/>
      <c r="ES89" s="22">
        <v>27</v>
      </c>
      <c r="ET89" s="22">
        <v>13</v>
      </c>
      <c r="EU89" s="22">
        <v>1</v>
      </c>
      <c r="EV89" s="22">
        <v>1</v>
      </c>
      <c r="EW89" s="22"/>
      <c r="EX89" s="22">
        <v>1</v>
      </c>
      <c r="EY89" s="22"/>
      <c r="EZ89" s="22">
        <v>1</v>
      </c>
      <c r="FA89" s="22">
        <v>13</v>
      </c>
      <c r="FB89" s="22"/>
      <c r="FC89" s="22">
        <v>13</v>
      </c>
      <c r="FD89" s="22">
        <v>-7</v>
      </c>
      <c r="FE89" s="22">
        <v>0</v>
      </c>
      <c r="FF89" s="22">
        <v>-7</v>
      </c>
      <c r="FG89" s="22"/>
      <c r="FH89" s="22"/>
      <c r="FI89" s="22"/>
      <c r="FJ89" s="22"/>
      <c r="FK89" s="22"/>
      <c r="FL89" s="22"/>
      <c r="FM89" s="22"/>
      <c r="FN89" s="22"/>
      <c r="FO89" s="22"/>
      <c r="FP89" s="22"/>
      <c r="FQ89" s="22"/>
      <c r="FR89" s="22"/>
      <c r="FS89" s="22"/>
      <c r="FT89" s="22"/>
      <c r="FU89" s="22">
        <v>260</v>
      </c>
      <c r="FV89" s="22"/>
      <c r="FW89" s="22"/>
      <c r="FX89" s="22"/>
      <c r="FY89" s="22"/>
      <c r="FZ89" s="22"/>
      <c r="GA89" s="22"/>
      <c r="GB89" s="22"/>
      <c r="GC89" s="22"/>
      <c r="GD89" s="22"/>
      <c r="GE89" s="22"/>
      <c r="GF89" s="22"/>
      <c r="GG89" s="22"/>
      <c r="GH89" s="22"/>
      <c r="GI89" s="22"/>
      <c r="GJ89" s="22"/>
      <c r="GK89" s="22"/>
      <c r="GL89" s="22"/>
      <c r="GM89" s="22"/>
      <c r="GN89" s="22"/>
      <c r="GO89" s="22"/>
      <c r="GP89" s="22"/>
      <c r="GQ89" s="22"/>
      <c r="GR89" s="22"/>
      <c r="GS89" s="22"/>
      <c r="GT89" s="22"/>
      <c r="GU89" s="22"/>
      <c r="GV89" s="22"/>
      <c r="GW89" s="22"/>
      <c r="GX89" s="22"/>
      <c r="GY89" s="22"/>
      <c r="GZ89" s="22"/>
      <c r="HA89" s="22"/>
      <c r="HB89" s="22"/>
      <c r="HC89" s="22"/>
      <c r="HD89" s="22"/>
      <c r="HE89" s="22"/>
      <c r="HF89" s="22"/>
      <c r="HG89" s="22"/>
      <c r="HH89" s="22"/>
      <c r="HI89" s="22"/>
      <c r="HJ89" s="22"/>
      <c r="HK89" s="22"/>
      <c r="HL89" s="22"/>
      <c r="HM89" s="22"/>
      <c r="HN89" s="22"/>
      <c r="HO89" s="22"/>
      <c r="HP89" s="22"/>
      <c r="HQ89" s="22"/>
      <c r="HR89" s="22"/>
      <c r="HS89" s="22"/>
      <c r="HT89" s="22"/>
      <c r="HU89" s="22"/>
      <c r="HV89" s="22"/>
      <c r="HW89" s="22"/>
      <c r="HX89" s="22"/>
      <c r="HY89" s="22"/>
      <c r="HZ89" s="22"/>
      <c r="IA89" s="22"/>
      <c r="IB89" s="22"/>
      <c r="IC89" s="22"/>
      <c r="ID89" s="22"/>
      <c r="IE89" s="22"/>
      <c r="IF89" s="22"/>
      <c r="IG89" s="22"/>
      <c r="IH89" s="22"/>
      <c r="II89" s="22"/>
      <c r="IJ89" s="22"/>
      <c r="IK89" s="22"/>
      <c r="IL89" s="22"/>
      <c r="IM89" s="22"/>
      <c r="IN89" s="22"/>
      <c r="IO89" s="22"/>
      <c r="IP89" s="22"/>
      <c r="IQ89" s="22"/>
      <c r="IR89" s="22"/>
      <c r="IS89" s="22"/>
      <c r="IT89" s="22"/>
      <c r="IU89" s="22"/>
      <c r="IV89" s="22"/>
      <c r="IW89" s="22"/>
      <c r="IX89" s="22"/>
      <c r="IY89" s="22"/>
      <c r="IZ89" s="22"/>
      <c r="JA89" s="22"/>
      <c r="JB89" s="22"/>
      <c r="JC89" s="22"/>
      <c r="JD89" s="22"/>
      <c r="JE89" s="22"/>
      <c r="JF89" s="22"/>
      <c r="JG89" s="22"/>
      <c r="JH89" s="22"/>
      <c r="JI89" s="22"/>
      <c r="JJ89" s="22"/>
      <c r="JK89" s="22"/>
      <c r="JL89" s="22"/>
      <c r="JM89" s="22"/>
      <c r="JN89" s="22"/>
      <c r="JO89" s="22"/>
      <c r="JP89" s="22"/>
      <c r="JQ89" s="22"/>
      <c r="JR89" s="22"/>
      <c r="JS89" s="22"/>
      <c r="JT89" s="22"/>
      <c r="JU89" s="22"/>
      <c r="JV89" s="22"/>
      <c r="JW89" s="22"/>
      <c r="JX89" s="22"/>
      <c r="JY89" s="22"/>
      <c r="JZ89" s="22"/>
      <c r="KA89" s="22"/>
      <c r="KB89" s="22"/>
      <c r="KC89" s="22"/>
      <c r="KD89" s="22"/>
      <c r="KE89" s="22"/>
      <c r="KF89" s="22"/>
      <c r="KG89" s="22"/>
      <c r="KH89" s="22"/>
      <c r="KI89" s="22"/>
      <c r="KJ89" s="22"/>
      <c r="KK89" s="22"/>
      <c r="KL89" s="22"/>
      <c r="KM89" s="22"/>
      <c r="KN89" s="22"/>
      <c r="KO89" s="22"/>
      <c r="KP89" s="22"/>
      <c r="KQ89" s="22"/>
      <c r="KR89" s="22"/>
      <c r="KS89" s="22"/>
      <c r="KT89" s="22"/>
      <c r="KU89" s="22"/>
      <c r="KV89" s="22"/>
      <c r="KW89" s="22"/>
      <c r="KX89" s="22"/>
      <c r="KY89" s="22"/>
      <c r="KZ89" s="22"/>
      <c r="LA89" s="22"/>
      <c r="LB89" s="22"/>
      <c r="LC89" s="22"/>
      <c r="LD89" s="22"/>
      <c r="LE89" s="22"/>
      <c r="LF89" s="22"/>
      <c r="LG89" s="22"/>
      <c r="LH89" s="22"/>
      <c r="LI89" s="22"/>
      <c r="LJ89" s="22"/>
      <c r="LK89" s="22"/>
      <c r="LL89" s="22"/>
      <c r="LM89" s="22"/>
      <c r="LN89" s="22"/>
      <c r="LO89" s="22"/>
      <c r="LP89" s="22"/>
      <c r="LQ89" s="22"/>
      <c r="LR89" s="22"/>
      <c r="LS89" s="22"/>
      <c r="LT89" s="22"/>
      <c r="LU89" s="22"/>
      <c r="LV89" s="22"/>
      <c r="LW89" s="22"/>
      <c r="LX89" s="22"/>
      <c r="LY89" s="22"/>
      <c r="LZ89" s="22"/>
      <c r="MA89" s="22"/>
      <c r="MB89" s="22"/>
      <c r="MC89" s="22"/>
      <c r="MD89" s="22"/>
      <c r="ME89" s="22"/>
      <c r="MF89" s="22"/>
      <c r="MG89" s="22"/>
      <c r="MH89" s="22"/>
      <c r="MI89" s="22"/>
      <c r="MJ89" s="22"/>
      <c r="MK89" s="22"/>
      <c r="ML89" s="22"/>
      <c r="MM89" s="22"/>
      <c r="MN89" s="22"/>
      <c r="MO89" s="22"/>
      <c r="MP89" s="22"/>
      <c r="MQ89" s="22"/>
      <c r="MR89" s="22"/>
      <c r="MS89" s="22"/>
      <c r="MT89" s="22"/>
      <c r="MU89" s="17" t="s">
        <v>2160</v>
      </c>
      <c r="MW89" s="17" t="s">
        <v>331</v>
      </c>
    </row>
    <row r="90" spans="1:361" ht="15" customHeight="1">
      <c r="A90" s="225" t="str">
        <f>Table1[[#This Row],[Name]]&amp;Table1[[#This Row],[1. Variable: Geographical area subject to climate change physical risk - acute and chronic events]]</f>
        <v>Coöperatieve Rabobank U.A.Other countries</v>
      </c>
      <c r="B90" s="226" t="s">
        <v>79</v>
      </c>
      <c r="C90" s="227" t="s">
        <v>80</v>
      </c>
      <c r="D90" s="226" t="s">
        <v>138</v>
      </c>
      <c r="E90" s="228">
        <v>45291</v>
      </c>
      <c r="F90" s="229" t="s">
        <v>157</v>
      </c>
      <c r="G90" s="229" t="s">
        <v>156</v>
      </c>
      <c r="H90" s="132" t="s">
        <v>1931</v>
      </c>
      <c r="I90" s="19">
        <v>13</v>
      </c>
      <c r="J90" s="19"/>
      <c r="K90" s="19"/>
      <c r="L90" s="19"/>
      <c r="M90" s="19"/>
      <c r="N90" s="19"/>
      <c r="O90" s="19"/>
      <c r="P90" s="19"/>
      <c r="Q90" s="19"/>
      <c r="R90" s="19"/>
      <c r="S90" s="19"/>
      <c r="T90" s="19"/>
      <c r="U90" s="19"/>
      <c r="V90" s="19"/>
      <c r="W90" s="19">
        <v>6</v>
      </c>
      <c r="X90" s="19"/>
      <c r="Y90" s="19"/>
      <c r="Z90" s="19"/>
      <c r="AA90" s="19"/>
      <c r="AB90" s="19"/>
      <c r="AC90" s="19"/>
      <c r="AD90" s="19"/>
      <c r="AE90" s="19"/>
      <c r="AF90" s="19"/>
      <c r="AG90" s="19"/>
      <c r="AH90" s="19"/>
      <c r="AI90" s="19"/>
      <c r="AJ90" s="19"/>
      <c r="AK90" s="19">
        <v>379</v>
      </c>
      <c r="AL90" s="19"/>
      <c r="AM90" s="19"/>
      <c r="AN90" s="19"/>
      <c r="AO90" s="19"/>
      <c r="AP90" s="19"/>
      <c r="AQ90" s="19"/>
      <c r="AR90" s="19"/>
      <c r="AS90" s="19"/>
      <c r="AT90" s="19"/>
      <c r="AU90" s="19"/>
      <c r="AV90" s="19"/>
      <c r="AW90" s="19"/>
      <c r="AX90" s="134"/>
      <c r="AY90" s="22">
        <v>4</v>
      </c>
      <c r="AZ90" s="22"/>
      <c r="BA90" s="22"/>
      <c r="BB90" s="22"/>
      <c r="BC90" s="22"/>
      <c r="BD90" s="22"/>
      <c r="BE90" s="22"/>
      <c r="BF90" s="22"/>
      <c r="BG90" s="22"/>
      <c r="BH90" s="22"/>
      <c r="BI90" s="22"/>
      <c r="BJ90" s="22"/>
      <c r="BK90" s="22"/>
      <c r="BL90" s="22"/>
      <c r="BM90" s="22"/>
      <c r="BN90" s="22"/>
      <c r="BO90" s="22"/>
      <c r="BP90" s="22"/>
      <c r="BQ90" s="22"/>
      <c r="BR90" s="22"/>
      <c r="BS90" s="22"/>
      <c r="BT90" s="22"/>
      <c r="BU90" s="22"/>
      <c r="BV90" s="22"/>
      <c r="BW90" s="22"/>
      <c r="BX90" s="22"/>
      <c r="BY90" s="22"/>
      <c r="BZ90" s="22"/>
      <c r="CA90" s="22"/>
      <c r="CB90" s="22"/>
      <c r="CC90" s="22"/>
      <c r="CD90" s="22"/>
      <c r="CE90" s="22"/>
      <c r="CF90" s="22"/>
      <c r="CG90" s="22"/>
      <c r="CH90" s="22"/>
      <c r="CI90" s="22"/>
      <c r="CJ90" s="22"/>
      <c r="CK90" s="22"/>
      <c r="CL90" s="22"/>
      <c r="CM90" s="22"/>
      <c r="CN90" s="22"/>
      <c r="CO90" s="22">
        <v>176</v>
      </c>
      <c r="CP90" s="22"/>
      <c r="CQ90" s="22"/>
      <c r="CR90" s="22"/>
      <c r="CS90" s="22"/>
      <c r="CT90" s="22"/>
      <c r="CU90" s="22"/>
      <c r="CV90" s="22"/>
      <c r="CW90" s="22"/>
      <c r="CX90" s="22"/>
      <c r="CY90" s="22"/>
      <c r="CZ90" s="22"/>
      <c r="DA90" s="22"/>
      <c r="DB90" s="22"/>
      <c r="DC90" s="22">
        <v>33</v>
      </c>
      <c r="DD90" s="22"/>
      <c r="DE90" s="22"/>
      <c r="DF90" s="22"/>
      <c r="DG90" s="22"/>
      <c r="DH90" s="22"/>
      <c r="DI90" s="22"/>
      <c r="DJ90" s="22"/>
      <c r="DK90" s="22"/>
      <c r="DL90" s="22"/>
      <c r="DM90" s="22"/>
      <c r="DN90" s="22"/>
      <c r="DO90" s="22"/>
      <c r="DP90" s="22"/>
      <c r="DQ90" s="22">
        <v>0</v>
      </c>
      <c r="DR90" s="22"/>
      <c r="DS90" s="22"/>
      <c r="DT90" s="22"/>
      <c r="DU90" s="22"/>
      <c r="DV90" s="22"/>
      <c r="DW90" s="22"/>
      <c r="DX90" s="22"/>
      <c r="DY90" s="22"/>
      <c r="DZ90" s="22"/>
      <c r="EA90" s="22"/>
      <c r="EB90" s="22"/>
      <c r="EC90" s="22"/>
      <c r="ED90" s="22"/>
      <c r="EE90" s="22">
        <v>9</v>
      </c>
      <c r="EF90" s="22"/>
      <c r="EG90" s="22"/>
      <c r="EH90" s="22"/>
      <c r="EI90" s="22"/>
      <c r="EJ90" s="22"/>
      <c r="EK90" s="22"/>
      <c r="EL90" s="22"/>
      <c r="EM90" s="22"/>
      <c r="EN90" s="22"/>
      <c r="EO90" s="22"/>
      <c r="EP90" s="22"/>
      <c r="EQ90" s="22"/>
      <c r="ER90" s="22"/>
      <c r="ES90" s="22">
        <v>0</v>
      </c>
      <c r="ET90" s="22"/>
      <c r="EU90" s="22"/>
      <c r="EV90" s="22"/>
      <c r="EW90" s="22"/>
      <c r="EX90" s="22"/>
      <c r="EY90" s="22"/>
      <c r="EZ90" s="22"/>
      <c r="FA90" s="22"/>
      <c r="FB90" s="22"/>
      <c r="FC90" s="22"/>
      <c r="FD90" s="22"/>
      <c r="FE90" s="22"/>
      <c r="FF90" s="22"/>
      <c r="FG90" s="22"/>
      <c r="FH90" s="22"/>
      <c r="FI90" s="22"/>
      <c r="FJ90" s="22"/>
      <c r="FK90" s="22"/>
      <c r="FL90" s="22"/>
      <c r="FM90" s="22"/>
      <c r="FN90" s="22"/>
      <c r="FO90" s="22"/>
      <c r="FP90" s="22"/>
      <c r="FQ90" s="22"/>
      <c r="FR90" s="22"/>
      <c r="FS90" s="22"/>
      <c r="FT90" s="22"/>
      <c r="FU90" s="22">
        <v>90</v>
      </c>
      <c r="FV90" s="22"/>
      <c r="FW90" s="22"/>
      <c r="FX90" s="22"/>
      <c r="FY90" s="22"/>
      <c r="FZ90" s="22"/>
      <c r="GA90" s="22"/>
      <c r="GB90" s="22"/>
      <c r="GC90" s="22"/>
      <c r="GD90" s="22"/>
      <c r="GE90" s="22"/>
      <c r="GF90" s="22"/>
      <c r="GG90" s="22"/>
      <c r="GH90" s="22"/>
      <c r="GI90" s="22"/>
      <c r="GJ90" s="22"/>
      <c r="GK90" s="22"/>
      <c r="GL90" s="22"/>
      <c r="GM90" s="22"/>
      <c r="GN90" s="22"/>
      <c r="GO90" s="22"/>
      <c r="GP90" s="22"/>
      <c r="GQ90" s="22"/>
      <c r="GR90" s="22"/>
      <c r="GS90" s="22"/>
      <c r="GT90" s="22"/>
      <c r="GU90" s="22"/>
      <c r="GV90" s="22"/>
      <c r="GW90" s="22"/>
      <c r="GX90" s="22"/>
      <c r="GY90" s="22"/>
      <c r="GZ90" s="22"/>
      <c r="HA90" s="22"/>
      <c r="HB90" s="22"/>
      <c r="HC90" s="22"/>
      <c r="HD90" s="22"/>
      <c r="HE90" s="22"/>
      <c r="HF90" s="22"/>
      <c r="HG90" s="22"/>
      <c r="HH90" s="22"/>
      <c r="HI90" s="22"/>
      <c r="HJ90" s="22"/>
      <c r="HK90" s="22"/>
      <c r="HL90" s="22"/>
      <c r="HM90" s="22"/>
      <c r="HN90" s="22"/>
      <c r="HO90" s="22"/>
      <c r="HP90" s="22"/>
      <c r="HQ90" s="22"/>
      <c r="HR90" s="22"/>
      <c r="HS90" s="22"/>
      <c r="HT90" s="22"/>
      <c r="HU90" s="22"/>
      <c r="HV90" s="22"/>
      <c r="HW90" s="22"/>
      <c r="HX90" s="22"/>
      <c r="HY90" s="22"/>
      <c r="HZ90" s="22"/>
      <c r="IA90" s="22"/>
      <c r="IB90" s="22"/>
      <c r="IC90" s="22"/>
      <c r="ID90" s="22"/>
      <c r="IE90" s="22"/>
      <c r="IF90" s="22"/>
      <c r="IG90" s="22"/>
      <c r="IH90" s="22"/>
      <c r="II90" s="22"/>
      <c r="IJ90" s="22"/>
      <c r="IK90" s="22"/>
      <c r="IL90" s="22"/>
      <c r="IM90" s="22"/>
      <c r="IN90" s="22"/>
      <c r="IO90" s="22"/>
      <c r="IP90" s="22"/>
      <c r="IQ90" s="22"/>
      <c r="IR90" s="22"/>
      <c r="IS90" s="22"/>
      <c r="IT90" s="22"/>
      <c r="IU90" s="22"/>
      <c r="IV90" s="22"/>
      <c r="IW90" s="22"/>
      <c r="IX90" s="22"/>
      <c r="IY90" s="22"/>
      <c r="IZ90" s="22"/>
      <c r="JA90" s="22"/>
      <c r="JB90" s="22"/>
      <c r="JC90" s="22"/>
      <c r="JD90" s="22"/>
      <c r="JE90" s="22"/>
      <c r="JF90" s="22"/>
      <c r="JG90" s="22"/>
      <c r="JH90" s="22"/>
      <c r="JI90" s="22"/>
      <c r="JJ90" s="22"/>
      <c r="JK90" s="22"/>
      <c r="JL90" s="22"/>
      <c r="JM90" s="22"/>
      <c r="JN90" s="22"/>
      <c r="JO90" s="22"/>
      <c r="JP90" s="22"/>
      <c r="JQ90" s="22"/>
      <c r="JR90" s="22"/>
      <c r="JS90" s="22"/>
      <c r="JT90" s="22"/>
      <c r="JU90" s="22"/>
      <c r="JV90" s="22"/>
      <c r="JW90" s="22"/>
      <c r="JX90" s="22"/>
      <c r="JY90" s="22"/>
      <c r="JZ90" s="22"/>
      <c r="KA90" s="22"/>
      <c r="KB90" s="22"/>
      <c r="KC90" s="22"/>
      <c r="KD90" s="22"/>
      <c r="KE90" s="22"/>
      <c r="KF90" s="22"/>
      <c r="KG90" s="22"/>
      <c r="KH90" s="22"/>
      <c r="KI90" s="22"/>
      <c r="KJ90" s="22"/>
      <c r="KK90" s="22"/>
      <c r="KL90" s="22"/>
      <c r="KM90" s="22"/>
      <c r="KN90" s="22"/>
      <c r="KO90" s="22"/>
      <c r="KP90" s="22"/>
      <c r="KQ90" s="22"/>
      <c r="KR90" s="22"/>
      <c r="KS90" s="22"/>
      <c r="KT90" s="22"/>
      <c r="KU90" s="22"/>
      <c r="KV90" s="22"/>
      <c r="KW90" s="22"/>
      <c r="KX90" s="22"/>
      <c r="KY90" s="22"/>
      <c r="KZ90" s="22"/>
      <c r="LA90" s="22"/>
      <c r="LB90" s="22"/>
      <c r="LC90" s="22"/>
      <c r="LD90" s="22"/>
      <c r="LE90" s="22"/>
      <c r="LF90" s="22"/>
      <c r="LG90" s="22"/>
      <c r="LH90" s="22"/>
      <c r="LI90" s="22"/>
      <c r="LJ90" s="22"/>
      <c r="LK90" s="22"/>
      <c r="LL90" s="22"/>
      <c r="LM90" s="22"/>
      <c r="LN90" s="22"/>
      <c r="LO90" s="22"/>
      <c r="LP90" s="22"/>
      <c r="LQ90" s="22"/>
      <c r="LR90" s="22"/>
      <c r="LS90" s="22"/>
      <c r="LT90" s="22"/>
      <c r="LU90" s="22"/>
      <c r="LV90" s="22"/>
      <c r="LW90" s="22"/>
      <c r="LX90" s="22"/>
      <c r="LY90" s="22"/>
      <c r="LZ90" s="22"/>
      <c r="MA90" s="22"/>
      <c r="MB90" s="22"/>
      <c r="MC90" s="22"/>
      <c r="MD90" s="22"/>
      <c r="ME90" s="22"/>
      <c r="MF90" s="22"/>
      <c r="MG90" s="22"/>
      <c r="MH90" s="22"/>
      <c r="MI90" s="22"/>
      <c r="MJ90" s="22"/>
      <c r="MK90" s="22"/>
      <c r="ML90" s="22"/>
      <c r="MM90" s="22"/>
      <c r="MN90" s="22"/>
      <c r="MO90" s="22"/>
      <c r="MP90" s="22"/>
      <c r="MQ90" s="22"/>
      <c r="MR90" s="22"/>
      <c r="MS90" s="22"/>
      <c r="MT90" s="22"/>
      <c r="MU90" s="17" t="s">
        <v>2160</v>
      </c>
      <c r="MW90" s="17" t="s">
        <v>331</v>
      </c>
    </row>
    <row r="91" spans="1:361" ht="15" customHeight="1">
      <c r="A91" s="225" t="str">
        <f>Table1[[#This Row],[Name]]&amp;Table1[[#This Row],[1. Variable: Geographical area subject to climate change physical risk - acute and chronic events]]</f>
        <v>Credito Emiliano Holding S.p.A.Italy</v>
      </c>
      <c r="B91" s="230" t="s">
        <v>62</v>
      </c>
      <c r="C91" s="227" t="s">
        <v>2347</v>
      </c>
      <c r="D91" s="226" t="s">
        <v>136</v>
      </c>
      <c r="E91" s="228">
        <v>45291</v>
      </c>
      <c r="F91" s="229" t="s">
        <v>157</v>
      </c>
      <c r="G91" s="229" t="s">
        <v>156</v>
      </c>
      <c r="H91" s="132" t="s">
        <v>1910</v>
      </c>
      <c r="I91" s="19">
        <v>450</v>
      </c>
      <c r="J91" s="19">
        <v>90</v>
      </c>
      <c r="K91" s="19">
        <v>19</v>
      </c>
      <c r="L91" s="19">
        <v>3</v>
      </c>
      <c r="M91" s="19">
        <v>2</v>
      </c>
      <c r="N91" s="19">
        <v>3</v>
      </c>
      <c r="O91" s="19">
        <v>32</v>
      </c>
      <c r="P91" s="19">
        <v>65</v>
      </c>
      <c r="Q91" s="19">
        <v>17</v>
      </c>
      <c r="R91" s="19">
        <v>4</v>
      </c>
      <c r="S91" s="19">
        <v>3</v>
      </c>
      <c r="T91" s="19">
        <v>-3</v>
      </c>
      <c r="U91" s="19"/>
      <c r="V91" s="19">
        <v>-2</v>
      </c>
      <c r="W91" s="19">
        <v>32</v>
      </c>
      <c r="X91" s="19">
        <v>7</v>
      </c>
      <c r="Y91" s="19">
        <v>1</v>
      </c>
      <c r="Z91" s="19"/>
      <c r="AA91" s="19"/>
      <c r="AB91" s="19">
        <v>3</v>
      </c>
      <c r="AC91" s="19">
        <v>3</v>
      </c>
      <c r="AD91" s="19">
        <v>5</v>
      </c>
      <c r="AE91" s="19"/>
      <c r="AF91" s="19"/>
      <c r="AG91" s="19"/>
      <c r="AH91" s="19"/>
      <c r="AI91" s="19"/>
      <c r="AJ91" s="19"/>
      <c r="AK91" s="19">
        <v>7924</v>
      </c>
      <c r="AL91" s="19">
        <v>1536</v>
      </c>
      <c r="AM91" s="19">
        <v>82</v>
      </c>
      <c r="AN91" s="19">
        <v>23</v>
      </c>
      <c r="AO91" s="19"/>
      <c r="AP91" s="19">
        <v>2</v>
      </c>
      <c r="AQ91" s="19">
        <v>145</v>
      </c>
      <c r="AR91" s="19">
        <v>1423</v>
      </c>
      <c r="AS91" s="19">
        <v>73</v>
      </c>
      <c r="AT91" s="19">
        <v>77</v>
      </c>
      <c r="AU91" s="19">
        <v>9</v>
      </c>
      <c r="AV91" s="19">
        <v>-8</v>
      </c>
      <c r="AW91" s="19">
        <v>-1</v>
      </c>
      <c r="AX91" s="134">
        <v>-5</v>
      </c>
      <c r="AY91" s="22">
        <v>261</v>
      </c>
      <c r="AZ91" s="22">
        <v>11</v>
      </c>
      <c r="BA91" s="22">
        <v>2</v>
      </c>
      <c r="BB91" s="22"/>
      <c r="BC91" s="22"/>
      <c r="BD91" s="22">
        <v>3</v>
      </c>
      <c r="BE91" s="22">
        <v>6</v>
      </c>
      <c r="BF91" s="22">
        <v>6</v>
      </c>
      <c r="BG91" s="22">
        <v>1</v>
      </c>
      <c r="BH91" s="22"/>
      <c r="BI91" s="22"/>
      <c r="BJ91" s="22"/>
      <c r="BK91" s="22"/>
      <c r="BL91" s="22"/>
      <c r="BM91" s="22">
        <v>340</v>
      </c>
      <c r="BN91" s="22">
        <v>29</v>
      </c>
      <c r="BO91" s="22">
        <v>1</v>
      </c>
      <c r="BP91" s="22"/>
      <c r="BQ91" s="22"/>
      <c r="BR91" s="22">
        <v>2</v>
      </c>
      <c r="BS91" s="22">
        <v>15</v>
      </c>
      <c r="BT91" s="22">
        <v>9</v>
      </c>
      <c r="BU91" s="22">
        <v>6</v>
      </c>
      <c r="BV91" s="22">
        <v>3</v>
      </c>
      <c r="BW91" s="22"/>
      <c r="BX91" s="22"/>
      <c r="BY91" s="22"/>
      <c r="BZ91" s="22"/>
      <c r="CA91" s="22">
        <v>693</v>
      </c>
      <c r="CB91" s="22">
        <v>95</v>
      </c>
      <c r="CC91" s="22">
        <v>10</v>
      </c>
      <c r="CD91" s="22">
        <v>10</v>
      </c>
      <c r="CE91" s="22"/>
      <c r="CF91" s="22">
        <v>3</v>
      </c>
      <c r="CG91" s="22">
        <v>23</v>
      </c>
      <c r="CH91" s="22">
        <v>77</v>
      </c>
      <c r="CI91" s="22">
        <v>14</v>
      </c>
      <c r="CJ91" s="22">
        <v>9</v>
      </c>
      <c r="CK91" s="22">
        <v>5</v>
      </c>
      <c r="CL91" s="22">
        <v>-4</v>
      </c>
      <c r="CM91" s="22"/>
      <c r="CN91" s="22">
        <v>-4</v>
      </c>
      <c r="CO91" s="22">
        <v>4251</v>
      </c>
      <c r="CP91" s="22">
        <v>859</v>
      </c>
      <c r="CQ91" s="22">
        <v>84</v>
      </c>
      <c r="CR91" s="22">
        <v>42</v>
      </c>
      <c r="CS91" s="22"/>
      <c r="CT91" s="22">
        <v>2</v>
      </c>
      <c r="CU91" s="22">
        <v>208</v>
      </c>
      <c r="CV91" s="22">
        <v>684</v>
      </c>
      <c r="CW91" s="22">
        <v>93</v>
      </c>
      <c r="CX91" s="22">
        <v>39</v>
      </c>
      <c r="CY91" s="22">
        <v>14</v>
      </c>
      <c r="CZ91" s="22">
        <v>-10</v>
      </c>
      <c r="DA91" s="22">
        <v>-1</v>
      </c>
      <c r="DB91" s="22">
        <v>-8</v>
      </c>
      <c r="DC91" s="22">
        <v>538</v>
      </c>
      <c r="DD91" s="22">
        <v>74</v>
      </c>
      <c r="DE91" s="22">
        <v>9</v>
      </c>
      <c r="DF91" s="22">
        <v>1</v>
      </c>
      <c r="DG91" s="22">
        <v>1</v>
      </c>
      <c r="DH91" s="22">
        <v>3</v>
      </c>
      <c r="DI91" s="22">
        <v>14</v>
      </c>
      <c r="DJ91" s="22">
        <v>56</v>
      </c>
      <c r="DK91" s="22">
        <v>15</v>
      </c>
      <c r="DL91" s="22">
        <v>5</v>
      </c>
      <c r="DM91" s="22">
        <v>1</v>
      </c>
      <c r="DN91" s="22"/>
      <c r="DO91" s="22"/>
      <c r="DP91" s="22"/>
      <c r="DQ91" s="22">
        <v>1264</v>
      </c>
      <c r="DR91" s="22">
        <v>123</v>
      </c>
      <c r="DS91" s="22">
        <v>125</v>
      </c>
      <c r="DT91" s="22">
        <v>49</v>
      </c>
      <c r="DU91" s="22"/>
      <c r="DV91" s="22">
        <v>6</v>
      </c>
      <c r="DW91" s="22">
        <v>76</v>
      </c>
      <c r="DX91" s="22">
        <v>120</v>
      </c>
      <c r="DY91" s="22">
        <v>101</v>
      </c>
      <c r="DZ91" s="22">
        <v>20</v>
      </c>
      <c r="EA91" s="22">
        <v>12</v>
      </c>
      <c r="EB91" s="22">
        <v>-6</v>
      </c>
      <c r="EC91" s="22"/>
      <c r="ED91" s="22">
        <v>-5</v>
      </c>
      <c r="EE91" s="22">
        <v>11392</v>
      </c>
      <c r="EF91" s="22">
        <v>53</v>
      </c>
      <c r="EG91" s="22">
        <v>162</v>
      </c>
      <c r="EH91" s="22">
        <v>660</v>
      </c>
      <c r="EI91" s="22">
        <v>330</v>
      </c>
      <c r="EJ91" s="22">
        <v>4</v>
      </c>
      <c r="EK91" s="22">
        <v>117</v>
      </c>
      <c r="EL91" s="22">
        <v>1046</v>
      </c>
      <c r="EM91" s="22">
        <v>43</v>
      </c>
      <c r="EN91" s="22"/>
      <c r="EO91" s="22">
        <v>2</v>
      </c>
      <c r="EP91" s="22">
        <v>-15</v>
      </c>
      <c r="EQ91" s="22">
        <v>-2</v>
      </c>
      <c r="ER91" s="22">
        <v>-12</v>
      </c>
      <c r="ES91" s="22">
        <v>873</v>
      </c>
      <c r="ET91" s="22">
        <v>25</v>
      </c>
      <c r="EU91" s="22">
        <v>26</v>
      </c>
      <c r="EV91" s="22">
        <v>14</v>
      </c>
      <c r="EW91" s="22">
        <v>1</v>
      </c>
      <c r="EX91" s="22">
        <v>6</v>
      </c>
      <c r="EY91" s="22">
        <v>13</v>
      </c>
      <c r="EZ91" s="22">
        <v>51</v>
      </c>
      <c r="FA91" s="22">
        <v>2</v>
      </c>
      <c r="FB91" s="22">
        <v>2</v>
      </c>
      <c r="FC91" s="22">
        <v>4</v>
      </c>
      <c r="FD91" s="22">
        <v>-4</v>
      </c>
      <c r="FE91" s="22"/>
      <c r="FF91" s="22">
        <v>-4</v>
      </c>
      <c r="FG91" s="22"/>
      <c r="FH91" s="22"/>
      <c r="FI91" s="22"/>
      <c r="FJ91" s="22"/>
      <c r="FK91" s="22"/>
      <c r="FL91" s="22"/>
      <c r="FM91" s="22"/>
      <c r="FN91" s="22"/>
      <c r="FO91" s="22"/>
      <c r="FP91" s="22"/>
      <c r="FQ91" s="22"/>
      <c r="FR91" s="22"/>
      <c r="FS91" s="22"/>
      <c r="FT91" s="22"/>
      <c r="FU91" s="22">
        <v>1917</v>
      </c>
      <c r="FV91" s="22">
        <v>305</v>
      </c>
      <c r="FW91" s="22">
        <v>73</v>
      </c>
      <c r="FX91" s="22">
        <v>13</v>
      </c>
      <c r="FY91" s="22">
        <v>1</v>
      </c>
      <c r="FZ91" s="22">
        <v>3</v>
      </c>
      <c r="GA91" s="22">
        <v>94</v>
      </c>
      <c r="GB91" s="22">
        <v>176</v>
      </c>
      <c r="GC91" s="22">
        <v>120</v>
      </c>
      <c r="GD91" s="22">
        <v>30</v>
      </c>
      <c r="GE91" s="22">
        <v>11</v>
      </c>
      <c r="GF91" s="22">
        <v>-6</v>
      </c>
      <c r="GG91" s="22">
        <v>-1</v>
      </c>
      <c r="GH91" s="22">
        <v>-5</v>
      </c>
      <c r="GI91" s="22"/>
      <c r="GJ91" s="22"/>
      <c r="GK91" s="22"/>
      <c r="GL91" s="22"/>
      <c r="GM91" s="22"/>
      <c r="GN91" s="22"/>
      <c r="GO91" s="22"/>
      <c r="GP91" s="22"/>
      <c r="GQ91" s="22"/>
      <c r="GR91" s="22"/>
      <c r="GS91" s="22"/>
      <c r="GT91" s="22"/>
      <c r="GU91" s="22"/>
      <c r="GV91" s="22"/>
      <c r="GW91" s="22"/>
      <c r="GX91" s="22"/>
      <c r="GY91" s="22"/>
      <c r="GZ91" s="22"/>
      <c r="HA91" s="22"/>
      <c r="HB91" s="22"/>
      <c r="HC91" s="22"/>
      <c r="HD91" s="22"/>
      <c r="HE91" s="22"/>
      <c r="HF91" s="22"/>
      <c r="HG91" s="22"/>
      <c r="HH91" s="22"/>
      <c r="HI91" s="22"/>
      <c r="HJ91" s="22"/>
      <c r="HK91" s="22"/>
      <c r="HL91" s="22"/>
      <c r="HM91" s="22"/>
      <c r="HN91" s="22"/>
      <c r="HO91" s="22"/>
      <c r="HP91" s="22"/>
      <c r="HQ91" s="22"/>
      <c r="HR91" s="22"/>
      <c r="HS91" s="22"/>
      <c r="HT91" s="22"/>
      <c r="HU91" s="22"/>
      <c r="HV91" s="22"/>
      <c r="HW91" s="22"/>
      <c r="HX91" s="22"/>
      <c r="HY91" s="22"/>
      <c r="HZ91" s="22"/>
      <c r="IA91" s="22"/>
      <c r="IB91" s="22"/>
      <c r="IC91" s="22"/>
      <c r="ID91" s="22"/>
      <c r="IE91" s="22"/>
      <c r="IF91" s="22"/>
      <c r="IG91" s="22"/>
      <c r="IH91" s="22"/>
      <c r="II91" s="22"/>
      <c r="IJ91" s="22"/>
      <c r="IK91" s="22"/>
      <c r="IL91" s="22"/>
      <c r="IM91" s="22"/>
      <c r="IN91" s="22"/>
      <c r="IO91" s="22"/>
      <c r="IP91" s="22"/>
      <c r="IQ91" s="22"/>
      <c r="IR91" s="22"/>
      <c r="IS91" s="22"/>
      <c r="IT91" s="22"/>
      <c r="IU91" s="22"/>
      <c r="IV91" s="22"/>
      <c r="IW91" s="22"/>
      <c r="IX91" s="22"/>
      <c r="IY91" s="22"/>
      <c r="IZ91" s="22"/>
      <c r="JA91" s="22"/>
      <c r="JB91" s="22"/>
      <c r="JC91" s="22"/>
      <c r="JD91" s="22"/>
      <c r="JE91" s="22"/>
      <c r="JF91" s="22"/>
      <c r="JG91" s="22"/>
      <c r="JH91" s="22"/>
      <c r="JI91" s="22"/>
      <c r="JJ91" s="22"/>
      <c r="JK91" s="22"/>
      <c r="JL91" s="22"/>
      <c r="JM91" s="22"/>
      <c r="JN91" s="22"/>
      <c r="JO91" s="22"/>
      <c r="JP91" s="22"/>
      <c r="JQ91" s="22"/>
      <c r="JR91" s="22"/>
      <c r="JS91" s="22"/>
      <c r="JT91" s="22"/>
      <c r="JU91" s="22"/>
      <c r="JV91" s="22"/>
      <c r="JW91" s="22"/>
      <c r="JX91" s="22"/>
      <c r="JY91" s="22"/>
      <c r="JZ91" s="22"/>
      <c r="KA91" s="22"/>
      <c r="KB91" s="22"/>
      <c r="KC91" s="22"/>
      <c r="KD91" s="22"/>
      <c r="KE91" s="22"/>
      <c r="KF91" s="22"/>
      <c r="KG91" s="22"/>
      <c r="KH91" s="22"/>
      <c r="KI91" s="22"/>
      <c r="KJ91" s="22"/>
      <c r="KK91" s="22"/>
      <c r="KL91" s="22"/>
      <c r="KM91" s="22"/>
      <c r="KN91" s="22"/>
      <c r="KO91" s="22"/>
      <c r="KP91" s="22"/>
      <c r="KQ91" s="22"/>
      <c r="KR91" s="22"/>
      <c r="KS91" s="22"/>
      <c r="KT91" s="22"/>
      <c r="KU91" s="22"/>
      <c r="KV91" s="22"/>
      <c r="KW91" s="22"/>
      <c r="KX91" s="22"/>
      <c r="KY91" s="22"/>
      <c r="KZ91" s="22"/>
      <c r="LA91" s="22"/>
      <c r="LB91" s="22"/>
      <c r="LC91" s="22"/>
      <c r="LD91" s="22"/>
      <c r="LE91" s="22"/>
      <c r="LF91" s="22"/>
      <c r="LG91" s="22"/>
      <c r="LH91" s="22"/>
      <c r="LI91" s="22"/>
      <c r="LJ91" s="22"/>
      <c r="LK91" s="22"/>
      <c r="LL91" s="22"/>
      <c r="LM91" s="22"/>
      <c r="LN91" s="22"/>
      <c r="LO91" s="22"/>
      <c r="LP91" s="22"/>
      <c r="LQ91" s="22"/>
      <c r="LR91" s="22"/>
      <c r="LS91" s="22"/>
      <c r="LT91" s="22"/>
      <c r="LU91" s="22"/>
      <c r="LV91" s="22"/>
      <c r="LW91" s="22"/>
      <c r="LX91" s="22"/>
      <c r="LY91" s="22"/>
      <c r="LZ91" s="22"/>
      <c r="MA91" s="22"/>
      <c r="MB91" s="22"/>
      <c r="MC91" s="22"/>
      <c r="MD91" s="22"/>
      <c r="ME91" s="22"/>
      <c r="MF91" s="22"/>
      <c r="MG91" s="22"/>
      <c r="MH91" s="22"/>
      <c r="MI91" s="22"/>
      <c r="MJ91" s="22"/>
      <c r="MK91" s="22"/>
      <c r="ML91" s="22"/>
      <c r="MM91" s="22"/>
      <c r="MN91" s="22"/>
      <c r="MO91" s="22"/>
      <c r="MP91" s="22"/>
      <c r="MQ91" s="22"/>
      <c r="MR91" s="22"/>
      <c r="MS91" s="22"/>
      <c r="MT91" s="22"/>
      <c r="MU91" s="17" t="s">
        <v>2136</v>
      </c>
      <c r="MW91" s="17" t="s">
        <v>164</v>
      </c>
    </row>
    <row r="92" spans="1:361" ht="15" customHeight="1">
      <c r="A92" s="225" t="str">
        <f>Table1[[#This Row],[Name]]&amp;Table1[[#This Row],[1. Variable: Geographical area subject to climate change physical risk - acute and chronic events]]</f>
        <v>Credito Emiliano Holding S.p.A.Total (excluding Italy)</v>
      </c>
      <c r="B92" s="230" t="s">
        <v>62</v>
      </c>
      <c r="C92" s="227" t="s">
        <v>2347</v>
      </c>
      <c r="D92" s="226" t="s">
        <v>136</v>
      </c>
      <c r="E92" s="228">
        <v>45291</v>
      </c>
      <c r="F92" s="229" t="s">
        <v>157</v>
      </c>
      <c r="G92" s="229" t="s">
        <v>156</v>
      </c>
      <c r="H92" s="132" t="s">
        <v>2248</v>
      </c>
      <c r="I92" s="19"/>
      <c r="J92" s="19"/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/>
      <c r="AA92" s="19"/>
      <c r="AB92" s="19"/>
      <c r="AC92" s="19"/>
      <c r="AD92" s="19"/>
      <c r="AE92" s="19"/>
      <c r="AF92" s="19"/>
      <c r="AG92" s="19"/>
      <c r="AH92" s="19"/>
      <c r="AI92" s="19"/>
      <c r="AJ92" s="19"/>
      <c r="AK92" s="19"/>
      <c r="AL92" s="19"/>
      <c r="AM92" s="19"/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34"/>
      <c r="AY92" s="22"/>
      <c r="AZ92" s="22"/>
      <c r="BA92" s="22"/>
      <c r="BB92" s="22"/>
      <c r="BC92" s="22"/>
      <c r="BD92" s="22"/>
      <c r="BE92" s="22"/>
      <c r="BF92" s="22"/>
      <c r="BG92" s="22"/>
      <c r="BH92" s="22"/>
      <c r="BI92" s="22"/>
      <c r="BJ92" s="22"/>
      <c r="BK92" s="22"/>
      <c r="BL92" s="22"/>
      <c r="BM92" s="22"/>
      <c r="BN92" s="22"/>
      <c r="BO92" s="22"/>
      <c r="BP92" s="22"/>
      <c r="BQ92" s="22"/>
      <c r="BR92" s="22"/>
      <c r="BS92" s="22"/>
      <c r="BT92" s="22"/>
      <c r="BU92" s="22"/>
      <c r="BV92" s="22"/>
      <c r="BW92" s="22"/>
      <c r="BX92" s="22"/>
      <c r="BY92" s="22"/>
      <c r="BZ92" s="22"/>
      <c r="CA92" s="22"/>
      <c r="CB92" s="22"/>
      <c r="CC92" s="22"/>
      <c r="CD92" s="22"/>
      <c r="CE92" s="22"/>
      <c r="CF92" s="22"/>
      <c r="CG92" s="22"/>
      <c r="CH92" s="22"/>
      <c r="CI92" s="22"/>
      <c r="CJ92" s="22"/>
      <c r="CK92" s="22"/>
      <c r="CL92" s="22"/>
      <c r="CM92" s="22"/>
      <c r="CN92" s="22"/>
      <c r="CO92" s="22">
        <v>3</v>
      </c>
      <c r="CP92" s="22"/>
      <c r="CQ92" s="22"/>
      <c r="CR92" s="22"/>
      <c r="CS92" s="22"/>
      <c r="CT92" s="22"/>
      <c r="CU92" s="22"/>
      <c r="CV92" s="22"/>
      <c r="CW92" s="22"/>
      <c r="CX92" s="22"/>
      <c r="CY92" s="22"/>
      <c r="CZ92" s="22"/>
      <c r="DA92" s="22"/>
      <c r="DB92" s="22"/>
      <c r="DC92" s="22"/>
      <c r="DD92" s="22"/>
      <c r="DE92" s="22"/>
      <c r="DF92" s="22"/>
      <c r="DG92" s="22"/>
      <c r="DH92" s="22"/>
      <c r="DI92" s="22"/>
      <c r="DJ92" s="22"/>
      <c r="DK92" s="22"/>
      <c r="DL92" s="22"/>
      <c r="DM92" s="22"/>
      <c r="DN92" s="22"/>
      <c r="DO92" s="22"/>
      <c r="DP92" s="22"/>
      <c r="DQ92" s="22"/>
      <c r="DR92" s="22"/>
      <c r="DS92" s="22"/>
      <c r="DT92" s="22"/>
      <c r="DU92" s="22"/>
      <c r="DV92" s="22"/>
      <c r="DW92" s="22"/>
      <c r="DX92" s="22"/>
      <c r="DY92" s="22"/>
      <c r="DZ92" s="22"/>
      <c r="EA92" s="22"/>
      <c r="EB92" s="22"/>
      <c r="EC92" s="22"/>
      <c r="ED92" s="22"/>
      <c r="EE92" s="22"/>
      <c r="EF92" s="22"/>
      <c r="EG92" s="22"/>
      <c r="EH92" s="22"/>
      <c r="EI92" s="22"/>
      <c r="EJ92" s="22"/>
      <c r="EK92" s="22"/>
      <c r="EL92" s="22"/>
      <c r="EM92" s="22"/>
      <c r="EN92" s="22"/>
      <c r="EO92" s="22"/>
      <c r="EP92" s="22"/>
      <c r="EQ92" s="22"/>
      <c r="ER92" s="22"/>
      <c r="ES92" s="22"/>
      <c r="ET92" s="22"/>
      <c r="EU92" s="22"/>
      <c r="EV92" s="22"/>
      <c r="EW92" s="22"/>
      <c r="EX92" s="22"/>
      <c r="EY92" s="22"/>
      <c r="EZ92" s="22"/>
      <c r="FA92" s="22"/>
      <c r="FB92" s="22"/>
      <c r="FC92" s="22"/>
      <c r="FD92" s="22"/>
      <c r="FE92" s="22"/>
      <c r="FF92" s="22"/>
      <c r="FG92" s="22"/>
      <c r="FH92" s="22"/>
      <c r="FI92" s="22"/>
      <c r="FJ92" s="22"/>
      <c r="FK92" s="22"/>
      <c r="FL92" s="22"/>
      <c r="FM92" s="22"/>
      <c r="FN92" s="22"/>
      <c r="FO92" s="22"/>
      <c r="FP92" s="22"/>
      <c r="FQ92" s="22"/>
      <c r="FR92" s="22"/>
      <c r="FS92" s="22"/>
      <c r="FT92" s="22"/>
      <c r="FU92" s="22">
        <v>712</v>
      </c>
      <c r="FV92" s="22"/>
      <c r="FW92" s="22"/>
      <c r="FX92" s="22"/>
      <c r="FY92" s="22"/>
      <c r="FZ92" s="22"/>
      <c r="GA92" s="22"/>
      <c r="GB92" s="22"/>
      <c r="GC92" s="22"/>
      <c r="GD92" s="22"/>
      <c r="GE92" s="22"/>
      <c r="GF92" s="22"/>
      <c r="GG92" s="22"/>
      <c r="GH92" s="22"/>
      <c r="GI92" s="22"/>
      <c r="GJ92" s="22"/>
      <c r="GK92" s="22"/>
      <c r="GL92" s="22"/>
      <c r="GM92" s="22"/>
      <c r="GN92" s="22"/>
      <c r="GO92" s="22"/>
      <c r="GP92" s="22"/>
      <c r="GQ92" s="22"/>
      <c r="GR92" s="22"/>
      <c r="GS92" s="22"/>
      <c r="GT92" s="22"/>
      <c r="GU92" s="22"/>
      <c r="GV92" s="22"/>
      <c r="GW92" s="22"/>
      <c r="GX92" s="22"/>
      <c r="GY92" s="22"/>
      <c r="GZ92" s="22"/>
      <c r="HA92" s="22"/>
      <c r="HB92" s="22"/>
      <c r="HC92" s="22"/>
      <c r="HD92" s="22"/>
      <c r="HE92" s="22"/>
      <c r="HF92" s="22"/>
      <c r="HG92" s="22"/>
      <c r="HH92" s="22"/>
      <c r="HI92" s="22"/>
      <c r="HJ92" s="22"/>
      <c r="HK92" s="22"/>
      <c r="HL92" s="22"/>
      <c r="HM92" s="22"/>
      <c r="HN92" s="22"/>
      <c r="HO92" s="22"/>
      <c r="HP92" s="22"/>
      <c r="HQ92" s="22"/>
      <c r="HR92" s="22"/>
      <c r="HS92" s="22"/>
      <c r="HT92" s="22"/>
      <c r="HU92" s="22"/>
      <c r="HV92" s="22"/>
      <c r="HW92" s="22"/>
      <c r="HX92" s="22"/>
      <c r="HY92" s="22"/>
      <c r="HZ92" s="22"/>
      <c r="IA92" s="22"/>
      <c r="IB92" s="22"/>
      <c r="IC92" s="22"/>
      <c r="ID92" s="22"/>
      <c r="IE92" s="22"/>
      <c r="IF92" s="22"/>
      <c r="IG92" s="22"/>
      <c r="IH92" s="22"/>
      <c r="II92" s="22"/>
      <c r="IJ92" s="22"/>
      <c r="IK92" s="22"/>
      <c r="IL92" s="22"/>
      <c r="IM92" s="22"/>
      <c r="IN92" s="22"/>
      <c r="IO92" s="22"/>
      <c r="IP92" s="22"/>
      <c r="IQ92" s="22"/>
      <c r="IR92" s="22"/>
      <c r="IS92" s="22"/>
      <c r="IT92" s="22"/>
      <c r="IU92" s="22"/>
      <c r="IV92" s="22"/>
      <c r="IW92" s="22"/>
      <c r="IX92" s="22"/>
      <c r="IY92" s="22"/>
      <c r="IZ92" s="22"/>
      <c r="JA92" s="22"/>
      <c r="JB92" s="22"/>
      <c r="JC92" s="22"/>
      <c r="JD92" s="22"/>
      <c r="JE92" s="22"/>
      <c r="JF92" s="22"/>
      <c r="JG92" s="22"/>
      <c r="JH92" s="22"/>
      <c r="JI92" s="22"/>
      <c r="JJ92" s="22"/>
      <c r="JK92" s="22"/>
      <c r="JL92" s="22"/>
      <c r="JM92" s="22"/>
      <c r="JN92" s="22"/>
      <c r="JO92" s="22"/>
      <c r="JP92" s="22"/>
      <c r="JQ92" s="22"/>
      <c r="JR92" s="22"/>
      <c r="JS92" s="22"/>
      <c r="JT92" s="22"/>
      <c r="JU92" s="22"/>
      <c r="JV92" s="22"/>
      <c r="JW92" s="22"/>
      <c r="JX92" s="22"/>
      <c r="JY92" s="22"/>
      <c r="JZ92" s="22"/>
      <c r="KA92" s="22"/>
      <c r="KB92" s="22"/>
      <c r="KC92" s="22"/>
      <c r="KD92" s="22"/>
      <c r="KE92" s="22"/>
      <c r="KF92" s="22"/>
      <c r="KG92" s="22"/>
      <c r="KH92" s="22"/>
      <c r="KI92" s="22"/>
      <c r="KJ92" s="22"/>
      <c r="KK92" s="22"/>
      <c r="KL92" s="22"/>
      <c r="KM92" s="22"/>
      <c r="KN92" s="22"/>
      <c r="KO92" s="22"/>
      <c r="KP92" s="22"/>
      <c r="KQ92" s="22"/>
      <c r="KR92" s="22"/>
      <c r="KS92" s="22"/>
      <c r="KT92" s="22"/>
      <c r="KU92" s="22"/>
      <c r="KV92" s="22"/>
      <c r="KW92" s="22"/>
      <c r="KX92" s="22"/>
      <c r="KY92" s="22"/>
      <c r="KZ92" s="22"/>
      <c r="LA92" s="22"/>
      <c r="LB92" s="22"/>
      <c r="LC92" s="22"/>
      <c r="LD92" s="22"/>
      <c r="LE92" s="22"/>
      <c r="LF92" s="22"/>
      <c r="LG92" s="22"/>
      <c r="LH92" s="22"/>
      <c r="LI92" s="22"/>
      <c r="LJ92" s="22"/>
      <c r="LK92" s="22"/>
      <c r="LL92" s="22"/>
      <c r="LM92" s="22"/>
      <c r="LN92" s="22"/>
      <c r="LO92" s="22"/>
      <c r="LP92" s="22"/>
      <c r="LQ92" s="22"/>
      <c r="LR92" s="22"/>
      <c r="LS92" s="22"/>
      <c r="LT92" s="22"/>
      <c r="LU92" s="22"/>
      <c r="LV92" s="22"/>
      <c r="LW92" s="22"/>
      <c r="LX92" s="22"/>
      <c r="LY92" s="22"/>
      <c r="LZ92" s="22"/>
      <c r="MA92" s="22"/>
      <c r="MB92" s="22"/>
      <c r="MC92" s="22"/>
      <c r="MD92" s="22"/>
      <c r="ME92" s="22"/>
      <c r="MF92" s="22"/>
      <c r="MG92" s="22"/>
      <c r="MH92" s="22"/>
      <c r="MI92" s="22"/>
      <c r="MJ92" s="22"/>
      <c r="MK92" s="22"/>
      <c r="ML92" s="22"/>
      <c r="MM92" s="22"/>
      <c r="MN92" s="22"/>
      <c r="MO92" s="22"/>
      <c r="MP92" s="22"/>
      <c r="MQ92" s="22"/>
      <c r="MR92" s="22"/>
      <c r="MS92" s="22"/>
      <c r="MT92" s="22"/>
      <c r="MU92" s="17" t="s">
        <v>2136</v>
      </c>
      <c r="MW92" s="17" t="s">
        <v>164</v>
      </c>
    </row>
    <row r="93" spans="1:361" ht="15" customHeight="1">
      <c r="A93" s="225" t="str">
        <f>Table1[[#This Row],[Name]]&amp;Table1[[#This Row],[1. Variable: Geographical area subject to climate change physical risk - acute and chronic events]]</f>
        <v>Crelan SA ; Crelan NVTotal</v>
      </c>
      <c r="B93" s="230" t="s">
        <v>273</v>
      </c>
      <c r="C93" s="227" t="s">
        <v>2341</v>
      </c>
      <c r="D93" s="226" t="s">
        <v>131</v>
      </c>
      <c r="E93" s="228">
        <v>45291</v>
      </c>
      <c r="F93" s="229" t="s">
        <v>157</v>
      </c>
      <c r="G93" s="229" t="s">
        <v>156</v>
      </c>
      <c r="H93" s="132" t="s">
        <v>297</v>
      </c>
      <c r="I93" s="19">
        <v>781.69334237999999</v>
      </c>
      <c r="J93" s="19">
        <v>410.43923204999999</v>
      </c>
      <c r="K93" s="19">
        <v>0.12084525</v>
      </c>
      <c r="L93" s="19">
        <v>5.148279E-2</v>
      </c>
      <c r="M93" s="19">
        <v>0</v>
      </c>
      <c r="N93" s="19">
        <v>0.10622144109999999</v>
      </c>
      <c r="O93" s="19">
        <v>214.67568585000001</v>
      </c>
      <c r="P93" s="19">
        <v>195.69544005</v>
      </c>
      <c r="Q93" s="19">
        <v>0.24043418999999999</v>
      </c>
      <c r="R93" s="19">
        <v>44.687590159999999</v>
      </c>
      <c r="S93" s="19">
        <v>20.565137029999999</v>
      </c>
      <c r="T93" s="19">
        <v>-9.3761344419999997</v>
      </c>
      <c r="U93" s="19">
        <v>-0.351081382</v>
      </c>
      <c r="V93" s="19">
        <v>-8.8589109500000003</v>
      </c>
      <c r="W93" s="19">
        <v>1.53185818</v>
      </c>
      <c r="X93" s="19">
        <v>1.4845777</v>
      </c>
      <c r="Y93" s="19">
        <v>0</v>
      </c>
      <c r="Z93" s="19">
        <v>0</v>
      </c>
      <c r="AA93" s="19">
        <v>0</v>
      </c>
      <c r="AB93" s="19">
        <v>0.42621475930000002</v>
      </c>
      <c r="AC93" s="19">
        <v>0</v>
      </c>
      <c r="AD93" s="19">
        <v>0</v>
      </c>
      <c r="AE93" s="19">
        <v>1.4845777</v>
      </c>
      <c r="AF93" s="19">
        <v>0</v>
      </c>
      <c r="AG93" s="19">
        <v>0</v>
      </c>
      <c r="AH93" s="19">
        <v>-2.4373999999999999E-4</v>
      </c>
      <c r="AI93" s="19">
        <v>0</v>
      </c>
      <c r="AJ93" s="19">
        <v>0</v>
      </c>
      <c r="AK93" s="19">
        <v>248.83948380000001</v>
      </c>
      <c r="AL93" s="19">
        <v>159.69793188</v>
      </c>
      <c r="AM93" s="19">
        <v>14.11423791</v>
      </c>
      <c r="AN93" s="19">
        <v>39.443911399999998</v>
      </c>
      <c r="AO93" s="19">
        <v>0.36321565</v>
      </c>
      <c r="AP93" s="19">
        <v>4.3055589855000003</v>
      </c>
      <c r="AQ93" s="19">
        <v>0</v>
      </c>
      <c r="AR93" s="19">
        <v>0</v>
      </c>
      <c r="AS93" s="19">
        <v>213.61929684</v>
      </c>
      <c r="AT93" s="19">
        <v>16.258230208000001</v>
      </c>
      <c r="AU93" s="19">
        <v>2.5333049600000002</v>
      </c>
      <c r="AV93" s="19">
        <v>-1.27022255</v>
      </c>
      <c r="AW93" s="19">
        <v>-0.20824563600000001</v>
      </c>
      <c r="AX93" s="134">
        <v>-0.91410555999999998</v>
      </c>
      <c r="AY93" s="22">
        <v>15.470050629999999</v>
      </c>
      <c r="AZ93" s="22">
        <v>7.9355764300000002</v>
      </c>
      <c r="BA93" s="22">
        <v>0.23251730000000001</v>
      </c>
      <c r="BB93" s="22">
        <v>0.38211261000000002</v>
      </c>
      <c r="BC93" s="22">
        <v>0</v>
      </c>
      <c r="BD93" s="22">
        <v>1.3409917865000001</v>
      </c>
      <c r="BE93" s="22">
        <v>0</v>
      </c>
      <c r="BF93" s="22">
        <v>0</v>
      </c>
      <c r="BG93" s="22">
        <v>8.5502063400000008</v>
      </c>
      <c r="BH93" s="22">
        <v>1.81680116</v>
      </c>
      <c r="BI93" s="22">
        <v>0.20837868000000001</v>
      </c>
      <c r="BJ93" s="22">
        <v>-0.23353662</v>
      </c>
      <c r="BK93" s="22">
        <v>-1.8060159999999999E-2</v>
      </c>
      <c r="BL93" s="22">
        <v>-0.20837868000000001</v>
      </c>
      <c r="BM93" s="22">
        <v>19.8996636</v>
      </c>
      <c r="BN93" s="22">
        <v>10.50360863</v>
      </c>
      <c r="BO93" s="22">
        <v>5.1919899999999998E-2</v>
      </c>
      <c r="BP93" s="22">
        <v>0.80099043000000003</v>
      </c>
      <c r="BQ93" s="22">
        <v>1.1098099999999999E-3</v>
      </c>
      <c r="BR93" s="22">
        <v>1.6130300433</v>
      </c>
      <c r="BS93" s="22">
        <v>0</v>
      </c>
      <c r="BT93" s="22">
        <v>0</v>
      </c>
      <c r="BU93" s="22">
        <v>11.35762877</v>
      </c>
      <c r="BV93" s="22">
        <v>1.1365016400000001</v>
      </c>
      <c r="BW93" s="22">
        <v>0.49233533000000002</v>
      </c>
      <c r="BX93" s="22">
        <v>-5.205241E-2</v>
      </c>
      <c r="BY93" s="22">
        <v>-1.606399E-2</v>
      </c>
      <c r="BZ93" s="22">
        <v>-3.1502589999999997E-2</v>
      </c>
      <c r="CA93" s="22">
        <v>791.64121370999999</v>
      </c>
      <c r="CB93" s="22">
        <v>418.86524370000001</v>
      </c>
      <c r="CC93" s="22">
        <v>40.204346540000003</v>
      </c>
      <c r="CD93" s="22">
        <v>174.76528565000001</v>
      </c>
      <c r="CE93" s="22">
        <v>0.78373910000000002</v>
      </c>
      <c r="CF93" s="22">
        <v>6.1642619363</v>
      </c>
      <c r="CG93" s="22">
        <v>0</v>
      </c>
      <c r="CH93" s="22">
        <v>0</v>
      </c>
      <c r="CI93" s="22">
        <v>634.61861498999997</v>
      </c>
      <c r="CJ93" s="22">
        <v>58.03390666</v>
      </c>
      <c r="CK93" s="22">
        <v>8.4888862799999991</v>
      </c>
      <c r="CL93" s="22">
        <v>-4.4686370450000004</v>
      </c>
      <c r="CM93" s="22">
        <v>-1.0996944399999999</v>
      </c>
      <c r="CN93" s="22">
        <v>-2.83491479</v>
      </c>
      <c r="CO93" s="22">
        <v>716.66135349000001</v>
      </c>
      <c r="CP93" s="22">
        <v>402.58619921000002</v>
      </c>
      <c r="CQ93" s="22">
        <v>48.322136700000001</v>
      </c>
      <c r="CR93" s="22">
        <v>142.13854781000001</v>
      </c>
      <c r="CS93" s="22">
        <v>2.2110825099999998</v>
      </c>
      <c r="CT93" s="22">
        <v>5.5052192486999996</v>
      </c>
      <c r="CU93" s="22">
        <v>0</v>
      </c>
      <c r="CV93" s="22">
        <v>0</v>
      </c>
      <c r="CW93" s="22">
        <v>595.25796622999997</v>
      </c>
      <c r="CX93" s="22">
        <v>46.163143066000004</v>
      </c>
      <c r="CY93" s="22">
        <v>6.7582942399999997</v>
      </c>
      <c r="CZ93" s="22">
        <v>-4.8005543179999997</v>
      </c>
      <c r="DA93" s="22">
        <v>-0.73430762699999996</v>
      </c>
      <c r="DB93" s="22">
        <v>-3.60472503</v>
      </c>
      <c r="DC93" s="22">
        <v>129.48116881000001</v>
      </c>
      <c r="DD93" s="22">
        <v>56.951459939999999</v>
      </c>
      <c r="DE93" s="22">
        <v>4.48975642</v>
      </c>
      <c r="DF93" s="22">
        <v>11.15460538</v>
      </c>
      <c r="DG93" s="22">
        <v>0.22784310999999999</v>
      </c>
      <c r="DH93" s="22">
        <v>4.1815708747000002</v>
      </c>
      <c r="DI93" s="22">
        <v>0</v>
      </c>
      <c r="DJ93" s="22">
        <v>0</v>
      </c>
      <c r="DK93" s="22">
        <v>72.82366485</v>
      </c>
      <c r="DL93" s="22">
        <v>6.2535515999999998</v>
      </c>
      <c r="DM93" s="22">
        <v>1.49853441</v>
      </c>
      <c r="DN93" s="22">
        <v>-0.92345153000000002</v>
      </c>
      <c r="DO93" s="22">
        <v>-0.11159237</v>
      </c>
      <c r="DP93" s="22">
        <v>-0.75211443</v>
      </c>
      <c r="DQ93" s="22">
        <v>694.31308416000002</v>
      </c>
      <c r="DR93" s="22">
        <v>249.90010004999999</v>
      </c>
      <c r="DS93" s="22">
        <v>37.810570149999997</v>
      </c>
      <c r="DT93" s="22">
        <v>398.96332692999999</v>
      </c>
      <c r="DU93" s="22">
        <v>0.32119314999999998</v>
      </c>
      <c r="DV93" s="22">
        <v>11.40360108</v>
      </c>
      <c r="DW93" s="22">
        <v>0</v>
      </c>
      <c r="DX93" s="22">
        <v>0</v>
      </c>
      <c r="DY93" s="22">
        <v>686.99519027999997</v>
      </c>
      <c r="DZ93" s="22">
        <v>88.237510263999994</v>
      </c>
      <c r="EA93" s="22">
        <v>10.40004581</v>
      </c>
      <c r="EB93" s="22">
        <v>-5.2281709630000002</v>
      </c>
      <c r="EC93" s="22">
        <v>-1.8306166909999999</v>
      </c>
      <c r="ED93" s="22">
        <v>-2.5785363100000001</v>
      </c>
      <c r="EE93" s="22">
        <v>39274.928481459858</v>
      </c>
      <c r="EF93" s="22">
        <v>1205.4164605000001</v>
      </c>
      <c r="EG93" s="22">
        <v>87.971592118999993</v>
      </c>
      <c r="EH93" s="22">
        <v>726.87186923000002</v>
      </c>
      <c r="EI93" s="22">
        <v>316.87751962999999</v>
      </c>
      <c r="EJ93" s="22">
        <v>9.6079132248000008</v>
      </c>
      <c r="EK93" s="22">
        <v>77.894350755000005</v>
      </c>
      <c r="EL93" s="22">
        <v>62.344516757000001</v>
      </c>
      <c r="EM93" s="22">
        <v>2196.8985739999998</v>
      </c>
      <c r="EN93" s="22">
        <v>287.76930650000003</v>
      </c>
      <c r="EO93" s="22">
        <v>23.791657713999999</v>
      </c>
      <c r="EP93" s="22">
        <v>-9.7207739140000005</v>
      </c>
      <c r="EQ93" s="22">
        <v>-4.3605143689999997</v>
      </c>
      <c r="ER93" s="22">
        <v>-4.3870183269999998</v>
      </c>
      <c r="ES93" s="22">
        <v>5215.9528669301744</v>
      </c>
      <c r="ET93" s="22">
        <v>1908.5925178</v>
      </c>
      <c r="EU93" s="22">
        <v>58.486199929999998</v>
      </c>
      <c r="EV93" s="22">
        <v>396.48022386000002</v>
      </c>
      <c r="EW93" s="22">
        <v>2.5450053343999999</v>
      </c>
      <c r="EX93" s="22">
        <v>3.4186993362</v>
      </c>
      <c r="EY93" s="22">
        <v>472.85069929999997</v>
      </c>
      <c r="EZ93" s="22">
        <v>344.47388697000002</v>
      </c>
      <c r="FA93" s="22">
        <v>1548.7793606</v>
      </c>
      <c r="FB93" s="22">
        <v>211.23180353000001</v>
      </c>
      <c r="FC93" s="22">
        <v>47.538226831000003</v>
      </c>
      <c r="FD93" s="22">
        <v>-24.63207392</v>
      </c>
      <c r="FE93" s="22">
        <v>-3.182806716</v>
      </c>
      <c r="FF93" s="22">
        <v>-20.064571600000001</v>
      </c>
      <c r="FG93" s="22">
        <v>0</v>
      </c>
      <c r="FH93" s="22">
        <v>0</v>
      </c>
      <c r="FI93" s="22">
        <v>0</v>
      </c>
      <c r="FJ93" s="22">
        <v>0</v>
      </c>
      <c r="FK93" s="22">
        <v>0</v>
      </c>
      <c r="FL93" s="22">
        <v>0</v>
      </c>
      <c r="FM93" s="22">
        <v>0</v>
      </c>
      <c r="FN93" s="22">
        <v>0</v>
      </c>
      <c r="FO93" s="22">
        <v>0</v>
      </c>
      <c r="FP93" s="22">
        <v>0</v>
      </c>
      <c r="FQ93" s="22">
        <v>0</v>
      </c>
      <c r="FR93" s="22">
        <v>0</v>
      </c>
      <c r="FS93" s="22">
        <v>0</v>
      </c>
      <c r="FT93" s="22">
        <v>0</v>
      </c>
      <c r="FU93" s="22"/>
      <c r="FV93" s="22"/>
      <c r="FW93" s="22"/>
      <c r="FX93" s="22"/>
      <c r="FY93" s="22"/>
      <c r="FZ93" s="22"/>
      <c r="GA93" s="22"/>
      <c r="GB93" s="22"/>
      <c r="GC93" s="22"/>
      <c r="GD93" s="22"/>
      <c r="GE93" s="22"/>
      <c r="GF93" s="22"/>
      <c r="GG93" s="22"/>
      <c r="GH93" s="22"/>
      <c r="GI93" s="22"/>
      <c r="GJ93" s="22"/>
      <c r="GK93" s="22"/>
      <c r="GL93" s="22"/>
      <c r="GM93" s="22"/>
      <c r="GN93" s="22"/>
      <c r="GO93" s="22"/>
      <c r="GP93" s="22"/>
      <c r="GQ93" s="22"/>
      <c r="GR93" s="22"/>
      <c r="GS93" s="22"/>
      <c r="GT93" s="22"/>
      <c r="GU93" s="22"/>
      <c r="GV93" s="22"/>
      <c r="GW93" s="22"/>
      <c r="GX93" s="22"/>
      <c r="GY93" s="22"/>
      <c r="GZ93" s="22"/>
      <c r="HA93" s="22"/>
      <c r="HB93" s="22"/>
      <c r="HC93" s="22"/>
      <c r="HD93" s="22"/>
      <c r="HE93" s="22"/>
      <c r="HF93" s="22"/>
      <c r="HG93" s="22"/>
      <c r="HH93" s="22"/>
      <c r="HI93" s="22"/>
      <c r="HJ93" s="22"/>
      <c r="HK93" s="22"/>
      <c r="HL93" s="22"/>
      <c r="HM93" s="22"/>
      <c r="HN93" s="22"/>
      <c r="HO93" s="22"/>
      <c r="HP93" s="22"/>
      <c r="HQ93" s="22"/>
      <c r="HR93" s="22"/>
      <c r="HS93" s="22"/>
      <c r="HT93" s="22"/>
      <c r="HU93" s="22"/>
      <c r="HV93" s="22"/>
      <c r="HW93" s="22"/>
      <c r="HX93" s="22"/>
      <c r="HY93" s="22"/>
      <c r="HZ93" s="22"/>
      <c r="IA93" s="22"/>
      <c r="IB93" s="22"/>
      <c r="IC93" s="22"/>
      <c r="ID93" s="22"/>
      <c r="IE93" s="22"/>
      <c r="IF93" s="22"/>
      <c r="IG93" s="22"/>
      <c r="IH93" s="22"/>
      <c r="II93" s="22"/>
      <c r="IJ93" s="22"/>
      <c r="IK93" s="22"/>
      <c r="IL93" s="22"/>
      <c r="IM93" s="22"/>
      <c r="IN93" s="22"/>
      <c r="IO93" s="22"/>
      <c r="IP93" s="22"/>
      <c r="IQ93" s="22"/>
      <c r="IR93" s="22"/>
      <c r="IS93" s="22"/>
      <c r="IT93" s="22"/>
      <c r="IU93" s="22"/>
      <c r="IV93" s="22"/>
      <c r="IW93" s="22"/>
      <c r="IX93" s="22"/>
      <c r="IY93" s="22"/>
      <c r="IZ93" s="22"/>
      <c r="JA93" s="22"/>
      <c r="JB93" s="22"/>
      <c r="JC93" s="22"/>
      <c r="JD93" s="22"/>
      <c r="JE93" s="22"/>
      <c r="JF93" s="22"/>
      <c r="JG93" s="22"/>
      <c r="JH93" s="22"/>
      <c r="JI93" s="22"/>
      <c r="JJ93" s="22"/>
      <c r="JK93" s="22"/>
      <c r="JL93" s="22"/>
      <c r="JM93" s="22"/>
      <c r="JN93" s="22"/>
      <c r="JO93" s="22"/>
      <c r="JP93" s="22"/>
      <c r="JQ93" s="22"/>
      <c r="JR93" s="22"/>
      <c r="JS93" s="22"/>
      <c r="JT93" s="22"/>
      <c r="JU93" s="22"/>
      <c r="JV93" s="22"/>
      <c r="JW93" s="22"/>
      <c r="JX93" s="22"/>
      <c r="JY93" s="22"/>
      <c r="JZ93" s="22"/>
      <c r="KA93" s="22"/>
      <c r="KB93" s="22"/>
      <c r="KC93" s="22"/>
      <c r="KD93" s="22"/>
      <c r="KE93" s="22"/>
      <c r="KF93" s="22"/>
      <c r="KG93" s="22"/>
      <c r="KH93" s="22"/>
      <c r="KI93" s="22"/>
      <c r="KJ93" s="22"/>
      <c r="KK93" s="22"/>
      <c r="KL93" s="22"/>
      <c r="KM93" s="22"/>
      <c r="KN93" s="22"/>
      <c r="KO93" s="22"/>
      <c r="KP93" s="22"/>
      <c r="KQ93" s="22"/>
      <c r="KR93" s="22"/>
      <c r="KS93" s="22"/>
      <c r="KT93" s="22"/>
      <c r="KU93" s="22"/>
      <c r="KV93" s="22"/>
      <c r="KW93" s="22"/>
      <c r="KX93" s="22"/>
      <c r="KY93" s="22"/>
      <c r="KZ93" s="22"/>
      <c r="LA93" s="22"/>
      <c r="LB93" s="22"/>
      <c r="LC93" s="22"/>
      <c r="LD93" s="22"/>
      <c r="LE93" s="22"/>
      <c r="LF93" s="22"/>
      <c r="LG93" s="22"/>
      <c r="LH93" s="22"/>
      <c r="LI93" s="22"/>
      <c r="LJ93" s="22"/>
      <c r="LK93" s="22"/>
      <c r="LL93" s="22"/>
      <c r="LM93" s="22"/>
      <c r="LN93" s="22"/>
      <c r="LO93" s="22"/>
      <c r="LP93" s="22"/>
      <c r="LQ93" s="22"/>
      <c r="LR93" s="22"/>
      <c r="LS93" s="22"/>
      <c r="LT93" s="22"/>
      <c r="LU93" s="22"/>
      <c r="LV93" s="22"/>
      <c r="LW93" s="22"/>
      <c r="LX93" s="22"/>
      <c r="LY93" s="22"/>
      <c r="LZ93" s="22"/>
      <c r="MA93" s="22"/>
      <c r="MB93" s="22"/>
      <c r="MC93" s="22"/>
      <c r="MD93" s="22"/>
      <c r="ME93" s="22"/>
      <c r="MF93" s="22"/>
      <c r="MG93" s="22"/>
      <c r="MH93" s="22"/>
      <c r="MI93" s="22"/>
      <c r="MJ93" s="22"/>
      <c r="MK93" s="22"/>
      <c r="ML93" s="22"/>
      <c r="MM93" s="22"/>
      <c r="MN93" s="22"/>
      <c r="MO93" s="22"/>
      <c r="MP93" s="22"/>
      <c r="MQ93" s="22"/>
      <c r="MR93" s="22"/>
      <c r="MS93" s="22"/>
      <c r="MT93" s="22"/>
      <c r="MU93" s="17" t="s">
        <v>2063</v>
      </c>
      <c r="MV93" s="17" t="s">
        <v>2064</v>
      </c>
      <c r="MW93" s="17" t="s">
        <v>281</v>
      </c>
    </row>
    <row r="94" spans="1:361" ht="15" customHeight="1">
      <c r="A94" s="225" t="str">
        <f>Table1[[#This Row],[Name]]&amp;Table1[[#This Row],[1. Variable: Geographical area subject to climate change physical risk - acute and chronic events]]</f>
        <v>de Volksbank N.V.Total</v>
      </c>
      <c r="B94" s="226" t="s">
        <v>56</v>
      </c>
      <c r="C94" s="227" t="s">
        <v>57</v>
      </c>
      <c r="D94" s="226" t="s">
        <v>138</v>
      </c>
      <c r="E94" s="228">
        <v>45291</v>
      </c>
      <c r="F94" s="229" t="s">
        <v>157</v>
      </c>
      <c r="G94" s="229" t="s">
        <v>156</v>
      </c>
      <c r="H94" s="142" t="s">
        <v>297</v>
      </c>
      <c r="I94" s="19">
        <v>0.69591099999999995</v>
      </c>
      <c r="J94" s="19">
        <v>0</v>
      </c>
      <c r="K94" s="19">
        <v>0</v>
      </c>
      <c r="L94" s="19">
        <v>0</v>
      </c>
      <c r="M94" s="19">
        <v>0</v>
      </c>
      <c r="N94" s="19">
        <v>0</v>
      </c>
      <c r="O94" s="19">
        <v>0</v>
      </c>
      <c r="P94" s="19">
        <v>0</v>
      </c>
      <c r="Q94" s="19">
        <v>0</v>
      </c>
      <c r="R94" s="19">
        <v>0</v>
      </c>
      <c r="S94" s="19">
        <v>0</v>
      </c>
      <c r="T94" s="19">
        <v>0</v>
      </c>
      <c r="U94" s="19">
        <v>0</v>
      </c>
      <c r="V94" s="19">
        <v>0</v>
      </c>
      <c r="W94" s="19">
        <v>0</v>
      </c>
      <c r="X94" s="19">
        <v>0</v>
      </c>
      <c r="Y94" s="19">
        <v>0</v>
      </c>
      <c r="Z94" s="19">
        <v>0</v>
      </c>
      <c r="AA94" s="19">
        <v>0</v>
      </c>
      <c r="AB94" s="19">
        <v>0</v>
      </c>
      <c r="AC94" s="19">
        <v>0</v>
      </c>
      <c r="AD94" s="19">
        <v>0</v>
      </c>
      <c r="AE94" s="19">
        <v>0</v>
      </c>
      <c r="AF94" s="19">
        <v>0</v>
      </c>
      <c r="AG94" s="19">
        <v>0</v>
      </c>
      <c r="AH94" s="19">
        <v>0</v>
      </c>
      <c r="AI94" s="19">
        <v>0</v>
      </c>
      <c r="AJ94" s="19">
        <v>0</v>
      </c>
      <c r="AK94" s="19">
        <v>130.323297</v>
      </c>
      <c r="AL94" s="19">
        <v>0</v>
      </c>
      <c r="AM94" s="19">
        <v>0.190548</v>
      </c>
      <c r="AN94" s="19">
        <v>0.31191099999999999</v>
      </c>
      <c r="AO94" s="19">
        <v>0</v>
      </c>
      <c r="AP94" s="19">
        <v>0</v>
      </c>
      <c r="AQ94" s="19">
        <v>0.124557</v>
      </c>
      <c r="AR94" s="19">
        <v>0</v>
      </c>
      <c r="AS94" s="19">
        <v>0.37790200000000002</v>
      </c>
      <c r="AT94" s="19">
        <v>0.124557</v>
      </c>
      <c r="AU94" s="19">
        <v>0</v>
      </c>
      <c r="AV94" s="19">
        <v>-6.9309999999999997E-3</v>
      </c>
      <c r="AW94" s="19">
        <v>-5.5500000000000002E-3</v>
      </c>
      <c r="AX94" s="134">
        <v>0</v>
      </c>
      <c r="AY94" s="22">
        <v>836.96699599999999</v>
      </c>
      <c r="AZ94" s="22">
        <v>0</v>
      </c>
      <c r="BA94" s="22">
        <v>5.1934740000000001</v>
      </c>
      <c r="BB94" s="22">
        <v>0</v>
      </c>
      <c r="BC94" s="22">
        <v>0</v>
      </c>
      <c r="BD94" s="22">
        <v>0</v>
      </c>
      <c r="BE94" s="22">
        <v>5.1934740000000001</v>
      </c>
      <c r="BF94" s="22">
        <v>0</v>
      </c>
      <c r="BG94" s="22">
        <v>0</v>
      </c>
      <c r="BH94" s="22">
        <v>5.1934740000000001</v>
      </c>
      <c r="BI94" s="22">
        <v>0</v>
      </c>
      <c r="BJ94" s="22">
        <v>-6.2370000000000004E-3</v>
      </c>
      <c r="BK94" s="22">
        <v>-6.2370000000000004E-3</v>
      </c>
      <c r="BL94" s="22">
        <v>0</v>
      </c>
      <c r="BM94" s="22">
        <v>1.4300000000000001E-4</v>
      </c>
      <c r="BN94" s="22">
        <v>0</v>
      </c>
      <c r="BO94" s="22">
        <v>0</v>
      </c>
      <c r="BP94" s="22">
        <v>0</v>
      </c>
      <c r="BQ94" s="22">
        <v>0</v>
      </c>
      <c r="BR94" s="22">
        <v>0</v>
      </c>
      <c r="BS94" s="22">
        <v>0</v>
      </c>
      <c r="BT94" s="22">
        <v>0</v>
      </c>
      <c r="BU94" s="22">
        <v>0</v>
      </c>
      <c r="BV94" s="22">
        <v>0</v>
      </c>
      <c r="BW94" s="22">
        <v>0</v>
      </c>
      <c r="BX94" s="22">
        <v>0</v>
      </c>
      <c r="BY94" s="22">
        <v>0</v>
      </c>
      <c r="BZ94" s="22">
        <v>0</v>
      </c>
      <c r="CA94" s="22">
        <v>74.478735</v>
      </c>
      <c r="CB94" s="22">
        <v>0</v>
      </c>
      <c r="CC94" s="22">
        <v>0</v>
      </c>
      <c r="CD94" s="22">
        <v>1.0189029999999999</v>
      </c>
      <c r="CE94" s="22">
        <v>0</v>
      </c>
      <c r="CF94" s="22">
        <v>0</v>
      </c>
      <c r="CG94" s="22">
        <v>0.81496599999999997</v>
      </c>
      <c r="CH94" s="22">
        <v>0</v>
      </c>
      <c r="CI94" s="22">
        <v>0.20393800000000001</v>
      </c>
      <c r="CJ94" s="22">
        <v>0</v>
      </c>
      <c r="CK94" s="22">
        <v>0</v>
      </c>
      <c r="CL94" s="22">
        <v>-4.7619999999999997E-3</v>
      </c>
      <c r="CM94" s="22">
        <v>0</v>
      </c>
      <c r="CN94" s="22">
        <v>0</v>
      </c>
      <c r="CO94" s="22">
        <v>96.865882999999997</v>
      </c>
      <c r="CP94" s="22">
        <v>7.4198E-2</v>
      </c>
      <c r="CQ94" s="22">
        <v>0.110181</v>
      </c>
      <c r="CR94" s="22">
        <v>0.45968900000000001</v>
      </c>
      <c r="CS94" s="22">
        <v>0</v>
      </c>
      <c r="CT94" s="22">
        <v>0</v>
      </c>
      <c r="CU94" s="22">
        <v>0.644069</v>
      </c>
      <c r="CV94" s="22">
        <v>0</v>
      </c>
      <c r="CW94" s="22">
        <v>0</v>
      </c>
      <c r="CX94" s="22">
        <v>0</v>
      </c>
      <c r="CY94" s="22">
        <v>0</v>
      </c>
      <c r="CZ94" s="22">
        <v>-1.4519999999999999E-3</v>
      </c>
      <c r="DA94" s="22">
        <v>0</v>
      </c>
      <c r="DB94" s="22">
        <v>0</v>
      </c>
      <c r="DC94" s="22">
        <v>64.508707999999999</v>
      </c>
      <c r="DD94" s="22">
        <v>4.0999000000000001E-2</v>
      </c>
      <c r="DE94" s="22">
        <v>0</v>
      </c>
      <c r="DF94" s="22">
        <v>0.46901999999999999</v>
      </c>
      <c r="DG94" s="22">
        <v>0</v>
      </c>
      <c r="DH94" s="22">
        <v>0</v>
      </c>
      <c r="DI94" s="22">
        <v>0.46901999999999999</v>
      </c>
      <c r="DJ94" s="22">
        <v>0</v>
      </c>
      <c r="DK94" s="22">
        <v>4.0999000000000001E-2</v>
      </c>
      <c r="DL94" s="22">
        <v>0</v>
      </c>
      <c r="DM94" s="22">
        <v>0</v>
      </c>
      <c r="DN94" s="22">
        <v>-1.5889999999999999E-3</v>
      </c>
      <c r="DO94" s="22">
        <v>0</v>
      </c>
      <c r="DP94" s="22">
        <v>0</v>
      </c>
      <c r="DQ94" s="22">
        <v>277.73999900000001</v>
      </c>
      <c r="DR94" s="22">
        <v>0</v>
      </c>
      <c r="DS94" s="22">
        <v>0</v>
      </c>
      <c r="DT94" s="22">
        <v>2.6361530000000002</v>
      </c>
      <c r="DU94" s="22">
        <v>0</v>
      </c>
      <c r="DV94" s="22">
        <v>0</v>
      </c>
      <c r="DW94" s="22">
        <v>2.6361530000000002</v>
      </c>
      <c r="DX94" s="22">
        <v>0</v>
      </c>
      <c r="DY94" s="22">
        <v>0</v>
      </c>
      <c r="DZ94" s="22">
        <v>0</v>
      </c>
      <c r="EA94" s="22">
        <v>0</v>
      </c>
      <c r="EB94" s="22">
        <v>-1.8867999999999999E-2</v>
      </c>
      <c r="EC94" s="22">
        <v>0</v>
      </c>
      <c r="ED94" s="22">
        <v>0</v>
      </c>
      <c r="EE94" s="22">
        <v>49290.444531000001</v>
      </c>
      <c r="EF94" s="22">
        <v>38.041080999999998</v>
      </c>
      <c r="EG94" s="22">
        <v>124.016969</v>
      </c>
      <c r="EH94" s="22">
        <v>518.75878299999999</v>
      </c>
      <c r="EI94" s="22">
        <v>1469.2079799999999</v>
      </c>
      <c r="EJ94" s="22">
        <v>9.9999999999999995E-7</v>
      </c>
      <c r="EK94" s="22">
        <v>1981.741186</v>
      </c>
      <c r="EL94" s="22">
        <v>0</v>
      </c>
      <c r="EM94" s="22">
        <v>168.283627</v>
      </c>
      <c r="EN94" s="22">
        <v>115.771748</v>
      </c>
      <c r="EO94" s="22">
        <v>23.94885</v>
      </c>
      <c r="EP94" s="22">
        <v>-5.4450139999999996</v>
      </c>
      <c r="EQ94" s="22">
        <v>-1.733363</v>
      </c>
      <c r="ER94" s="22">
        <v>-1.968855</v>
      </c>
      <c r="ES94" s="22">
        <v>1105.470877</v>
      </c>
      <c r="ET94" s="22">
        <v>0.85357099999999997</v>
      </c>
      <c r="EU94" s="22">
        <v>5.8018590000000003</v>
      </c>
      <c r="EV94" s="22">
        <v>37.015250999999999</v>
      </c>
      <c r="EW94" s="22">
        <v>0.32051400000000002</v>
      </c>
      <c r="EX94" s="22">
        <v>9.9999999999999995E-7</v>
      </c>
      <c r="EY94" s="22">
        <v>38.918984000000002</v>
      </c>
      <c r="EZ94" s="22">
        <v>0</v>
      </c>
      <c r="FA94" s="22">
        <v>5.0722120000000004</v>
      </c>
      <c r="FB94" s="22">
        <v>3.5487920000000002</v>
      </c>
      <c r="FC94" s="22">
        <v>1.8444579999999999</v>
      </c>
      <c r="FD94" s="22">
        <v>-0.90007300000000001</v>
      </c>
      <c r="FE94" s="22">
        <v>-0.230293</v>
      </c>
      <c r="FF94" s="22">
        <v>-0.52396600000000004</v>
      </c>
      <c r="FG94" s="22"/>
      <c r="FH94" s="22"/>
      <c r="FI94" s="22"/>
      <c r="FJ94" s="22"/>
      <c r="FK94" s="22"/>
      <c r="FL94" s="22"/>
      <c r="FM94" s="22"/>
      <c r="FN94" s="22"/>
      <c r="FO94" s="22"/>
      <c r="FP94" s="22"/>
      <c r="FQ94" s="22"/>
      <c r="FR94" s="22"/>
      <c r="FS94" s="22"/>
      <c r="FT94" s="22"/>
      <c r="FU94" s="22"/>
      <c r="FV94" s="22"/>
      <c r="FW94" s="22"/>
      <c r="FX94" s="22"/>
      <c r="FY94" s="22"/>
      <c r="FZ94" s="22"/>
      <c r="GA94" s="22"/>
      <c r="GB94" s="22"/>
      <c r="GC94" s="22"/>
      <c r="GD94" s="22"/>
      <c r="GE94" s="22"/>
      <c r="GF94" s="22"/>
      <c r="GG94" s="22"/>
      <c r="GH94" s="22"/>
      <c r="GI94" s="22"/>
      <c r="GJ94" s="22"/>
      <c r="GK94" s="22"/>
      <c r="GL94" s="22"/>
      <c r="GM94" s="22"/>
      <c r="GN94" s="22"/>
      <c r="GO94" s="22"/>
      <c r="GP94" s="22"/>
      <c r="GQ94" s="22"/>
      <c r="GR94" s="22"/>
      <c r="GS94" s="22"/>
      <c r="GT94" s="22"/>
      <c r="GU94" s="22"/>
      <c r="GV94" s="22"/>
      <c r="GW94" s="22"/>
      <c r="GX94" s="22"/>
      <c r="GY94" s="22"/>
      <c r="GZ94" s="22"/>
      <c r="HA94" s="22"/>
      <c r="HB94" s="22"/>
      <c r="HC94" s="22"/>
      <c r="HD94" s="22"/>
      <c r="HE94" s="22"/>
      <c r="HF94" s="22"/>
      <c r="HG94" s="22"/>
      <c r="HH94" s="22"/>
      <c r="HI94" s="22"/>
      <c r="HJ94" s="22"/>
      <c r="HK94" s="22"/>
      <c r="HL94" s="22"/>
      <c r="HM94" s="22"/>
      <c r="HN94" s="22"/>
      <c r="HO94" s="22"/>
      <c r="HP94" s="22"/>
      <c r="HQ94" s="22"/>
      <c r="HR94" s="22"/>
      <c r="HS94" s="22"/>
      <c r="HT94" s="22"/>
      <c r="HU94" s="22"/>
      <c r="HV94" s="22"/>
      <c r="HW94" s="22"/>
      <c r="HX94" s="22"/>
      <c r="HY94" s="22"/>
      <c r="HZ94" s="22"/>
      <c r="IA94" s="22"/>
      <c r="IB94" s="22"/>
      <c r="IC94" s="22"/>
      <c r="ID94" s="22"/>
      <c r="IE94" s="22"/>
      <c r="IF94" s="22"/>
      <c r="IG94" s="22"/>
      <c r="IH94" s="22"/>
      <c r="II94" s="22"/>
      <c r="IJ94" s="22"/>
      <c r="IK94" s="22"/>
      <c r="IL94" s="22"/>
      <c r="IM94" s="22"/>
      <c r="IN94" s="22"/>
      <c r="IO94" s="22"/>
      <c r="IP94" s="22"/>
      <c r="IQ94" s="22"/>
      <c r="IR94" s="22"/>
      <c r="IS94" s="22"/>
      <c r="IT94" s="22"/>
      <c r="IU94" s="22"/>
      <c r="IV94" s="22"/>
      <c r="IW94" s="22"/>
      <c r="IX94" s="22"/>
      <c r="IY94" s="22"/>
      <c r="IZ94" s="22"/>
      <c r="JA94" s="22"/>
      <c r="JB94" s="22"/>
      <c r="JC94" s="22"/>
      <c r="JD94" s="22"/>
      <c r="JE94" s="22"/>
      <c r="JF94" s="22"/>
      <c r="JG94" s="22"/>
      <c r="JH94" s="22"/>
      <c r="JI94" s="22"/>
      <c r="JJ94" s="22"/>
      <c r="JK94" s="22"/>
      <c r="JL94" s="22"/>
      <c r="JM94" s="22"/>
      <c r="JN94" s="22"/>
      <c r="JO94" s="22"/>
      <c r="JP94" s="22"/>
      <c r="JQ94" s="22"/>
      <c r="JR94" s="22"/>
      <c r="JS94" s="22"/>
      <c r="JT94" s="22"/>
      <c r="JU94" s="22"/>
      <c r="JV94" s="22"/>
      <c r="JW94" s="22"/>
      <c r="JX94" s="22"/>
      <c r="JY94" s="22"/>
      <c r="JZ94" s="22"/>
      <c r="KA94" s="22"/>
      <c r="KB94" s="22"/>
      <c r="KC94" s="22"/>
      <c r="KD94" s="22"/>
      <c r="KE94" s="22"/>
      <c r="KF94" s="22"/>
      <c r="KG94" s="22"/>
      <c r="KH94" s="22"/>
      <c r="KI94" s="22"/>
      <c r="KJ94" s="22"/>
      <c r="KK94" s="22"/>
      <c r="KL94" s="22"/>
      <c r="KM94" s="22"/>
      <c r="KN94" s="22"/>
      <c r="KO94" s="22"/>
      <c r="KP94" s="22"/>
      <c r="KQ94" s="22"/>
      <c r="KR94" s="22"/>
      <c r="KS94" s="22"/>
      <c r="KT94" s="22"/>
      <c r="KU94" s="22"/>
      <c r="KV94" s="22"/>
      <c r="KW94" s="22"/>
      <c r="KX94" s="22"/>
      <c r="KY94" s="22"/>
      <c r="KZ94" s="22"/>
      <c r="LA94" s="22"/>
      <c r="LB94" s="22"/>
      <c r="LC94" s="22"/>
      <c r="LD94" s="22"/>
      <c r="LE94" s="22"/>
      <c r="LF94" s="22"/>
      <c r="LG94" s="22"/>
      <c r="LH94" s="22"/>
      <c r="LI94" s="22"/>
      <c r="LJ94" s="22"/>
      <c r="LK94" s="22"/>
      <c r="LL94" s="22"/>
      <c r="LM94" s="22"/>
      <c r="LN94" s="22"/>
      <c r="LO94" s="22"/>
      <c r="LP94" s="22"/>
      <c r="LQ94" s="22"/>
      <c r="LR94" s="22"/>
      <c r="LS94" s="22"/>
      <c r="LT94" s="22"/>
      <c r="LU94" s="22"/>
      <c r="LV94" s="22"/>
      <c r="LW94" s="22"/>
      <c r="LX94" s="22"/>
      <c r="LY94" s="22"/>
      <c r="LZ94" s="22"/>
      <c r="MA94" s="22"/>
      <c r="MB94" s="22"/>
      <c r="MC94" s="22"/>
      <c r="MD94" s="22"/>
      <c r="ME94" s="22"/>
      <c r="MF94" s="22"/>
      <c r="MG94" s="22"/>
      <c r="MH94" s="22"/>
      <c r="MI94" s="22"/>
      <c r="MJ94" s="22"/>
      <c r="MK94" s="22"/>
      <c r="ML94" s="22"/>
      <c r="MM94" s="22"/>
      <c r="MN94" s="22"/>
      <c r="MO94" s="22"/>
      <c r="MP94" s="22"/>
      <c r="MQ94" s="22"/>
      <c r="MR94" s="22"/>
      <c r="MS94" s="22"/>
      <c r="MT94" s="22"/>
      <c r="MU94" s="17" t="s">
        <v>2312</v>
      </c>
      <c r="MV94" s="17" t="s">
        <v>2313</v>
      </c>
      <c r="MW94" s="17" t="s">
        <v>244</v>
      </c>
    </row>
    <row r="95" spans="1:361" ht="15" customHeight="1">
      <c r="A95" s="225" t="str">
        <f>Table1[[#This Row],[Name]]&amp;Table1[[#This Row],[1. Variable: Geographical area subject to climate change physical risk - acute and chronic events]]</f>
        <v>DekaBank Deutsche GirozentraleEWR-Gebiet</v>
      </c>
      <c r="B95" s="226" t="s">
        <v>0</v>
      </c>
      <c r="C95" s="227" t="s">
        <v>1</v>
      </c>
      <c r="D95" s="226" t="s">
        <v>128</v>
      </c>
      <c r="E95" s="228">
        <v>45291</v>
      </c>
      <c r="F95" s="229" t="s">
        <v>157</v>
      </c>
      <c r="G95" s="229" t="s">
        <v>156</v>
      </c>
      <c r="H95" s="132" t="s">
        <v>2249</v>
      </c>
      <c r="I95" s="19">
        <v>45</v>
      </c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  <c r="AB95" s="19"/>
      <c r="AC95" s="19"/>
      <c r="AD95" s="19"/>
      <c r="AE95" s="19"/>
      <c r="AF95" s="19"/>
      <c r="AG95" s="19"/>
      <c r="AH95" s="19"/>
      <c r="AI95" s="19"/>
      <c r="AJ95" s="19"/>
      <c r="AK95" s="19">
        <v>574</v>
      </c>
      <c r="AL95" s="19">
        <v>446</v>
      </c>
      <c r="AM95" s="19">
        <v>40</v>
      </c>
      <c r="AN95" s="19"/>
      <c r="AO95" s="19"/>
      <c r="AP95" s="19">
        <v>2.2999999999999998</v>
      </c>
      <c r="AQ95" s="19">
        <v>123</v>
      </c>
      <c r="AR95" s="19">
        <v>182</v>
      </c>
      <c r="AS95" s="19">
        <v>181</v>
      </c>
      <c r="AT95" s="19"/>
      <c r="AU95" s="19"/>
      <c r="AV95" s="19">
        <v>0</v>
      </c>
      <c r="AW95" s="19"/>
      <c r="AX95" s="134"/>
      <c r="AY95" s="22">
        <v>2332</v>
      </c>
      <c r="AZ95" s="22">
        <v>68</v>
      </c>
      <c r="BA95" s="22">
        <v>172</v>
      </c>
      <c r="BB95" s="22">
        <v>176</v>
      </c>
      <c r="BC95" s="22"/>
      <c r="BD95" s="22">
        <v>9.1999999999999993</v>
      </c>
      <c r="BE95" s="22">
        <v>116</v>
      </c>
      <c r="BF95" s="22">
        <v>226</v>
      </c>
      <c r="BG95" s="22">
        <v>74</v>
      </c>
      <c r="BH95" s="22">
        <v>161</v>
      </c>
      <c r="BI95" s="22"/>
      <c r="BJ95" s="22">
        <v>-13</v>
      </c>
      <c r="BK95" s="22">
        <v>-13</v>
      </c>
      <c r="BL95" s="22"/>
      <c r="BM95" s="22">
        <v>717</v>
      </c>
      <c r="BN95" s="22">
        <v>46</v>
      </c>
      <c r="BO95" s="22">
        <v>23</v>
      </c>
      <c r="BP95" s="22">
        <v>12</v>
      </c>
      <c r="BQ95" s="22">
        <v>25</v>
      </c>
      <c r="BR95" s="22">
        <v>9.9</v>
      </c>
      <c r="BS95" s="22">
        <v>4</v>
      </c>
      <c r="BT95" s="22">
        <v>70</v>
      </c>
      <c r="BU95" s="22">
        <v>32</v>
      </c>
      <c r="BV95" s="22"/>
      <c r="BW95" s="22"/>
      <c r="BX95" s="22">
        <v>0</v>
      </c>
      <c r="BY95" s="22"/>
      <c r="BZ95" s="22"/>
      <c r="CA95" s="22">
        <v>245</v>
      </c>
      <c r="CB95" s="22">
        <v>17</v>
      </c>
      <c r="CC95" s="22"/>
      <c r="CD95" s="22">
        <v>59</v>
      </c>
      <c r="CE95" s="22">
        <v>163</v>
      </c>
      <c r="CF95" s="22">
        <v>19.5</v>
      </c>
      <c r="CG95" s="22">
        <v>4</v>
      </c>
      <c r="CH95" s="22">
        <v>231</v>
      </c>
      <c r="CI95" s="22">
        <v>4</v>
      </c>
      <c r="CJ95" s="22">
        <v>13</v>
      </c>
      <c r="CK95" s="22"/>
      <c r="CL95" s="22">
        <v>-1</v>
      </c>
      <c r="CM95" s="22">
        <v>-1</v>
      </c>
      <c r="CN95" s="22"/>
      <c r="CO95" s="22">
        <v>146</v>
      </c>
      <c r="CP95" s="22">
        <v>118</v>
      </c>
      <c r="CQ95" s="22"/>
      <c r="CR95" s="22"/>
      <c r="CS95" s="22"/>
      <c r="CT95" s="22">
        <v>1.9</v>
      </c>
      <c r="CU95" s="22">
        <v>6</v>
      </c>
      <c r="CV95" s="22">
        <v>103</v>
      </c>
      <c r="CW95" s="22">
        <v>8</v>
      </c>
      <c r="CX95" s="22"/>
      <c r="CY95" s="22"/>
      <c r="CZ95" s="22">
        <v>0</v>
      </c>
      <c r="DA95" s="22"/>
      <c r="DB95" s="22"/>
      <c r="DC95" s="22">
        <v>389</v>
      </c>
      <c r="DD95" s="22">
        <v>12</v>
      </c>
      <c r="DE95" s="22">
        <v>51</v>
      </c>
      <c r="DF95" s="22"/>
      <c r="DG95" s="22">
        <v>12</v>
      </c>
      <c r="DH95" s="22">
        <v>7.3</v>
      </c>
      <c r="DI95" s="22">
        <v>7</v>
      </c>
      <c r="DJ95" s="22">
        <v>62</v>
      </c>
      <c r="DK95" s="22">
        <v>5</v>
      </c>
      <c r="DL95" s="22"/>
      <c r="DM95" s="22"/>
      <c r="DN95" s="22">
        <v>0</v>
      </c>
      <c r="DO95" s="22"/>
      <c r="DP95" s="22"/>
      <c r="DQ95" s="22">
        <v>3880</v>
      </c>
      <c r="DR95" s="22">
        <v>943</v>
      </c>
      <c r="DS95" s="22">
        <v>4</v>
      </c>
      <c r="DT95" s="22"/>
      <c r="DU95" s="22"/>
      <c r="DV95" s="22">
        <v>2.4</v>
      </c>
      <c r="DW95" s="22">
        <v>123</v>
      </c>
      <c r="DX95" s="22">
        <v>821</v>
      </c>
      <c r="DY95" s="22">
        <v>2</v>
      </c>
      <c r="DZ95" s="22">
        <v>52</v>
      </c>
      <c r="EA95" s="22"/>
      <c r="EB95" s="22">
        <v>-2</v>
      </c>
      <c r="EC95" s="22">
        <v>-1</v>
      </c>
      <c r="ED95" s="22"/>
      <c r="EE95" s="22"/>
      <c r="EF95" s="22"/>
      <c r="EG95" s="22"/>
      <c r="EH95" s="22"/>
      <c r="EI95" s="22"/>
      <c r="EJ95" s="22"/>
      <c r="EK95" s="22"/>
      <c r="EL95" s="22"/>
      <c r="EM95" s="22"/>
      <c r="EN95" s="22"/>
      <c r="EO95" s="22"/>
      <c r="EP95" s="22"/>
      <c r="EQ95" s="22"/>
      <c r="ER95" s="22"/>
      <c r="ES95" s="22">
        <v>3589</v>
      </c>
      <c r="ET95" s="22">
        <v>873</v>
      </c>
      <c r="EU95" s="22"/>
      <c r="EV95" s="22"/>
      <c r="EW95" s="22"/>
      <c r="EX95" s="22">
        <v>2.7</v>
      </c>
      <c r="EY95" s="22">
        <v>23</v>
      </c>
      <c r="EZ95" s="22">
        <v>851</v>
      </c>
      <c r="FA95" s="22"/>
      <c r="FB95" s="22">
        <v>52</v>
      </c>
      <c r="FC95" s="22">
        <v>60</v>
      </c>
      <c r="FD95" s="22">
        <v>-6</v>
      </c>
      <c r="FE95" s="22">
        <v>-1</v>
      </c>
      <c r="FF95" s="22">
        <v>-4</v>
      </c>
      <c r="FG95" s="22"/>
      <c r="FH95" s="22"/>
      <c r="FI95" s="22"/>
      <c r="FJ95" s="22"/>
      <c r="FK95" s="22"/>
      <c r="FL95" s="22"/>
      <c r="FM95" s="22"/>
      <c r="FN95" s="22"/>
      <c r="FO95" s="22"/>
      <c r="FP95" s="22"/>
      <c r="FQ95" s="22"/>
      <c r="FR95" s="22"/>
      <c r="FS95" s="22"/>
      <c r="FT95" s="22"/>
      <c r="FU95" s="22">
        <v>2157</v>
      </c>
      <c r="FV95" s="22">
        <v>417</v>
      </c>
      <c r="FW95" s="22">
        <v>127</v>
      </c>
      <c r="FX95" s="22"/>
      <c r="FY95" s="22"/>
      <c r="FZ95" s="22">
        <v>3.8</v>
      </c>
      <c r="GA95" s="22">
        <v>134</v>
      </c>
      <c r="GB95" s="22">
        <v>257</v>
      </c>
      <c r="GC95" s="22">
        <v>153</v>
      </c>
      <c r="GD95" s="22">
        <v>13</v>
      </c>
      <c r="GE95" s="22">
        <v>60</v>
      </c>
      <c r="GF95" s="22">
        <v>-7</v>
      </c>
      <c r="GG95" s="22">
        <v>-2</v>
      </c>
      <c r="GH95" s="22">
        <v>-4</v>
      </c>
      <c r="GI95" s="22"/>
      <c r="GJ95" s="22"/>
      <c r="GK95" s="22"/>
      <c r="GL95" s="22"/>
      <c r="GM95" s="22"/>
      <c r="GN95" s="22"/>
      <c r="GO95" s="22"/>
      <c r="GP95" s="22"/>
      <c r="GQ95" s="22"/>
      <c r="GR95" s="22"/>
      <c r="GS95" s="22"/>
      <c r="GT95" s="22"/>
      <c r="GU95" s="22"/>
      <c r="GV95" s="22"/>
      <c r="GW95" s="22"/>
      <c r="GX95" s="22"/>
      <c r="GY95" s="22"/>
      <c r="GZ95" s="22"/>
      <c r="HA95" s="22"/>
      <c r="HB95" s="22"/>
      <c r="HC95" s="22"/>
      <c r="HD95" s="22"/>
      <c r="HE95" s="22"/>
      <c r="HF95" s="22"/>
      <c r="HG95" s="22"/>
      <c r="HH95" s="22"/>
      <c r="HI95" s="22"/>
      <c r="HJ95" s="22"/>
      <c r="HK95" s="22"/>
      <c r="HL95" s="22"/>
      <c r="HM95" s="22"/>
      <c r="HN95" s="22"/>
      <c r="HO95" s="22"/>
      <c r="HP95" s="22"/>
      <c r="HQ95" s="22"/>
      <c r="HR95" s="22"/>
      <c r="HS95" s="22"/>
      <c r="HT95" s="22"/>
      <c r="HU95" s="22"/>
      <c r="HV95" s="22"/>
      <c r="HW95" s="22"/>
      <c r="HX95" s="22"/>
      <c r="HY95" s="22"/>
      <c r="HZ95" s="22"/>
      <c r="IA95" s="22"/>
      <c r="IB95" s="22"/>
      <c r="IC95" s="22"/>
      <c r="ID95" s="22"/>
      <c r="IE95" s="22"/>
      <c r="IF95" s="22"/>
      <c r="IG95" s="22"/>
      <c r="IH95" s="22"/>
      <c r="II95" s="22"/>
      <c r="IJ95" s="22"/>
      <c r="IK95" s="22"/>
      <c r="IL95" s="22"/>
      <c r="IM95" s="22"/>
      <c r="IN95" s="22"/>
      <c r="IO95" s="22"/>
      <c r="IP95" s="22"/>
      <c r="IQ95" s="22"/>
      <c r="IR95" s="22"/>
      <c r="IS95" s="22"/>
      <c r="IT95" s="22"/>
      <c r="IU95" s="22"/>
      <c r="IV95" s="22"/>
      <c r="IW95" s="22"/>
      <c r="IX95" s="22"/>
      <c r="IY95" s="22"/>
      <c r="IZ95" s="22"/>
      <c r="JA95" s="22"/>
      <c r="JB95" s="22"/>
      <c r="JC95" s="22"/>
      <c r="JD95" s="22"/>
      <c r="JE95" s="22"/>
      <c r="JF95" s="22"/>
      <c r="JG95" s="22"/>
      <c r="JH95" s="22"/>
      <c r="JI95" s="22"/>
      <c r="JJ95" s="22"/>
      <c r="JK95" s="22"/>
      <c r="JL95" s="22"/>
      <c r="JM95" s="22"/>
      <c r="JN95" s="22"/>
      <c r="JO95" s="22"/>
      <c r="JP95" s="22"/>
      <c r="JQ95" s="22"/>
      <c r="JR95" s="22"/>
      <c r="JS95" s="22"/>
      <c r="JT95" s="22"/>
      <c r="JU95" s="22"/>
      <c r="JV95" s="22"/>
      <c r="JW95" s="22"/>
      <c r="JX95" s="22"/>
      <c r="JY95" s="22"/>
      <c r="JZ95" s="22"/>
      <c r="KA95" s="22"/>
      <c r="KB95" s="22"/>
      <c r="KC95" s="22"/>
      <c r="KD95" s="22"/>
      <c r="KE95" s="22"/>
      <c r="KF95" s="22"/>
      <c r="KG95" s="22"/>
      <c r="KH95" s="22"/>
      <c r="KI95" s="22"/>
      <c r="KJ95" s="22"/>
      <c r="KK95" s="22"/>
      <c r="KL95" s="22"/>
      <c r="KM95" s="22"/>
      <c r="KN95" s="22"/>
      <c r="KO95" s="22"/>
      <c r="KP95" s="22"/>
      <c r="KQ95" s="22"/>
      <c r="KR95" s="22"/>
      <c r="KS95" s="22"/>
      <c r="KT95" s="22"/>
      <c r="KU95" s="22"/>
      <c r="KV95" s="22"/>
      <c r="KW95" s="22"/>
      <c r="KX95" s="22"/>
      <c r="KY95" s="22"/>
      <c r="KZ95" s="22"/>
      <c r="LA95" s="22"/>
      <c r="LB95" s="22"/>
      <c r="LC95" s="22"/>
      <c r="LD95" s="22"/>
      <c r="LE95" s="22"/>
      <c r="LF95" s="22"/>
      <c r="LG95" s="22"/>
      <c r="LH95" s="22"/>
      <c r="LI95" s="22"/>
      <c r="LJ95" s="22"/>
      <c r="LK95" s="22"/>
      <c r="LL95" s="22"/>
      <c r="LM95" s="22"/>
      <c r="LN95" s="22"/>
      <c r="LO95" s="22"/>
      <c r="LP95" s="22"/>
      <c r="LQ95" s="22"/>
      <c r="LR95" s="22"/>
      <c r="LS95" s="22"/>
      <c r="LT95" s="22"/>
      <c r="LU95" s="22"/>
      <c r="LV95" s="22"/>
      <c r="LW95" s="22"/>
      <c r="LX95" s="22"/>
      <c r="LY95" s="22"/>
      <c r="LZ95" s="22"/>
      <c r="MA95" s="22"/>
      <c r="MB95" s="22"/>
      <c r="MC95" s="22"/>
      <c r="MD95" s="22"/>
      <c r="ME95" s="22"/>
      <c r="MF95" s="22"/>
      <c r="MG95" s="22"/>
      <c r="MH95" s="22"/>
      <c r="MI95" s="22"/>
      <c r="MJ95" s="22"/>
      <c r="MK95" s="22"/>
      <c r="ML95" s="22"/>
      <c r="MM95" s="22"/>
      <c r="MN95" s="22"/>
      <c r="MO95" s="22"/>
      <c r="MP95" s="22"/>
      <c r="MQ95" s="22"/>
      <c r="MR95" s="22"/>
      <c r="MS95" s="22"/>
      <c r="MT95" s="22"/>
      <c r="MU95" s="17" t="s">
        <v>2076</v>
      </c>
      <c r="MW95" s="17" t="s">
        <v>185</v>
      </c>
    </row>
    <row r="96" spans="1:361" ht="15" customHeight="1">
      <c r="A96" s="225" t="str">
        <f>Table1[[#This Row],[Name]]&amp;Table1[[#This Row],[1. Variable: Geographical area subject to climate change physical risk - acute and chronic events]]</f>
        <v>DekaBank Deutsche GirozentraleNicht-EWR-Gebiet</v>
      </c>
      <c r="B96" s="230" t="s">
        <v>0</v>
      </c>
      <c r="C96" s="227" t="s">
        <v>1</v>
      </c>
      <c r="D96" s="226" t="s">
        <v>128</v>
      </c>
      <c r="E96" s="228">
        <v>45291</v>
      </c>
      <c r="F96" s="229" t="s">
        <v>157</v>
      </c>
      <c r="G96" s="229" t="s">
        <v>156</v>
      </c>
      <c r="H96" s="132" t="s">
        <v>2250</v>
      </c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>
        <v>111</v>
      </c>
      <c r="X96" s="19">
        <v>111</v>
      </c>
      <c r="Y96" s="19"/>
      <c r="Z96" s="19"/>
      <c r="AA96" s="19"/>
      <c r="AB96" s="19">
        <v>4.4000000000000004</v>
      </c>
      <c r="AC96" s="19">
        <v>111</v>
      </c>
      <c r="AD96" s="19"/>
      <c r="AE96" s="19"/>
      <c r="AF96" s="19"/>
      <c r="AG96" s="19"/>
      <c r="AH96" s="19">
        <v>0</v>
      </c>
      <c r="AI96" s="19"/>
      <c r="AJ96" s="19"/>
      <c r="AK96" s="19">
        <v>810</v>
      </c>
      <c r="AL96" s="19">
        <v>451</v>
      </c>
      <c r="AM96" s="19">
        <v>229</v>
      </c>
      <c r="AN96" s="19">
        <v>3</v>
      </c>
      <c r="AO96" s="19"/>
      <c r="AP96" s="19">
        <v>3.9</v>
      </c>
      <c r="AQ96" s="19">
        <v>221</v>
      </c>
      <c r="AR96" s="19">
        <v>83</v>
      </c>
      <c r="AS96" s="19">
        <v>379</v>
      </c>
      <c r="AT96" s="19">
        <v>92</v>
      </c>
      <c r="AU96" s="19"/>
      <c r="AV96" s="19">
        <v>-2</v>
      </c>
      <c r="AW96" s="19">
        <v>-2</v>
      </c>
      <c r="AX96" s="134"/>
      <c r="AY96" s="22">
        <v>526</v>
      </c>
      <c r="AZ96" s="22">
        <v>49</v>
      </c>
      <c r="BA96" s="22">
        <v>362</v>
      </c>
      <c r="BB96" s="22">
        <v>9</v>
      </c>
      <c r="BC96" s="22"/>
      <c r="BD96" s="22">
        <v>6</v>
      </c>
      <c r="BE96" s="22">
        <v>56</v>
      </c>
      <c r="BF96" s="22">
        <v>112</v>
      </c>
      <c r="BG96" s="22">
        <v>252</v>
      </c>
      <c r="BH96" s="22"/>
      <c r="BI96" s="22"/>
      <c r="BJ96" s="22">
        <v>0</v>
      </c>
      <c r="BK96" s="22"/>
      <c r="BL96" s="22"/>
      <c r="BM96" s="22"/>
      <c r="BN96" s="22"/>
      <c r="BO96" s="22"/>
      <c r="BP96" s="22"/>
      <c r="BQ96" s="22"/>
      <c r="BR96" s="22"/>
      <c r="BS96" s="22"/>
      <c r="BT96" s="22"/>
      <c r="BU96" s="22"/>
      <c r="BV96" s="22"/>
      <c r="BW96" s="22"/>
      <c r="BX96" s="22"/>
      <c r="BY96" s="22"/>
      <c r="BZ96" s="22"/>
      <c r="CA96" s="22"/>
      <c r="CB96" s="22"/>
      <c r="CC96" s="22"/>
      <c r="CD96" s="22"/>
      <c r="CE96" s="22"/>
      <c r="CF96" s="22"/>
      <c r="CG96" s="22"/>
      <c r="CH96" s="22"/>
      <c r="CI96" s="22"/>
      <c r="CJ96" s="22"/>
      <c r="CK96" s="22"/>
      <c r="CL96" s="22"/>
      <c r="CM96" s="22"/>
      <c r="CN96" s="22"/>
      <c r="CO96" s="22"/>
      <c r="CP96" s="22"/>
      <c r="CQ96" s="22"/>
      <c r="CR96" s="22"/>
      <c r="CS96" s="22"/>
      <c r="CT96" s="22"/>
      <c r="CU96" s="22"/>
      <c r="CV96" s="22"/>
      <c r="CW96" s="22"/>
      <c r="CX96" s="22"/>
      <c r="CY96" s="22"/>
      <c r="CZ96" s="22"/>
      <c r="DA96" s="22"/>
      <c r="DB96" s="22"/>
      <c r="DC96" s="22">
        <v>1024</v>
      </c>
      <c r="DD96" s="22"/>
      <c r="DE96" s="22"/>
      <c r="DF96" s="22"/>
      <c r="DG96" s="22"/>
      <c r="DH96" s="22"/>
      <c r="DI96" s="22"/>
      <c r="DJ96" s="22"/>
      <c r="DK96" s="22"/>
      <c r="DL96" s="22"/>
      <c r="DM96" s="22"/>
      <c r="DN96" s="22"/>
      <c r="DO96" s="22"/>
      <c r="DP96" s="22"/>
      <c r="DQ96" s="22">
        <v>5253</v>
      </c>
      <c r="DR96" s="22">
        <v>1328</v>
      </c>
      <c r="DS96" s="22">
        <v>107</v>
      </c>
      <c r="DT96" s="22"/>
      <c r="DU96" s="22"/>
      <c r="DV96" s="22">
        <v>2.4</v>
      </c>
      <c r="DW96" s="22">
        <v>53</v>
      </c>
      <c r="DX96" s="22">
        <v>1383</v>
      </c>
      <c r="DY96" s="22"/>
      <c r="DZ96" s="22">
        <v>852</v>
      </c>
      <c r="EA96" s="22">
        <v>65</v>
      </c>
      <c r="EB96" s="22">
        <v>-69</v>
      </c>
      <c r="EC96" s="22">
        <v>-41</v>
      </c>
      <c r="ED96" s="22">
        <v>-27</v>
      </c>
      <c r="EE96" s="22"/>
      <c r="EF96" s="22"/>
      <c r="EG96" s="22"/>
      <c r="EH96" s="22"/>
      <c r="EI96" s="22"/>
      <c r="EJ96" s="22"/>
      <c r="EK96" s="22"/>
      <c r="EL96" s="22"/>
      <c r="EM96" s="22"/>
      <c r="EN96" s="22"/>
      <c r="EO96" s="22"/>
      <c r="EP96" s="22"/>
      <c r="EQ96" s="22"/>
      <c r="ER96" s="22"/>
      <c r="ES96" s="22">
        <v>4736</v>
      </c>
      <c r="ET96" s="22">
        <v>1328</v>
      </c>
      <c r="EU96" s="22">
        <v>107</v>
      </c>
      <c r="EV96" s="22"/>
      <c r="EW96" s="22"/>
      <c r="EX96" s="22">
        <v>2.4</v>
      </c>
      <c r="EY96" s="22">
        <v>53</v>
      </c>
      <c r="EZ96" s="22">
        <v>1383</v>
      </c>
      <c r="FA96" s="22"/>
      <c r="FB96" s="22">
        <v>852</v>
      </c>
      <c r="FC96" s="22">
        <v>65</v>
      </c>
      <c r="FD96" s="22">
        <v>-69</v>
      </c>
      <c r="FE96" s="22">
        <v>-41</v>
      </c>
      <c r="FF96" s="22">
        <v>-27</v>
      </c>
      <c r="FG96" s="22"/>
      <c r="FH96" s="22"/>
      <c r="FI96" s="22"/>
      <c r="FJ96" s="22"/>
      <c r="FK96" s="22"/>
      <c r="FL96" s="22"/>
      <c r="FM96" s="22"/>
      <c r="FN96" s="22"/>
      <c r="FO96" s="22"/>
      <c r="FP96" s="22"/>
      <c r="FQ96" s="22"/>
      <c r="FR96" s="22"/>
      <c r="FS96" s="22"/>
      <c r="FT96" s="22"/>
      <c r="FU96" s="22">
        <v>1721</v>
      </c>
      <c r="FV96" s="22">
        <v>306</v>
      </c>
      <c r="FW96" s="22">
        <v>28</v>
      </c>
      <c r="FX96" s="22"/>
      <c r="FY96" s="22"/>
      <c r="FZ96" s="22">
        <v>3.2</v>
      </c>
      <c r="GA96" s="22">
        <v>99</v>
      </c>
      <c r="GB96" s="22">
        <v>57</v>
      </c>
      <c r="GC96" s="22">
        <v>178</v>
      </c>
      <c r="GD96" s="22"/>
      <c r="GE96" s="22"/>
      <c r="GF96" s="22">
        <v>0</v>
      </c>
      <c r="GG96" s="22"/>
      <c r="GH96" s="22"/>
      <c r="GI96" s="22"/>
      <c r="GJ96" s="22"/>
      <c r="GK96" s="22"/>
      <c r="GL96" s="22"/>
      <c r="GM96" s="22"/>
      <c r="GN96" s="22"/>
      <c r="GO96" s="22"/>
      <c r="GP96" s="22"/>
      <c r="GQ96" s="22"/>
      <c r="GR96" s="22"/>
      <c r="GS96" s="22"/>
      <c r="GT96" s="22"/>
      <c r="GU96" s="22"/>
      <c r="GV96" s="22"/>
      <c r="GW96" s="22"/>
      <c r="GX96" s="22"/>
      <c r="GY96" s="22"/>
      <c r="GZ96" s="22"/>
      <c r="HA96" s="22"/>
      <c r="HB96" s="22"/>
      <c r="HC96" s="22"/>
      <c r="HD96" s="22"/>
      <c r="HE96" s="22"/>
      <c r="HF96" s="22"/>
      <c r="HG96" s="22"/>
      <c r="HH96" s="22"/>
      <c r="HI96" s="22"/>
      <c r="HJ96" s="22"/>
      <c r="HK96" s="22"/>
      <c r="HL96" s="22"/>
      <c r="HM96" s="22"/>
      <c r="HN96" s="22"/>
      <c r="HO96" s="22"/>
      <c r="HP96" s="22"/>
      <c r="HQ96" s="22"/>
      <c r="HR96" s="22"/>
      <c r="HS96" s="22"/>
      <c r="HT96" s="22"/>
      <c r="HU96" s="22"/>
      <c r="HV96" s="22"/>
      <c r="HW96" s="22"/>
      <c r="HX96" s="22"/>
      <c r="HY96" s="22"/>
      <c r="HZ96" s="22"/>
      <c r="IA96" s="22"/>
      <c r="IB96" s="22"/>
      <c r="IC96" s="22"/>
      <c r="ID96" s="22"/>
      <c r="IE96" s="22"/>
      <c r="IF96" s="22"/>
      <c r="IG96" s="22"/>
      <c r="IH96" s="22"/>
      <c r="II96" s="22"/>
      <c r="IJ96" s="22"/>
      <c r="IK96" s="22"/>
      <c r="IL96" s="22"/>
      <c r="IM96" s="22"/>
      <c r="IN96" s="22"/>
      <c r="IO96" s="22"/>
      <c r="IP96" s="22"/>
      <c r="IQ96" s="22"/>
      <c r="IR96" s="22"/>
      <c r="IS96" s="22"/>
      <c r="IT96" s="22"/>
      <c r="IU96" s="22"/>
      <c r="IV96" s="22"/>
      <c r="IW96" s="22"/>
      <c r="IX96" s="22"/>
      <c r="IY96" s="22"/>
      <c r="IZ96" s="22"/>
      <c r="JA96" s="22"/>
      <c r="JB96" s="22"/>
      <c r="JC96" s="22"/>
      <c r="JD96" s="22"/>
      <c r="JE96" s="22"/>
      <c r="JF96" s="22"/>
      <c r="JG96" s="22"/>
      <c r="JH96" s="22"/>
      <c r="JI96" s="22"/>
      <c r="JJ96" s="22"/>
      <c r="JK96" s="22"/>
      <c r="JL96" s="22"/>
      <c r="JM96" s="22"/>
      <c r="JN96" s="22"/>
      <c r="JO96" s="22"/>
      <c r="JP96" s="22"/>
      <c r="JQ96" s="22"/>
      <c r="JR96" s="22"/>
      <c r="JS96" s="22"/>
      <c r="JT96" s="22"/>
      <c r="JU96" s="22"/>
      <c r="JV96" s="22"/>
      <c r="JW96" s="22"/>
      <c r="JX96" s="22"/>
      <c r="JY96" s="22"/>
      <c r="JZ96" s="22"/>
      <c r="KA96" s="22"/>
      <c r="KB96" s="22"/>
      <c r="KC96" s="22"/>
      <c r="KD96" s="22"/>
      <c r="KE96" s="22"/>
      <c r="KF96" s="22"/>
      <c r="KG96" s="22"/>
      <c r="KH96" s="22"/>
      <c r="KI96" s="22"/>
      <c r="KJ96" s="22"/>
      <c r="KK96" s="22"/>
      <c r="KL96" s="22"/>
      <c r="KM96" s="22"/>
      <c r="KN96" s="22"/>
      <c r="KO96" s="22"/>
      <c r="KP96" s="22"/>
      <c r="KQ96" s="22"/>
      <c r="KR96" s="22"/>
      <c r="KS96" s="22"/>
      <c r="KT96" s="22"/>
      <c r="KU96" s="22"/>
      <c r="KV96" s="22"/>
      <c r="KW96" s="22"/>
      <c r="KX96" s="22"/>
      <c r="KY96" s="22"/>
      <c r="KZ96" s="22"/>
      <c r="LA96" s="22"/>
      <c r="LB96" s="22"/>
      <c r="LC96" s="22"/>
      <c r="LD96" s="22"/>
      <c r="LE96" s="22"/>
      <c r="LF96" s="22"/>
      <c r="LG96" s="22"/>
      <c r="LH96" s="22"/>
      <c r="LI96" s="22"/>
      <c r="LJ96" s="22"/>
      <c r="LK96" s="22"/>
      <c r="LL96" s="22"/>
      <c r="LM96" s="22"/>
      <c r="LN96" s="22"/>
      <c r="LO96" s="22"/>
      <c r="LP96" s="22"/>
      <c r="LQ96" s="22"/>
      <c r="LR96" s="22"/>
      <c r="LS96" s="22"/>
      <c r="LT96" s="22"/>
      <c r="LU96" s="22"/>
      <c r="LV96" s="22"/>
      <c r="LW96" s="22"/>
      <c r="LX96" s="22"/>
      <c r="LY96" s="22"/>
      <c r="LZ96" s="22"/>
      <c r="MA96" s="22"/>
      <c r="MB96" s="22"/>
      <c r="MC96" s="22"/>
      <c r="MD96" s="22"/>
      <c r="ME96" s="22"/>
      <c r="MF96" s="22"/>
      <c r="MG96" s="22"/>
      <c r="MH96" s="22"/>
      <c r="MI96" s="22"/>
      <c r="MJ96" s="22"/>
      <c r="MK96" s="22"/>
      <c r="ML96" s="22"/>
      <c r="MM96" s="22"/>
      <c r="MN96" s="22"/>
      <c r="MO96" s="22"/>
      <c r="MP96" s="22"/>
      <c r="MQ96" s="22"/>
      <c r="MR96" s="22"/>
      <c r="MS96" s="22"/>
      <c r="MT96" s="22"/>
      <c r="MU96" s="17" t="s">
        <v>2076</v>
      </c>
      <c r="MW96" s="17" t="s">
        <v>185</v>
      </c>
    </row>
    <row r="97" spans="1:362" ht="15" customHeight="1">
      <c r="A97" s="225" t="str">
        <f>Table1[[#This Row],[Name]]&amp;Table1[[#This Row],[1. Variable: Geographical area subject to climate change physical risk - acute and chronic events]]</f>
        <v>De​u​t​s​c​h​e​ Ap​o​t​h​e​k​e​r​- u​n​d​ Är​z​t​e​b​a​n​k​ e​GTotal</v>
      </c>
      <c r="B97" s="226" t="s">
        <v>9</v>
      </c>
      <c r="C97" s="227" t="s">
        <v>2335</v>
      </c>
      <c r="D97" s="226" t="s">
        <v>128</v>
      </c>
      <c r="E97" s="228">
        <v>45291</v>
      </c>
      <c r="F97" s="229" t="s">
        <v>157</v>
      </c>
      <c r="G97" s="229" t="s">
        <v>156</v>
      </c>
      <c r="H97" s="132" t="s">
        <v>297</v>
      </c>
      <c r="I97" s="19">
        <v>0.13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/>
      <c r="AA97" s="19"/>
      <c r="AB97" s="19"/>
      <c r="AC97" s="19"/>
      <c r="AD97" s="19"/>
      <c r="AE97" s="19"/>
      <c r="AF97" s="19"/>
      <c r="AG97" s="19"/>
      <c r="AH97" s="19"/>
      <c r="AI97" s="19"/>
      <c r="AJ97" s="19"/>
      <c r="AK97" s="19">
        <v>342.33</v>
      </c>
      <c r="AL97" s="19">
        <v>2.09</v>
      </c>
      <c r="AM97" s="19">
        <v>1.06</v>
      </c>
      <c r="AN97" s="19">
        <v>20.84</v>
      </c>
      <c r="AO97" s="19"/>
      <c r="AP97" s="19">
        <v>10.57</v>
      </c>
      <c r="AQ97" s="19"/>
      <c r="AR97" s="19"/>
      <c r="AS97" s="19">
        <v>24</v>
      </c>
      <c r="AT97" s="19"/>
      <c r="AU97" s="19"/>
      <c r="AV97" s="19">
        <v>-0.13</v>
      </c>
      <c r="AW97" s="19"/>
      <c r="AX97" s="134"/>
      <c r="AY97" s="22">
        <v>0.71</v>
      </c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/>
      <c r="BS97" s="22"/>
      <c r="BT97" s="22"/>
      <c r="BU97" s="22"/>
      <c r="BV97" s="22"/>
      <c r="BW97" s="22"/>
      <c r="BX97" s="22"/>
      <c r="BY97" s="22"/>
      <c r="BZ97" s="22"/>
      <c r="CA97" s="22">
        <v>1.27</v>
      </c>
      <c r="CB97" s="22">
        <v>0.05</v>
      </c>
      <c r="CC97" s="22"/>
      <c r="CD97" s="22">
        <v>0.77</v>
      </c>
      <c r="CE97" s="22"/>
      <c r="CF97" s="22">
        <v>10.71</v>
      </c>
      <c r="CG97" s="22"/>
      <c r="CH97" s="22"/>
      <c r="CI97" s="22">
        <v>0.82</v>
      </c>
      <c r="CJ97" s="22"/>
      <c r="CK97" s="22"/>
      <c r="CL97" s="22"/>
      <c r="CM97" s="22"/>
      <c r="CN97" s="22"/>
      <c r="CO97" s="22">
        <v>190.54</v>
      </c>
      <c r="CP97" s="22">
        <v>2.97</v>
      </c>
      <c r="CQ97" s="22">
        <v>0.42</v>
      </c>
      <c r="CR97" s="22">
        <v>3.63</v>
      </c>
      <c r="CS97" s="22">
        <v>4.6500000000000004</v>
      </c>
      <c r="CT97" s="22">
        <v>16.62</v>
      </c>
      <c r="CU97" s="22"/>
      <c r="CV97" s="22"/>
      <c r="CW97" s="22">
        <v>11.66</v>
      </c>
      <c r="CX97" s="22"/>
      <c r="CY97" s="22"/>
      <c r="CZ97" s="22">
        <v>-7.0000000000000007E-2</v>
      </c>
      <c r="DA97" s="22"/>
      <c r="DB97" s="22"/>
      <c r="DC97" s="22">
        <v>0.01</v>
      </c>
      <c r="DD97" s="22"/>
      <c r="DE97" s="22"/>
      <c r="DF97" s="22"/>
      <c r="DG97" s="22"/>
      <c r="DH97" s="22"/>
      <c r="DI97" s="22"/>
      <c r="DJ97" s="22"/>
      <c r="DK97" s="22"/>
      <c r="DL97" s="22"/>
      <c r="DM97" s="22"/>
      <c r="DN97" s="22"/>
      <c r="DO97" s="22"/>
      <c r="DP97" s="22"/>
      <c r="DQ97" s="22">
        <v>670.88</v>
      </c>
      <c r="DR97" s="22">
        <v>207.59</v>
      </c>
      <c r="DS97" s="22">
        <v>75.209999999999994</v>
      </c>
      <c r="DT97" s="22">
        <v>80.39</v>
      </c>
      <c r="DU97" s="22">
        <v>11.74</v>
      </c>
      <c r="DV97" s="22">
        <v>8.4</v>
      </c>
      <c r="DW97" s="22">
        <v>32.29</v>
      </c>
      <c r="DX97" s="22"/>
      <c r="DY97" s="22">
        <v>346.57</v>
      </c>
      <c r="DZ97" s="22"/>
      <c r="EA97" s="22">
        <v>14.57</v>
      </c>
      <c r="EB97" s="22">
        <v>-2.84</v>
      </c>
      <c r="EC97" s="22"/>
      <c r="ED97" s="22">
        <v>-0.79</v>
      </c>
      <c r="EE97" s="22">
        <v>14458.13</v>
      </c>
      <c r="EF97" s="22">
        <v>2588.21</v>
      </c>
      <c r="EG97" s="22">
        <v>4316.22</v>
      </c>
      <c r="EH97" s="22">
        <v>2898.64</v>
      </c>
      <c r="EI97" s="22">
        <v>954.58</v>
      </c>
      <c r="EJ97" s="22">
        <v>9.86</v>
      </c>
      <c r="EK97" s="22">
        <v>10631.88</v>
      </c>
      <c r="EL97" s="22">
        <v>10.44</v>
      </c>
      <c r="EM97" s="22">
        <v>115.66</v>
      </c>
      <c r="EN97" s="22"/>
      <c r="EO97" s="22">
        <v>93.2</v>
      </c>
      <c r="EP97" s="22">
        <v>-70.569999999999993</v>
      </c>
      <c r="EQ97" s="22"/>
      <c r="ER97" s="22">
        <v>-10.62</v>
      </c>
      <c r="ES97" s="22">
        <v>3414.52</v>
      </c>
      <c r="ET97" s="22">
        <v>1178.94</v>
      </c>
      <c r="EU97" s="22">
        <v>580.4</v>
      </c>
      <c r="EV97" s="22">
        <v>605.30999999999995</v>
      </c>
      <c r="EW97" s="22">
        <v>75.41</v>
      </c>
      <c r="EX97" s="22">
        <v>7.39</v>
      </c>
      <c r="EY97" s="22">
        <v>2402.52</v>
      </c>
      <c r="EZ97" s="22">
        <v>0.73</v>
      </c>
      <c r="FA97" s="22">
        <v>36.950000000000003</v>
      </c>
      <c r="FB97" s="22"/>
      <c r="FC97" s="22">
        <v>43.75</v>
      </c>
      <c r="FD97" s="22">
        <v>-21.44</v>
      </c>
      <c r="FE97" s="22"/>
      <c r="FF97" s="22">
        <v>-7.96</v>
      </c>
      <c r="FG97" s="22"/>
      <c r="FH97" s="22"/>
      <c r="FI97" s="22"/>
      <c r="FJ97" s="22"/>
      <c r="FK97" s="22"/>
      <c r="FL97" s="22"/>
      <c r="FM97" s="22"/>
      <c r="FN97" s="22"/>
      <c r="FO97" s="22"/>
      <c r="FP97" s="22"/>
      <c r="FQ97" s="22"/>
      <c r="FR97" s="22"/>
      <c r="FS97" s="22"/>
      <c r="FT97" s="22"/>
      <c r="FU97" s="22"/>
      <c r="FV97" s="22"/>
      <c r="FW97" s="22"/>
      <c r="FX97" s="22"/>
      <c r="FY97" s="22"/>
      <c r="FZ97" s="22"/>
      <c r="GA97" s="22"/>
      <c r="GB97" s="22"/>
      <c r="GC97" s="22"/>
      <c r="GD97" s="22"/>
      <c r="GE97" s="22"/>
      <c r="GF97" s="22"/>
      <c r="GG97" s="22"/>
      <c r="GH97" s="22"/>
      <c r="GI97" s="22"/>
      <c r="GJ97" s="22"/>
      <c r="GK97" s="22"/>
      <c r="GL97" s="22"/>
      <c r="GM97" s="22"/>
      <c r="GN97" s="22"/>
      <c r="GO97" s="22"/>
      <c r="GP97" s="22"/>
      <c r="GQ97" s="22"/>
      <c r="GR97" s="22"/>
      <c r="GS97" s="22"/>
      <c r="GT97" s="22"/>
      <c r="GU97" s="22"/>
      <c r="GV97" s="22"/>
      <c r="GW97" s="22"/>
      <c r="GX97" s="22"/>
      <c r="GY97" s="22"/>
      <c r="GZ97" s="22"/>
      <c r="HA97" s="22"/>
      <c r="HB97" s="22"/>
      <c r="HC97" s="22"/>
      <c r="HD97" s="22"/>
      <c r="HE97" s="22"/>
      <c r="HF97" s="22"/>
      <c r="HG97" s="22"/>
      <c r="HH97" s="22"/>
      <c r="HI97" s="22"/>
      <c r="HJ97" s="22"/>
      <c r="HK97" s="22"/>
      <c r="HL97" s="22"/>
      <c r="HM97" s="22"/>
      <c r="HN97" s="22"/>
      <c r="HO97" s="22"/>
      <c r="HP97" s="22"/>
      <c r="HQ97" s="22"/>
      <c r="HR97" s="22"/>
      <c r="HS97" s="22"/>
      <c r="HT97" s="22"/>
      <c r="HU97" s="22"/>
      <c r="HV97" s="22"/>
      <c r="HW97" s="22"/>
      <c r="HX97" s="22"/>
      <c r="HY97" s="22"/>
      <c r="HZ97" s="22"/>
      <c r="IA97" s="22"/>
      <c r="IB97" s="22"/>
      <c r="IC97" s="22"/>
      <c r="ID97" s="22"/>
      <c r="IE97" s="22"/>
      <c r="IF97" s="22"/>
      <c r="IG97" s="22"/>
      <c r="IH97" s="22"/>
      <c r="II97" s="22"/>
      <c r="IJ97" s="22"/>
      <c r="IK97" s="22"/>
      <c r="IL97" s="22"/>
      <c r="IM97" s="22"/>
      <c r="IN97" s="22"/>
      <c r="IO97" s="22"/>
      <c r="IP97" s="22"/>
      <c r="IQ97" s="22"/>
      <c r="IR97" s="22"/>
      <c r="IS97" s="22"/>
      <c r="IT97" s="22"/>
      <c r="IU97" s="22"/>
      <c r="IV97" s="22"/>
      <c r="IW97" s="22"/>
      <c r="IX97" s="22"/>
      <c r="IY97" s="22"/>
      <c r="IZ97" s="22"/>
      <c r="JA97" s="22"/>
      <c r="JB97" s="22"/>
      <c r="JC97" s="22"/>
      <c r="JD97" s="22"/>
      <c r="JE97" s="22"/>
      <c r="JF97" s="22"/>
      <c r="JG97" s="22"/>
      <c r="JH97" s="22"/>
      <c r="JI97" s="22"/>
      <c r="JJ97" s="22"/>
      <c r="JK97" s="22"/>
      <c r="JL97" s="22"/>
      <c r="JM97" s="22"/>
      <c r="JN97" s="22"/>
      <c r="JO97" s="22"/>
      <c r="JP97" s="22"/>
      <c r="JQ97" s="22"/>
      <c r="JR97" s="22"/>
      <c r="JS97" s="22"/>
      <c r="JT97" s="22"/>
      <c r="JU97" s="22"/>
      <c r="JV97" s="22"/>
      <c r="JW97" s="22"/>
      <c r="JX97" s="22"/>
      <c r="JY97" s="22"/>
      <c r="JZ97" s="22"/>
      <c r="KA97" s="22"/>
      <c r="KB97" s="22"/>
      <c r="KC97" s="22">
        <v>1402.02</v>
      </c>
      <c r="KD97" s="22">
        <v>18.43</v>
      </c>
      <c r="KE97" s="22">
        <v>34.35</v>
      </c>
      <c r="KF97" s="22">
        <v>51.22</v>
      </c>
      <c r="KG97" s="22">
        <v>30.17</v>
      </c>
      <c r="KH97" s="22">
        <v>11.32</v>
      </c>
      <c r="KI97" s="22">
        <v>2.44</v>
      </c>
      <c r="KJ97" s="22"/>
      <c r="KK97" s="22">
        <v>131.72999999999999</v>
      </c>
      <c r="KL97" s="22"/>
      <c r="KM97" s="22">
        <v>2.84</v>
      </c>
      <c r="KN97" s="22">
        <v>-0.82</v>
      </c>
      <c r="KO97" s="22"/>
      <c r="KP97" s="22">
        <v>-0.08</v>
      </c>
      <c r="KQ97" s="22"/>
      <c r="KR97" s="22"/>
      <c r="KS97" s="22"/>
      <c r="KT97" s="22"/>
      <c r="KU97" s="22"/>
      <c r="KV97" s="22"/>
      <c r="KW97" s="22"/>
      <c r="KX97" s="22"/>
      <c r="KY97" s="22"/>
      <c r="KZ97" s="22"/>
      <c r="LA97" s="22"/>
      <c r="LB97" s="22"/>
      <c r="LC97" s="22"/>
      <c r="LD97" s="22"/>
      <c r="LE97" s="22"/>
      <c r="LF97" s="22"/>
      <c r="LG97" s="22"/>
      <c r="LH97" s="22"/>
      <c r="LI97" s="22"/>
      <c r="LJ97" s="22"/>
      <c r="LK97" s="22"/>
      <c r="LL97" s="22"/>
      <c r="LM97" s="22"/>
      <c r="LN97" s="22"/>
      <c r="LO97" s="22"/>
      <c r="LP97" s="22"/>
      <c r="LQ97" s="22"/>
      <c r="LR97" s="22"/>
      <c r="LS97" s="22"/>
      <c r="LT97" s="22"/>
      <c r="LU97" s="22"/>
      <c r="LV97" s="22"/>
      <c r="LW97" s="22"/>
      <c r="LX97" s="22"/>
      <c r="LY97" s="22"/>
      <c r="LZ97" s="22"/>
      <c r="MA97" s="22"/>
      <c r="MB97" s="22"/>
      <c r="MC97" s="22"/>
      <c r="MD97" s="22"/>
      <c r="ME97" s="22"/>
      <c r="MF97" s="22"/>
      <c r="MG97" s="22"/>
      <c r="MH97" s="22"/>
      <c r="MI97" s="22"/>
      <c r="MJ97" s="22"/>
      <c r="MK97" s="22"/>
      <c r="ML97" s="22"/>
      <c r="MM97" s="22"/>
      <c r="MN97" s="22"/>
      <c r="MO97" s="22"/>
      <c r="MP97" s="22"/>
      <c r="MQ97" s="22"/>
      <c r="MR97" s="22"/>
      <c r="MS97" s="22"/>
      <c r="MT97" s="22"/>
      <c r="MU97" s="17" t="s">
        <v>2072</v>
      </c>
      <c r="MW97" s="17" t="s">
        <v>282</v>
      </c>
    </row>
    <row r="98" spans="1:362" ht="15" customHeight="1">
      <c r="A98" s="225" t="str">
        <f>Table1[[#This Row],[Name]]&amp;Table1[[#This Row],[1. Variable: Geographical area subject to climate change physical risk - acute and chronic events]]</f>
        <v>Deutsche Bank AGEMEA</v>
      </c>
      <c r="B98" s="226" t="s">
        <v>61</v>
      </c>
      <c r="C98" s="227" t="s">
        <v>2346</v>
      </c>
      <c r="D98" s="226" t="s">
        <v>128</v>
      </c>
      <c r="E98" s="228">
        <v>45291</v>
      </c>
      <c r="F98" s="229" t="s">
        <v>157</v>
      </c>
      <c r="G98" s="229" t="s">
        <v>156</v>
      </c>
      <c r="H98" s="132" t="s">
        <v>1932</v>
      </c>
      <c r="I98" s="19">
        <v>550</v>
      </c>
      <c r="J98" s="19">
        <v>24</v>
      </c>
      <c r="K98" s="19">
        <v>17</v>
      </c>
      <c r="L98" s="19">
        <v>11</v>
      </c>
      <c r="M98" s="19">
        <v>2</v>
      </c>
      <c r="N98" s="19">
        <v>5.0999999999999996</v>
      </c>
      <c r="O98" s="19">
        <v>53</v>
      </c>
      <c r="P98" s="19">
        <v>8</v>
      </c>
      <c r="Q98" s="19">
        <v>8</v>
      </c>
      <c r="R98" s="19">
        <v>20</v>
      </c>
      <c r="S98" s="19">
        <v>1</v>
      </c>
      <c r="T98" s="19">
        <v>1</v>
      </c>
      <c r="U98" s="19">
        <v>0</v>
      </c>
      <c r="V98" s="19">
        <v>0</v>
      </c>
      <c r="W98" s="19">
        <v>2319</v>
      </c>
      <c r="X98" s="19">
        <v>110</v>
      </c>
      <c r="Y98" s="19">
        <v>818</v>
      </c>
      <c r="Z98" s="19">
        <v>246</v>
      </c>
      <c r="AA98" s="19">
        <v>0</v>
      </c>
      <c r="AB98" s="19">
        <v>3.5</v>
      </c>
      <c r="AC98" s="19">
        <v>1174</v>
      </c>
      <c r="AD98" s="19">
        <v>741</v>
      </c>
      <c r="AE98" s="19">
        <v>741</v>
      </c>
      <c r="AF98" s="19">
        <v>63</v>
      </c>
      <c r="AG98" s="19">
        <v>0</v>
      </c>
      <c r="AH98" s="19">
        <v>2</v>
      </c>
      <c r="AI98" s="19">
        <v>0</v>
      </c>
      <c r="AJ98" s="19">
        <v>0</v>
      </c>
      <c r="AK98" s="19">
        <v>27456</v>
      </c>
      <c r="AL98" s="19">
        <v>2734</v>
      </c>
      <c r="AM98" s="19">
        <v>871</v>
      </c>
      <c r="AN98" s="19">
        <v>163</v>
      </c>
      <c r="AO98" s="19">
        <v>8</v>
      </c>
      <c r="AP98" s="19">
        <v>1.9</v>
      </c>
      <c r="AQ98" s="19">
        <v>3715</v>
      </c>
      <c r="AR98" s="19">
        <v>946</v>
      </c>
      <c r="AS98" s="19">
        <v>886</v>
      </c>
      <c r="AT98" s="19">
        <v>396</v>
      </c>
      <c r="AU98" s="19">
        <v>98</v>
      </c>
      <c r="AV98" s="19">
        <v>45</v>
      </c>
      <c r="AW98" s="19">
        <v>0</v>
      </c>
      <c r="AX98" s="134">
        <v>37</v>
      </c>
      <c r="AY98" s="22">
        <v>2994</v>
      </c>
      <c r="AZ98" s="22">
        <v>732</v>
      </c>
      <c r="BA98" s="22">
        <v>478</v>
      </c>
      <c r="BB98" s="22">
        <v>78</v>
      </c>
      <c r="BC98" s="22">
        <v>10</v>
      </c>
      <c r="BD98" s="22">
        <v>3.5</v>
      </c>
      <c r="BE98" s="22">
        <v>1298</v>
      </c>
      <c r="BF98" s="22">
        <v>852</v>
      </c>
      <c r="BG98" s="22">
        <v>852</v>
      </c>
      <c r="BH98" s="22">
        <v>65</v>
      </c>
      <c r="BI98" s="22">
        <v>2</v>
      </c>
      <c r="BJ98" s="22">
        <v>2</v>
      </c>
      <c r="BK98" s="22">
        <v>0</v>
      </c>
      <c r="BL98" s="22">
        <v>1</v>
      </c>
      <c r="BM98" s="22">
        <v>357</v>
      </c>
      <c r="BN98" s="22">
        <v>5</v>
      </c>
      <c r="BO98" s="22">
        <v>3</v>
      </c>
      <c r="BP98" s="22">
        <v>2</v>
      </c>
      <c r="BQ98" s="22">
        <v>0</v>
      </c>
      <c r="BR98" s="22">
        <v>4.8</v>
      </c>
      <c r="BS98" s="22">
        <v>9</v>
      </c>
      <c r="BT98" s="22">
        <v>3</v>
      </c>
      <c r="BU98" s="22">
        <v>2</v>
      </c>
      <c r="BV98" s="22">
        <v>0</v>
      </c>
      <c r="BW98" s="22">
        <v>1</v>
      </c>
      <c r="BX98" s="22">
        <v>0</v>
      </c>
      <c r="BY98" s="22">
        <v>0</v>
      </c>
      <c r="BZ98" s="22">
        <v>0</v>
      </c>
      <c r="CA98" s="22">
        <v>3661</v>
      </c>
      <c r="CB98" s="22">
        <v>366</v>
      </c>
      <c r="CC98" s="22">
        <v>59</v>
      </c>
      <c r="CD98" s="22">
        <v>173</v>
      </c>
      <c r="CE98" s="22">
        <v>27</v>
      </c>
      <c r="CF98" s="22">
        <v>5.3</v>
      </c>
      <c r="CG98" s="22">
        <v>624</v>
      </c>
      <c r="CH98" s="22">
        <v>161</v>
      </c>
      <c r="CI98" s="22">
        <v>154</v>
      </c>
      <c r="CJ98" s="22">
        <v>95</v>
      </c>
      <c r="CK98" s="22">
        <v>49</v>
      </c>
      <c r="CL98" s="22">
        <v>6</v>
      </c>
      <c r="CM98" s="22">
        <v>0</v>
      </c>
      <c r="CN98" s="22">
        <v>5</v>
      </c>
      <c r="CO98" s="22">
        <v>17649</v>
      </c>
      <c r="CP98" s="22">
        <v>1704</v>
      </c>
      <c r="CQ98" s="22">
        <v>428</v>
      </c>
      <c r="CR98" s="22">
        <v>141</v>
      </c>
      <c r="CS98" s="22">
        <v>58</v>
      </c>
      <c r="CT98" s="22">
        <v>2.2000000000000002</v>
      </c>
      <c r="CU98" s="22">
        <v>2298</v>
      </c>
      <c r="CV98" s="22">
        <v>581</v>
      </c>
      <c r="CW98" s="22">
        <v>545</v>
      </c>
      <c r="CX98" s="22">
        <v>400</v>
      </c>
      <c r="CY98" s="22">
        <v>85</v>
      </c>
      <c r="CZ98" s="22">
        <v>58</v>
      </c>
      <c r="DA98" s="22">
        <v>0</v>
      </c>
      <c r="DB98" s="22">
        <v>54</v>
      </c>
      <c r="DC98" s="22">
        <v>4439</v>
      </c>
      <c r="DD98" s="22">
        <v>387</v>
      </c>
      <c r="DE98" s="22">
        <v>614</v>
      </c>
      <c r="DF98" s="22">
        <v>338</v>
      </c>
      <c r="DG98" s="22">
        <v>23</v>
      </c>
      <c r="DH98" s="22">
        <v>4.7</v>
      </c>
      <c r="DI98" s="22">
        <v>1358</v>
      </c>
      <c r="DJ98" s="22">
        <v>683</v>
      </c>
      <c r="DK98" s="22">
        <v>679</v>
      </c>
      <c r="DL98" s="22">
        <v>545</v>
      </c>
      <c r="DM98" s="22">
        <v>15</v>
      </c>
      <c r="DN98" s="22">
        <v>11</v>
      </c>
      <c r="DO98" s="22">
        <v>0</v>
      </c>
      <c r="DP98" s="22">
        <v>7</v>
      </c>
      <c r="DQ98" s="22">
        <v>27900</v>
      </c>
      <c r="DR98" s="22">
        <v>1664</v>
      </c>
      <c r="DS98" s="22">
        <v>1966</v>
      </c>
      <c r="DT98" s="22">
        <v>159</v>
      </c>
      <c r="DU98" s="22">
        <v>96</v>
      </c>
      <c r="DV98" s="22">
        <v>2.6</v>
      </c>
      <c r="DW98" s="22">
        <v>3859</v>
      </c>
      <c r="DX98" s="22">
        <v>2015</v>
      </c>
      <c r="DY98" s="22">
        <v>1991</v>
      </c>
      <c r="DZ98" s="22">
        <v>786</v>
      </c>
      <c r="EA98" s="22">
        <v>302</v>
      </c>
      <c r="EB98" s="22">
        <v>89</v>
      </c>
      <c r="EC98" s="22">
        <v>0</v>
      </c>
      <c r="ED98" s="22">
        <v>85</v>
      </c>
      <c r="EE98" s="22">
        <v>173362</v>
      </c>
      <c r="EF98" s="22">
        <v>166</v>
      </c>
      <c r="EG98" s="22">
        <v>478</v>
      </c>
      <c r="EH98" s="22">
        <v>1855</v>
      </c>
      <c r="EI98" s="22">
        <v>2030</v>
      </c>
      <c r="EJ98" s="22">
        <v>9.6999999999999993</v>
      </c>
      <c r="EK98" s="22">
        <v>4385</v>
      </c>
      <c r="EL98" s="22">
        <v>1276</v>
      </c>
      <c r="EM98" s="22">
        <v>1131</v>
      </c>
      <c r="EN98" s="22">
        <v>297</v>
      </c>
      <c r="EO98" s="22">
        <v>100</v>
      </c>
      <c r="EP98" s="22">
        <v>48</v>
      </c>
      <c r="EQ98" s="22">
        <v>0</v>
      </c>
      <c r="ER98" s="22">
        <v>38</v>
      </c>
      <c r="ES98" s="22">
        <v>33795</v>
      </c>
      <c r="ET98" s="22">
        <v>1805</v>
      </c>
      <c r="EU98" s="22">
        <v>1189</v>
      </c>
      <c r="EV98" s="22">
        <v>144</v>
      </c>
      <c r="EW98" s="22">
        <v>41</v>
      </c>
      <c r="EX98" s="22">
        <v>1.8</v>
      </c>
      <c r="EY98" s="22">
        <v>3179</v>
      </c>
      <c r="EZ98" s="22">
        <v>1072</v>
      </c>
      <c r="FA98" s="22">
        <v>1072</v>
      </c>
      <c r="FB98" s="22">
        <v>909</v>
      </c>
      <c r="FC98" s="22">
        <v>241</v>
      </c>
      <c r="FD98" s="22">
        <v>61</v>
      </c>
      <c r="FE98" s="22">
        <v>0</v>
      </c>
      <c r="FF98" s="22">
        <v>55</v>
      </c>
      <c r="FG98" s="22">
        <v>12</v>
      </c>
      <c r="FH98" s="22">
        <v>1</v>
      </c>
      <c r="FI98" s="22">
        <v>0</v>
      </c>
      <c r="FJ98" s="22">
        <v>1</v>
      </c>
      <c r="FK98" s="22">
        <v>1</v>
      </c>
      <c r="FL98" s="22">
        <v>16.5</v>
      </c>
      <c r="FM98" s="22">
        <v>1</v>
      </c>
      <c r="FN98" s="22">
        <v>0</v>
      </c>
      <c r="FO98" s="22">
        <v>0</v>
      </c>
      <c r="FP98" s="22">
        <v>0</v>
      </c>
      <c r="FQ98" s="22">
        <v>3</v>
      </c>
      <c r="FR98" s="22">
        <v>7</v>
      </c>
      <c r="FS98" s="22">
        <v>0</v>
      </c>
      <c r="FT98" s="22">
        <v>7</v>
      </c>
      <c r="FU98" s="22">
        <v>0</v>
      </c>
      <c r="FV98" s="22">
        <v>0</v>
      </c>
      <c r="FW98" s="22">
        <v>0</v>
      </c>
      <c r="FX98" s="22">
        <v>0</v>
      </c>
      <c r="FY98" s="22">
        <v>0</v>
      </c>
      <c r="FZ98" s="22">
        <v>0</v>
      </c>
      <c r="GA98" s="22">
        <v>0</v>
      </c>
      <c r="GB98" s="22">
        <v>0</v>
      </c>
      <c r="GC98" s="22">
        <v>0</v>
      </c>
      <c r="GD98" s="22">
        <v>0</v>
      </c>
      <c r="GE98" s="22">
        <v>0</v>
      </c>
      <c r="GF98" s="22">
        <v>0</v>
      </c>
      <c r="GG98" s="22">
        <v>0</v>
      </c>
      <c r="GH98" s="22">
        <v>0</v>
      </c>
      <c r="GI98" s="22"/>
      <c r="GJ98" s="22"/>
      <c r="GK98" s="22"/>
      <c r="GL98" s="22"/>
      <c r="GM98" s="22"/>
      <c r="GN98" s="22"/>
      <c r="GO98" s="22"/>
      <c r="GP98" s="22"/>
      <c r="GQ98" s="22"/>
      <c r="GR98" s="22"/>
      <c r="GS98" s="22"/>
      <c r="GT98" s="22"/>
      <c r="GU98" s="22"/>
      <c r="GV98" s="22"/>
      <c r="GW98" s="22"/>
      <c r="GX98" s="22"/>
      <c r="GY98" s="22"/>
      <c r="GZ98" s="22"/>
      <c r="HA98" s="22"/>
      <c r="HB98" s="22"/>
      <c r="HC98" s="22"/>
      <c r="HD98" s="22"/>
      <c r="HE98" s="22"/>
      <c r="HF98" s="22"/>
      <c r="HG98" s="22"/>
      <c r="HH98" s="22"/>
      <c r="HI98" s="22"/>
      <c r="HJ98" s="22"/>
      <c r="HK98" s="22"/>
      <c r="HL98" s="22"/>
      <c r="HM98" s="22"/>
      <c r="HN98" s="22"/>
      <c r="HO98" s="22"/>
      <c r="HP98" s="22"/>
      <c r="HQ98" s="22"/>
      <c r="HR98" s="22"/>
      <c r="HS98" s="22"/>
      <c r="HT98" s="22"/>
      <c r="HU98" s="22"/>
      <c r="HV98" s="22"/>
      <c r="HW98" s="22"/>
      <c r="HX98" s="22"/>
      <c r="HY98" s="22"/>
      <c r="HZ98" s="22"/>
      <c r="IA98" s="22"/>
      <c r="IB98" s="22"/>
      <c r="IC98" s="22"/>
      <c r="ID98" s="22"/>
      <c r="IE98" s="22"/>
      <c r="IF98" s="22"/>
      <c r="IG98" s="22"/>
      <c r="IH98" s="22"/>
      <c r="II98" s="22"/>
      <c r="IJ98" s="22"/>
      <c r="IK98" s="22"/>
      <c r="IL98" s="22"/>
      <c r="IM98" s="22"/>
      <c r="IN98" s="22"/>
      <c r="IO98" s="22"/>
      <c r="IP98" s="22"/>
      <c r="IQ98" s="22"/>
      <c r="IR98" s="22"/>
      <c r="IS98" s="22"/>
      <c r="IT98" s="22"/>
      <c r="IU98" s="22"/>
      <c r="IV98" s="22"/>
      <c r="IW98" s="22"/>
      <c r="IX98" s="22"/>
      <c r="IY98" s="22"/>
      <c r="IZ98" s="22"/>
      <c r="JA98" s="22"/>
      <c r="JB98" s="22"/>
      <c r="JC98" s="22"/>
      <c r="JD98" s="22"/>
      <c r="JE98" s="22"/>
      <c r="JF98" s="22"/>
      <c r="JG98" s="22"/>
      <c r="JH98" s="22"/>
      <c r="JI98" s="22"/>
      <c r="JJ98" s="22"/>
      <c r="JK98" s="22"/>
      <c r="JL98" s="22"/>
      <c r="JM98" s="22"/>
      <c r="JN98" s="22"/>
      <c r="JO98" s="22"/>
      <c r="JP98" s="22"/>
      <c r="JQ98" s="22"/>
      <c r="JR98" s="22"/>
      <c r="JS98" s="22"/>
      <c r="JT98" s="22"/>
      <c r="JU98" s="22"/>
      <c r="JV98" s="22"/>
      <c r="JW98" s="22"/>
      <c r="JX98" s="22"/>
      <c r="JY98" s="22"/>
      <c r="JZ98" s="22"/>
      <c r="KA98" s="22"/>
      <c r="KB98" s="22"/>
      <c r="KC98" s="22"/>
      <c r="KD98" s="22"/>
      <c r="KE98" s="22"/>
      <c r="KF98" s="22"/>
      <c r="KG98" s="22"/>
      <c r="KH98" s="22"/>
      <c r="KI98" s="22"/>
      <c r="KJ98" s="22"/>
      <c r="KK98" s="22"/>
      <c r="KL98" s="22"/>
      <c r="KM98" s="22"/>
      <c r="KN98" s="22"/>
      <c r="KO98" s="22"/>
      <c r="KP98" s="22"/>
      <c r="KQ98" s="22"/>
      <c r="KR98" s="22"/>
      <c r="KS98" s="22"/>
      <c r="KT98" s="22"/>
      <c r="KU98" s="22"/>
      <c r="KV98" s="22"/>
      <c r="KW98" s="22"/>
      <c r="KX98" s="22"/>
      <c r="KY98" s="22"/>
      <c r="KZ98" s="22"/>
      <c r="LA98" s="22"/>
      <c r="LB98" s="22"/>
      <c r="LC98" s="22"/>
      <c r="LD98" s="22"/>
      <c r="LE98" s="22"/>
      <c r="LF98" s="22"/>
      <c r="LG98" s="22"/>
      <c r="LH98" s="22"/>
      <c r="LI98" s="22"/>
      <c r="LJ98" s="22"/>
      <c r="LK98" s="22"/>
      <c r="LL98" s="22"/>
      <c r="LM98" s="22"/>
      <c r="LN98" s="22"/>
      <c r="LO98" s="22"/>
      <c r="LP98" s="22"/>
      <c r="LQ98" s="22"/>
      <c r="LR98" s="22"/>
      <c r="LS98" s="22"/>
      <c r="LT98" s="22"/>
      <c r="LU98" s="22"/>
      <c r="LV98" s="22"/>
      <c r="LW98" s="22"/>
      <c r="LX98" s="22"/>
      <c r="LY98" s="22"/>
      <c r="LZ98" s="22"/>
      <c r="MA98" s="22"/>
      <c r="MB98" s="22"/>
      <c r="MC98" s="22"/>
      <c r="MD98" s="22"/>
      <c r="ME98" s="22"/>
      <c r="MF98" s="22"/>
      <c r="MG98" s="22"/>
      <c r="MH98" s="22"/>
      <c r="MI98" s="22"/>
      <c r="MJ98" s="22"/>
      <c r="MK98" s="22"/>
      <c r="ML98" s="22"/>
      <c r="MM98" s="22"/>
      <c r="MN98" s="22"/>
      <c r="MO98" s="22"/>
      <c r="MP98" s="22"/>
      <c r="MQ98" s="22"/>
      <c r="MR98" s="22"/>
      <c r="MS98" s="22"/>
      <c r="MT98" s="22"/>
      <c r="MU98" s="17" t="s">
        <v>2075</v>
      </c>
      <c r="MW98" s="17" t="s">
        <v>221</v>
      </c>
      <c r="MX98" s="17" t="s">
        <v>1961</v>
      </c>
    </row>
    <row r="99" spans="1:362" ht="15" customHeight="1">
      <c r="A99" s="225" t="str">
        <f>Table1[[#This Row],[Name]]&amp;Table1[[#This Row],[1. Variable: Geographical area subject to climate change physical risk - acute and chronic events]]</f>
        <v>Deutsche Bank AGAPAC</v>
      </c>
      <c r="B99" s="226" t="s">
        <v>61</v>
      </c>
      <c r="C99" s="227" t="s">
        <v>2346</v>
      </c>
      <c r="D99" s="226" t="s">
        <v>128</v>
      </c>
      <c r="E99" s="228">
        <v>45291</v>
      </c>
      <c r="F99" s="229" t="s">
        <v>157</v>
      </c>
      <c r="G99" s="229" t="s">
        <v>156</v>
      </c>
      <c r="H99" s="132" t="s">
        <v>1933</v>
      </c>
      <c r="I99" s="19">
        <v>117</v>
      </c>
      <c r="J99" s="19">
        <v>116</v>
      </c>
      <c r="K99" s="19">
        <v>0</v>
      </c>
      <c r="L99" s="19">
        <v>1</v>
      </c>
      <c r="M99" s="19">
        <v>0</v>
      </c>
      <c r="N99" s="19">
        <v>0.3</v>
      </c>
      <c r="O99" s="19">
        <v>116</v>
      </c>
      <c r="P99" s="19">
        <v>26</v>
      </c>
      <c r="Q99" s="19">
        <v>25</v>
      </c>
      <c r="R99" s="19">
        <v>0</v>
      </c>
      <c r="S99" s="19">
        <v>0</v>
      </c>
      <c r="T99" s="19">
        <v>0</v>
      </c>
      <c r="U99" s="19">
        <v>0</v>
      </c>
      <c r="V99" s="19">
        <v>0</v>
      </c>
      <c r="W99" s="19">
        <v>620</v>
      </c>
      <c r="X99" s="19">
        <v>3</v>
      </c>
      <c r="Y99" s="19">
        <v>92</v>
      </c>
      <c r="Z99" s="19">
        <v>3</v>
      </c>
      <c r="AA99" s="19">
        <v>0</v>
      </c>
      <c r="AB99" s="19">
        <v>3.4</v>
      </c>
      <c r="AC99" s="19">
        <v>96</v>
      </c>
      <c r="AD99" s="19">
        <v>29</v>
      </c>
      <c r="AE99" s="19">
        <v>27</v>
      </c>
      <c r="AF99" s="19">
        <v>43</v>
      </c>
      <c r="AG99" s="19">
        <v>1</v>
      </c>
      <c r="AH99" s="19">
        <v>1</v>
      </c>
      <c r="AI99" s="19">
        <v>0</v>
      </c>
      <c r="AJ99" s="19">
        <v>0</v>
      </c>
      <c r="AK99" s="19">
        <v>5360</v>
      </c>
      <c r="AL99" s="19">
        <v>1456</v>
      </c>
      <c r="AM99" s="19">
        <v>238</v>
      </c>
      <c r="AN99" s="19">
        <v>263</v>
      </c>
      <c r="AO99" s="19">
        <v>44</v>
      </c>
      <c r="AP99" s="19">
        <v>2.2999999999999998</v>
      </c>
      <c r="AQ99" s="19">
        <v>1751</v>
      </c>
      <c r="AR99" s="19">
        <v>932</v>
      </c>
      <c r="AS99" s="19">
        <v>682</v>
      </c>
      <c r="AT99" s="19">
        <v>197</v>
      </c>
      <c r="AU99" s="19">
        <v>96</v>
      </c>
      <c r="AV99" s="19">
        <v>13</v>
      </c>
      <c r="AW99" s="19">
        <v>3</v>
      </c>
      <c r="AX99" s="134">
        <v>9</v>
      </c>
      <c r="AY99" s="22">
        <v>1440</v>
      </c>
      <c r="AZ99" s="22">
        <v>419</v>
      </c>
      <c r="BA99" s="22">
        <v>1</v>
      </c>
      <c r="BB99" s="22">
        <v>133</v>
      </c>
      <c r="BC99" s="22">
        <v>20</v>
      </c>
      <c r="BD99" s="22">
        <v>4.3</v>
      </c>
      <c r="BE99" s="22">
        <v>546</v>
      </c>
      <c r="BF99" s="22">
        <v>278</v>
      </c>
      <c r="BG99" s="22">
        <v>252</v>
      </c>
      <c r="BH99" s="22">
        <v>115</v>
      </c>
      <c r="BI99" s="22">
        <v>26</v>
      </c>
      <c r="BJ99" s="22">
        <v>3</v>
      </c>
      <c r="BK99" s="22">
        <v>1</v>
      </c>
      <c r="BL99" s="22">
        <v>2</v>
      </c>
      <c r="BM99" s="22">
        <v>18</v>
      </c>
      <c r="BN99" s="22">
        <v>1</v>
      </c>
      <c r="BO99" s="22">
        <v>0</v>
      </c>
      <c r="BP99" s="22">
        <v>1</v>
      </c>
      <c r="BQ99" s="22">
        <v>0</v>
      </c>
      <c r="BR99" s="22">
        <v>7.9</v>
      </c>
      <c r="BS99" s="22">
        <v>2</v>
      </c>
      <c r="BT99" s="22">
        <v>2</v>
      </c>
      <c r="BU99" s="22">
        <v>2</v>
      </c>
      <c r="BV99" s="22">
        <v>0</v>
      </c>
      <c r="BW99" s="22">
        <v>1</v>
      </c>
      <c r="BX99" s="22">
        <v>0</v>
      </c>
      <c r="BY99" s="22">
        <v>0</v>
      </c>
      <c r="BZ99" s="22">
        <v>0</v>
      </c>
      <c r="CA99" s="22">
        <v>974</v>
      </c>
      <c r="CB99" s="22">
        <v>517</v>
      </c>
      <c r="CC99" s="22">
        <v>192</v>
      </c>
      <c r="CD99" s="22">
        <v>13</v>
      </c>
      <c r="CE99" s="22">
        <v>0</v>
      </c>
      <c r="CF99" s="22">
        <v>2.1</v>
      </c>
      <c r="CG99" s="22">
        <v>422</v>
      </c>
      <c r="CH99" s="22">
        <v>435</v>
      </c>
      <c r="CI99" s="22">
        <v>134</v>
      </c>
      <c r="CJ99" s="22">
        <v>76</v>
      </c>
      <c r="CK99" s="22">
        <v>4</v>
      </c>
      <c r="CL99" s="22">
        <v>1</v>
      </c>
      <c r="CM99" s="22">
        <v>0</v>
      </c>
      <c r="CN99" s="22">
        <v>0</v>
      </c>
      <c r="CO99" s="22">
        <v>3424</v>
      </c>
      <c r="CP99" s="22">
        <v>1254</v>
      </c>
      <c r="CQ99" s="22">
        <v>280</v>
      </c>
      <c r="CR99" s="22">
        <v>155</v>
      </c>
      <c r="CS99" s="22">
        <v>6</v>
      </c>
      <c r="CT99" s="22">
        <v>1.5</v>
      </c>
      <c r="CU99" s="22">
        <v>1537</v>
      </c>
      <c r="CV99" s="22">
        <v>1096</v>
      </c>
      <c r="CW99" s="22">
        <v>939</v>
      </c>
      <c r="CX99" s="22">
        <v>79</v>
      </c>
      <c r="CY99" s="22">
        <v>88</v>
      </c>
      <c r="CZ99" s="22">
        <v>14</v>
      </c>
      <c r="DA99" s="22">
        <v>2</v>
      </c>
      <c r="DB99" s="22">
        <v>11</v>
      </c>
      <c r="DC99" s="22">
        <v>991</v>
      </c>
      <c r="DD99" s="22">
        <v>171</v>
      </c>
      <c r="DE99" s="22">
        <v>354</v>
      </c>
      <c r="DF99" s="22">
        <v>54</v>
      </c>
      <c r="DG99" s="22">
        <v>0</v>
      </c>
      <c r="DH99" s="22">
        <v>3.7</v>
      </c>
      <c r="DI99" s="22">
        <v>565</v>
      </c>
      <c r="DJ99" s="22">
        <v>100</v>
      </c>
      <c r="DK99" s="22">
        <v>86</v>
      </c>
      <c r="DL99" s="22">
        <v>159</v>
      </c>
      <c r="DM99" s="22">
        <v>41</v>
      </c>
      <c r="DN99" s="22">
        <v>3</v>
      </c>
      <c r="DO99" s="22">
        <v>1</v>
      </c>
      <c r="DP99" s="22">
        <v>2</v>
      </c>
      <c r="DQ99" s="22">
        <v>2157</v>
      </c>
      <c r="DR99" s="22">
        <v>460</v>
      </c>
      <c r="DS99" s="22">
        <v>307</v>
      </c>
      <c r="DT99" s="22">
        <v>63</v>
      </c>
      <c r="DU99" s="22">
        <v>19</v>
      </c>
      <c r="DV99" s="22">
        <v>2.2000000000000002</v>
      </c>
      <c r="DW99" s="22">
        <v>825</v>
      </c>
      <c r="DX99" s="22">
        <v>71</v>
      </c>
      <c r="DY99" s="22">
        <v>47</v>
      </c>
      <c r="DZ99" s="22">
        <v>378</v>
      </c>
      <c r="EA99" s="22">
        <v>20</v>
      </c>
      <c r="EB99" s="22">
        <v>15</v>
      </c>
      <c r="EC99" s="22">
        <v>2</v>
      </c>
      <c r="ED99" s="22">
        <v>11</v>
      </c>
      <c r="EE99" s="22">
        <v>1350</v>
      </c>
      <c r="EF99" s="22">
        <v>123</v>
      </c>
      <c r="EG99" s="22">
        <v>125</v>
      </c>
      <c r="EH99" s="22">
        <v>481</v>
      </c>
      <c r="EI99" s="22">
        <v>20</v>
      </c>
      <c r="EJ99" s="22">
        <v>8.5</v>
      </c>
      <c r="EK99" s="22">
        <v>491</v>
      </c>
      <c r="EL99" s="22">
        <v>411</v>
      </c>
      <c r="EM99" s="22">
        <v>154</v>
      </c>
      <c r="EN99" s="22">
        <v>5</v>
      </c>
      <c r="EO99" s="22">
        <v>98</v>
      </c>
      <c r="EP99" s="22">
        <v>16</v>
      </c>
      <c r="EQ99" s="22">
        <v>0</v>
      </c>
      <c r="ER99" s="22">
        <v>16</v>
      </c>
      <c r="ES99" s="22">
        <v>2261</v>
      </c>
      <c r="ET99" s="22">
        <v>279</v>
      </c>
      <c r="EU99" s="22">
        <v>284</v>
      </c>
      <c r="EV99" s="22">
        <v>14</v>
      </c>
      <c r="EW99" s="22">
        <v>0</v>
      </c>
      <c r="EX99" s="22">
        <v>1.9</v>
      </c>
      <c r="EY99" s="22">
        <v>530</v>
      </c>
      <c r="EZ99" s="22">
        <v>61</v>
      </c>
      <c r="FA99" s="22">
        <v>14</v>
      </c>
      <c r="FB99" s="22">
        <v>79</v>
      </c>
      <c r="FC99" s="22">
        <v>63</v>
      </c>
      <c r="FD99" s="22">
        <v>0</v>
      </c>
      <c r="FE99" s="22">
        <v>0</v>
      </c>
      <c r="FF99" s="22">
        <v>0</v>
      </c>
      <c r="FG99" s="22">
        <v>0</v>
      </c>
      <c r="FH99" s="22">
        <v>0</v>
      </c>
      <c r="FI99" s="22">
        <v>0</v>
      </c>
      <c r="FJ99" s="22">
        <v>0</v>
      </c>
      <c r="FK99" s="22">
        <v>0</v>
      </c>
      <c r="FL99" s="22">
        <v>0</v>
      </c>
      <c r="FM99" s="22">
        <v>0</v>
      </c>
      <c r="FN99" s="22">
        <v>0</v>
      </c>
      <c r="FO99" s="22">
        <v>0</v>
      </c>
      <c r="FP99" s="22">
        <v>0</v>
      </c>
      <c r="FQ99" s="22">
        <v>0</v>
      </c>
      <c r="FR99" s="22">
        <v>0</v>
      </c>
      <c r="FS99" s="22">
        <v>0</v>
      </c>
      <c r="FT99" s="22">
        <v>0</v>
      </c>
      <c r="FU99" s="22">
        <v>0</v>
      </c>
      <c r="FV99" s="22">
        <v>0</v>
      </c>
      <c r="FW99" s="22">
        <v>0</v>
      </c>
      <c r="FX99" s="22">
        <v>0</v>
      </c>
      <c r="FY99" s="22">
        <v>0</v>
      </c>
      <c r="FZ99" s="22">
        <v>0</v>
      </c>
      <c r="GA99" s="22">
        <v>0</v>
      </c>
      <c r="GB99" s="22">
        <v>0</v>
      </c>
      <c r="GC99" s="22">
        <v>0</v>
      </c>
      <c r="GD99" s="22">
        <v>0</v>
      </c>
      <c r="GE99" s="22">
        <v>0</v>
      </c>
      <c r="GF99" s="22">
        <v>0</v>
      </c>
      <c r="GG99" s="22">
        <v>0</v>
      </c>
      <c r="GH99" s="22">
        <v>0</v>
      </c>
      <c r="GI99" s="22"/>
      <c r="GJ99" s="22"/>
      <c r="GK99" s="22"/>
      <c r="GL99" s="22"/>
      <c r="GM99" s="22"/>
      <c r="GN99" s="22"/>
      <c r="GO99" s="22"/>
      <c r="GP99" s="22"/>
      <c r="GQ99" s="22"/>
      <c r="GR99" s="22"/>
      <c r="GS99" s="22"/>
      <c r="GT99" s="22"/>
      <c r="GU99" s="22"/>
      <c r="GV99" s="22"/>
      <c r="GW99" s="22"/>
      <c r="GX99" s="22"/>
      <c r="GY99" s="22"/>
      <c r="GZ99" s="22"/>
      <c r="HA99" s="22"/>
      <c r="HB99" s="22"/>
      <c r="HC99" s="22"/>
      <c r="HD99" s="22"/>
      <c r="HE99" s="22"/>
      <c r="HF99" s="22"/>
      <c r="HG99" s="22"/>
      <c r="HH99" s="22"/>
      <c r="HI99" s="22"/>
      <c r="HJ99" s="22"/>
      <c r="HK99" s="22"/>
      <c r="HL99" s="22"/>
      <c r="HM99" s="22"/>
      <c r="HN99" s="22"/>
      <c r="HO99" s="22"/>
      <c r="HP99" s="22"/>
      <c r="HQ99" s="22"/>
      <c r="HR99" s="22"/>
      <c r="HS99" s="22"/>
      <c r="HT99" s="22"/>
      <c r="HU99" s="22"/>
      <c r="HV99" s="22"/>
      <c r="HW99" s="22"/>
      <c r="HX99" s="22"/>
      <c r="HY99" s="22"/>
      <c r="HZ99" s="22"/>
      <c r="IA99" s="22"/>
      <c r="IB99" s="22"/>
      <c r="IC99" s="22"/>
      <c r="ID99" s="22"/>
      <c r="IE99" s="22"/>
      <c r="IF99" s="22"/>
      <c r="IG99" s="22"/>
      <c r="IH99" s="22"/>
      <c r="II99" s="22"/>
      <c r="IJ99" s="22"/>
      <c r="IK99" s="22"/>
      <c r="IL99" s="22"/>
      <c r="IM99" s="22"/>
      <c r="IN99" s="22"/>
      <c r="IO99" s="22"/>
      <c r="IP99" s="22"/>
      <c r="IQ99" s="22"/>
      <c r="IR99" s="22"/>
      <c r="IS99" s="22"/>
      <c r="IT99" s="22"/>
      <c r="IU99" s="22"/>
      <c r="IV99" s="22"/>
      <c r="IW99" s="22"/>
      <c r="IX99" s="22"/>
      <c r="IY99" s="22"/>
      <c r="IZ99" s="22"/>
      <c r="JA99" s="22"/>
      <c r="JB99" s="22"/>
      <c r="JC99" s="22"/>
      <c r="JD99" s="22"/>
      <c r="JE99" s="22"/>
      <c r="JF99" s="22"/>
      <c r="JG99" s="22"/>
      <c r="JH99" s="22"/>
      <c r="JI99" s="22"/>
      <c r="JJ99" s="22"/>
      <c r="JK99" s="22"/>
      <c r="JL99" s="22"/>
      <c r="JM99" s="22"/>
      <c r="JN99" s="22"/>
      <c r="JO99" s="22"/>
      <c r="JP99" s="22"/>
      <c r="JQ99" s="22"/>
      <c r="JR99" s="22"/>
      <c r="JS99" s="22"/>
      <c r="JT99" s="22"/>
      <c r="JU99" s="22"/>
      <c r="JV99" s="22"/>
      <c r="JW99" s="22"/>
      <c r="JX99" s="22"/>
      <c r="JY99" s="22"/>
      <c r="JZ99" s="22"/>
      <c r="KA99" s="22"/>
      <c r="KB99" s="22"/>
      <c r="KC99" s="22"/>
      <c r="KD99" s="22"/>
      <c r="KE99" s="22"/>
      <c r="KF99" s="22"/>
      <c r="KG99" s="22"/>
      <c r="KH99" s="22"/>
      <c r="KI99" s="22"/>
      <c r="KJ99" s="22"/>
      <c r="KK99" s="22"/>
      <c r="KL99" s="22"/>
      <c r="KM99" s="22"/>
      <c r="KN99" s="22"/>
      <c r="KO99" s="22"/>
      <c r="KP99" s="22"/>
      <c r="KQ99" s="22"/>
      <c r="KR99" s="22"/>
      <c r="KS99" s="22"/>
      <c r="KT99" s="22"/>
      <c r="KU99" s="22"/>
      <c r="KV99" s="22"/>
      <c r="KW99" s="22"/>
      <c r="KX99" s="22"/>
      <c r="KY99" s="22"/>
      <c r="KZ99" s="22"/>
      <c r="LA99" s="22"/>
      <c r="LB99" s="22"/>
      <c r="LC99" s="22"/>
      <c r="LD99" s="22"/>
      <c r="LE99" s="22"/>
      <c r="LF99" s="22"/>
      <c r="LG99" s="22"/>
      <c r="LH99" s="22"/>
      <c r="LI99" s="22"/>
      <c r="LJ99" s="22"/>
      <c r="LK99" s="22"/>
      <c r="LL99" s="22"/>
      <c r="LM99" s="22"/>
      <c r="LN99" s="22"/>
      <c r="LO99" s="22"/>
      <c r="LP99" s="22"/>
      <c r="LQ99" s="22"/>
      <c r="LR99" s="22"/>
      <c r="LS99" s="22"/>
      <c r="LT99" s="22"/>
      <c r="LU99" s="22"/>
      <c r="LV99" s="22"/>
      <c r="LW99" s="22"/>
      <c r="LX99" s="22"/>
      <c r="LY99" s="22"/>
      <c r="LZ99" s="22"/>
      <c r="MA99" s="22"/>
      <c r="MB99" s="22"/>
      <c r="MC99" s="22"/>
      <c r="MD99" s="22"/>
      <c r="ME99" s="22"/>
      <c r="MF99" s="22"/>
      <c r="MG99" s="22"/>
      <c r="MH99" s="22"/>
      <c r="MI99" s="22"/>
      <c r="MJ99" s="22"/>
      <c r="MK99" s="22"/>
      <c r="ML99" s="22"/>
      <c r="MM99" s="22"/>
      <c r="MN99" s="22"/>
      <c r="MO99" s="22"/>
      <c r="MP99" s="22"/>
      <c r="MQ99" s="22"/>
      <c r="MR99" s="22"/>
      <c r="MS99" s="22"/>
      <c r="MT99" s="22"/>
      <c r="MU99" s="17" t="s">
        <v>2075</v>
      </c>
      <c r="MW99" s="17" t="s">
        <v>221</v>
      </c>
      <c r="MX99" s="17" t="s">
        <v>1961</v>
      </c>
    </row>
    <row r="100" spans="1:362" ht="15" customHeight="1">
      <c r="A100" s="225" t="str">
        <f>Table1[[#This Row],[Name]]&amp;Table1[[#This Row],[1. Variable: Geographical area subject to climate change physical risk - acute and chronic events]]</f>
        <v>Deutsche Bank AGNA.</v>
      </c>
      <c r="B100" s="230" t="s">
        <v>61</v>
      </c>
      <c r="C100" s="227" t="s">
        <v>2346</v>
      </c>
      <c r="D100" s="226" t="s">
        <v>128</v>
      </c>
      <c r="E100" s="228">
        <v>45291</v>
      </c>
      <c r="F100" s="229" t="s">
        <v>157</v>
      </c>
      <c r="G100" s="229" t="s">
        <v>156</v>
      </c>
      <c r="H100" s="132" t="s">
        <v>1953</v>
      </c>
      <c r="I100" s="19">
        <v>6</v>
      </c>
      <c r="J100" s="19">
        <v>6</v>
      </c>
      <c r="K100" s="19">
        <v>0</v>
      </c>
      <c r="L100" s="19">
        <v>0</v>
      </c>
      <c r="M100" s="19">
        <v>0</v>
      </c>
      <c r="N100" s="19">
        <v>1.2</v>
      </c>
      <c r="O100" s="19">
        <v>6</v>
      </c>
      <c r="P100" s="19">
        <v>0</v>
      </c>
      <c r="Q100" s="19">
        <v>0</v>
      </c>
      <c r="R100" s="19">
        <v>0</v>
      </c>
      <c r="S100" s="19">
        <v>0</v>
      </c>
      <c r="T100" s="19">
        <v>0</v>
      </c>
      <c r="U100" s="19">
        <v>0</v>
      </c>
      <c r="V100" s="19">
        <v>0</v>
      </c>
      <c r="W100" s="19">
        <v>437</v>
      </c>
      <c r="X100" s="19">
        <v>241</v>
      </c>
      <c r="Y100" s="19">
        <v>23</v>
      </c>
      <c r="Z100" s="19">
        <v>0</v>
      </c>
      <c r="AA100" s="19">
        <v>7</v>
      </c>
      <c r="AB100" s="19">
        <v>3.3</v>
      </c>
      <c r="AC100" s="19">
        <v>271</v>
      </c>
      <c r="AD100" s="19">
        <v>96</v>
      </c>
      <c r="AE100" s="19">
        <v>96</v>
      </c>
      <c r="AF100" s="19">
        <v>24</v>
      </c>
      <c r="AG100" s="19">
        <v>0</v>
      </c>
      <c r="AH100" s="19">
        <v>0</v>
      </c>
      <c r="AI100" s="19">
        <v>0</v>
      </c>
      <c r="AJ100" s="19">
        <v>0</v>
      </c>
      <c r="AK100" s="19">
        <v>4200</v>
      </c>
      <c r="AL100" s="19">
        <v>940</v>
      </c>
      <c r="AM100" s="19">
        <v>592</v>
      </c>
      <c r="AN100" s="19">
        <v>0</v>
      </c>
      <c r="AO100" s="19">
        <v>0</v>
      </c>
      <c r="AP100" s="19">
        <v>1.6</v>
      </c>
      <c r="AQ100" s="19">
        <v>1531</v>
      </c>
      <c r="AR100" s="19">
        <v>195</v>
      </c>
      <c r="AS100" s="19">
        <v>194</v>
      </c>
      <c r="AT100" s="19">
        <v>123</v>
      </c>
      <c r="AU100" s="19">
        <v>107</v>
      </c>
      <c r="AV100" s="19">
        <v>5</v>
      </c>
      <c r="AW100" s="19">
        <v>1</v>
      </c>
      <c r="AX100" s="134">
        <v>3</v>
      </c>
      <c r="AY100" s="22">
        <v>1470</v>
      </c>
      <c r="AZ100" s="22">
        <v>748</v>
      </c>
      <c r="BA100" s="22">
        <v>166</v>
      </c>
      <c r="BB100" s="22">
        <v>0</v>
      </c>
      <c r="BC100" s="22">
        <v>0</v>
      </c>
      <c r="BD100" s="22">
        <v>1.6</v>
      </c>
      <c r="BE100" s="22">
        <v>914</v>
      </c>
      <c r="BF100" s="22">
        <v>223</v>
      </c>
      <c r="BG100" s="22">
        <v>223</v>
      </c>
      <c r="BH100" s="22">
        <v>4</v>
      </c>
      <c r="BI100" s="22">
        <v>0</v>
      </c>
      <c r="BJ100" s="22">
        <v>1</v>
      </c>
      <c r="BK100" s="22">
        <v>0</v>
      </c>
      <c r="BL100" s="22">
        <v>0</v>
      </c>
      <c r="BM100" s="22">
        <v>51</v>
      </c>
      <c r="BN100" s="22">
        <v>39</v>
      </c>
      <c r="BO100" s="22">
        <v>0</v>
      </c>
      <c r="BP100" s="22">
        <v>0</v>
      </c>
      <c r="BQ100" s="22">
        <v>0</v>
      </c>
      <c r="BR100" s="22">
        <v>2.2000000000000002</v>
      </c>
      <c r="BS100" s="22">
        <v>39</v>
      </c>
      <c r="BT100" s="22">
        <v>0</v>
      </c>
      <c r="BU100" s="22">
        <v>0</v>
      </c>
      <c r="BV100" s="22">
        <v>0</v>
      </c>
      <c r="BW100" s="22">
        <v>0</v>
      </c>
      <c r="BX100" s="22">
        <v>1</v>
      </c>
      <c r="BY100" s="22">
        <v>0</v>
      </c>
      <c r="BZ100" s="22">
        <v>0</v>
      </c>
      <c r="CA100" s="22">
        <v>597</v>
      </c>
      <c r="CB100" s="22">
        <v>106</v>
      </c>
      <c r="CC100" s="22">
        <v>192</v>
      </c>
      <c r="CD100" s="22">
        <v>0</v>
      </c>
      <c r="CE100" s="22">
        <v>0</v>
      </c>
      <c r="CF100" s="22">
        <v>2.2000000000000002</v>
      </c>
      <c r="CG100" s="22">
        <v>298</v>
      </c>
      <c r="CH100" s="22">
        <v>100</v>
      </c>
      <c r="CI100" s="22">
        <v>100</v>
      </c>
      <c r="CJ100" s="22">
        <v>75</v>
      </c>
      <c r="CK100" s="22">
        <v>0</v>
      </c>
      <c r="CL100" s="22">
        <v>0</v>
      </c>
      <c r="CM100" s="22">
        <v>0</v>
      </c>
      <c r="CN100" s="22">
        <v>0</v>
      </c>
      <c r="CO100" s="22">
        <v>2904</v>
      </c>
      <c r="CP100" s="22">
        <v>927</v>
      </c>
      <c r="CQ100" s="22">
        <v>147</v>
      </c>
      <c r="CR100" s="22">
        <v>0</v>
      </c>
      <c r="CS100" s="22">
        <v>0</v>
      </c>
      <c r="CT100" s="22">
        <v>0.6</v>
      </c>
      <c r="CU100" s="22">
        <v>1073</v>
      </c>
      <c r="CV100" s="22">
        <v>441</v>
      </c>
      <c r="CW100" s="22">
        <v>440</v>
      </c>
      <c r="CX100" s="22">
        <v>38</v>
      </c>
      <c r="CY100" s="22">
        <v>0</v>
      </c>
      <c r="CZ100" s="22">
        <v>2</v>
      </c>
      <c r="DA100" s="22">
        <v>1</v>
      </c>
      <c r="DB100" s="22">
        <v>0</v>
      </c>
      <c r="DC100" s="22">
        <v>1149</v>
      </c>
      <c r="DD100" s="22">
        <v>142</v>
      </c>
      <c r="DE100" s="22">
        <v>245</v>
      </c>
      <c r="DF100" s="22">
        <v>0</v>
      </c>
      <c r="DG100" s="22">
        <v>0</v>
      </c>
      <c r="DH100" s="22">
        <v>2.9</v>
      </c>
      <c r="DI100" s="22">
        <v>387</v>
      </c>
      <c r="DJ100" s="22">
        <v>290</v>
      </c>
      <c r="DK100" s="22">
        <v>290</v>
      </c>
      <c r="DL100" s="22">
        <v>14</v>
      </c>
      <c r="DM100" s="22">
        <v>3</v>
      </c>
      <c r="DN100" s="22">
        <v>1</v>
      </c>
      <c r="DO100" s="22">
        <v>0</v>
      </c>
      <c r="DP100" s="22">
        <v>0</v>
      </c>
      <c r="DQ100" s="22">
        <v>32787</v>
      </c>
      <c r="DR100" s="22">
        <v>10182</v>
      </c>
      <c r="DS100" s="22">
        <v>2326</v>
      </c>
      <c r="DT100" s="22">
        <v>665</v>
      </c>
      <c r="DU100" s="22">
        <v>736</v>
      </c>
      <c r="DV100" s="22">
        <v>3.3</v>
      </c>
      <c r="DW100" s="22">
        <v>13794</v>
      </c>
      <c r="DX100" s="22">
        <v>4271</v>
      </c>
      <c r="DY100" s="22">
        <v>4157</v>
      </c>
      <c r="DZ100" s="22">
        <v>3082</v>
      </c>
      <c r="EA100" s="22">
        <v>1082</v>
      </c>
      <c r="EB100" s="22">
        <v>71</v>
      </c>
      <c r="EC100" s="22">
        <v>24</v>
      </c>
      <c r="ED100" s="22">
        <v>41</v>
      </c>
      <c r="EE100" s="22">
        <v>2106</v>
      </c>
      <c r="EF100" s="22">
        <v>170</v>
      </c>
      <c r="EG100" s="22">
        <v>28</v>
      </c>
      <c r="EH100" s="22">
        <v>196</v>
      </c>
      <c r="EI100" s="22">
        <v>1219</v>
      </c>
      <c r="EJ100" s="22">
        <v>21.4</v>
      </c>
      <c r="EK100" s="22">
        <v>1604</v>
      </c>
      <c r="EL100" s="22">
        <v>1413</v>
      </c>
      <c r="EM100" s="22">
        <v>1404</v>
      </c>
      <c r="EN100" s="22">
        <v>331</v>
      </c>
      <c r="EO100" s="22">
        <v>43</v>
      </c>
      <c r="EP100" s="22">
        <v>2</v>
      </c>
      <c r="EQ100" s="22">
        <v>1</v>
      </c>
      <c r="ER100" s="22">
        <v>0</v>
      </c>
      <c r="ES100" s="22">
        <v>32811</v>
      </c>
      <c r="ET100" s="22">
        <v>9520</v>
      </c>
      <c r="EU100" s="22">
        <v>2312</v>
      </c>
      <c r="EV100" s="22">
        <v>459</v>
      </c>
      <c r="EW100" s="22">
        <v>0</v>
      </c>
      <c r="EX100" s="22">
        <v>1.7</v>
      </c>
      <c r="EY100" s="22">
        <v>12180</v>
      </c>
      <c r="EZ100" s="22">
        <v>4192</v>
      </c>
      <c r="FA100" s="22">
        <v>4081</v>
      </c>
      <c r="FB100" s="22">
        <v>2947</v>
      </c>
      <c r="FC100" s="22">
        <v>1151</v>
      </c>
      <c r="FD100" s="22">
        <v>60</v>
      </c>
      <c r="FE100" s="22">
        <v>16</v>
      </c>
      <c r="FF100" s="22">
        <v>40</v>
      </c>
      <c r="FG100" s="22">
        <v>0</v>
      </c>
      <c r="FH100" s="22">
        <v>0</v>
      </c>
      <c r="FI100" s="22">
        <v>0</v>
      </c>
      <c r="FJ100" s="22">
        <v>0</v>
      </c>
      <c r="FK100" s="22">
        <v>0</v>
      </c>
      <c r="FL100" s="22">
        <v>0</v>
      </c>
      <c r="FM100" s="22">
        <v>0</v>
      </c>
      <c r="FN100" s="22">
        <v>0</v>
      </c>
      <c r="FO100" s="22">
        <v>0</v>
      </c>
      <c r="FP100" s="22">
        <v>0</v>
      </c>
      <c r="FQ100" s="22">
        <v>0</v>
      </c>
      <c r="FR100" s="22">
        <v>0</v>
      </c>
      <c r="FS100" s="22">
        <v>0</v>
      </c>
      <c r="FT100" s="22">
        <v>0</v>
      </c>
      <c r="FU100" s="22">
        <v>0</v>
      </c>
      <c r="FV100" s="22">
        <v>0</v>
      </c>
      <c r="FW100" s="22">
        <v>0</v>
      </c>
      <c r="FX100" s="22">
        <v>0</v>
      </c>
      <c r="FY100" s="22">
        <v>0</v>
      </c>
      <c r="FZ100" s="22">
        <v>0</v>
      </c>
      <c r="GA100" s="22">
        <v>0</v>
      </c>
      <c r="GB100" s="22">
        <v>0</v>
      </c>
      <c r="GC100" s="22">
        <v>0</v>
      </c>
      <c r="GD100" s="22">
        <v>0</v>
      </c>
      <c r="GE100" s="22">
        <v>0</v>
      </c>
      <c r="GF100" s="22">
        <v>0</v>
      </c>
      <c r="GG100" s="22">
        <v>0</v>
      </c>
      <c r="GH100" s="22">
        <v>0</v>
      </c>
      <c r="GI100" s="22"/>
      <c r="GJ100" s="22"/>
      <c r="GK100" s="22"/>
      <c r="GL100" s="22"/>
      <c r="GM100" s="22"/>
      <c r="GN100" s="22"/>
      <c r="GO100" s="22"/>
      <c r="GP100" s="22"/>
      <c r="GQ100" s="22"/>
      <c r="GR100" s="22"/>
      <c r="GS100" s="22"/>
      <c r="GT100" s="22"/>
      <c r="GU100" s="22"/>
      <c r="GV100" s="22"/>
      <c r="GW100" s="22"/>
      <c r="GX100" s="22"/>
      <c r="GY100" s="22"/>
      <c r="GZ100" s="22"/>
      <c r="HA100" s="22"/>
      <c r="HB100" s="22"/>
      <c r="HC100" s="22"/>
      <c r="HD100" s="22"/>
      <c r="HE100" s="22"/>
      <c r="HF100" s="22"/>
      <c r="HG100" s="22"/>
      <c r="HH100" s="22"/>
      <c r="HI100" s="22"/>
      <c r="HJ100" s="22"/>
      <c r="HK100" s="22"/>
      <c r="HL100" s="22"/>
      <c r="HM100" s="22"/>
      <c r="HN100" s="22"/>
      <c r="HO100" s="22"/>
      <c r="HP100" s="22"/>
      <c r="HQ100" s="22"/>
      <c r="HR100" s="22"/>
      <c r="HS100" s="22"/>
      <c r="HT100" s="22"/>
      <c r="HU100" s="22"/>
      <c r="HV100" s="22"/>
      <c r="HW100" s="22"/>
      <c r="HX100" s="22"/>
      <c r="HY100" s="22"/>
      <c r="HZ100" s="22"/>
      <c r="IA100" s="22"/>
      <c r="IB100" s="22"/>
      <c r="IC100" s="22"/>
      <c r="ID100" s="22"/>
      <c r="IE100" s="22"/>
      <c r="IF100" s="22"/>
      <c r="IG100" s="22"/>
      <c r="IH100" s="22"/>
      <c r="II100" s="22"/>
      <c r="IJ100" s="22"/>
      <c r="IK100" s="22"/>
      <c r="IL100" s="22"/>
      <c r="IM100" s="22"/>
      <c r="IN100" s="22"/>
      <c r="IO100" s="22"/>
      <c r="IP100" s="22"/>
      <c r="IQ100" s="22"/>
      <c r="IR100" s="22"/>
      <c r="IS100" s="22"/>
      <c r="IT100" s="22"/>
      <c r="IU100" s="22"/>
      <c r="IV100" s="22"/>
      <c r="IW100" s="22"/>
      <c r="IX100" s="22"/>
      <c r="IY100" s="22"/>
      <c r="IZ100" s="22"/>
      <c r="JA100" s="22"/>
      <c r="JB100" s="22"/>
      <c r="JC100" s="22"/>
      <c r="JD100" s="22"/>
      <c r="JE100" s="22"/>
      <c r="JF100" s="22"/>
      <c r="JG100" s="22"/>
      <c r="JH100" s="22"/>
      <c r="JI100" s="22"/>
      <c r="JJ100" s="22"/>
      <c r="JK100" s="22"/>
      <c r="JL100" s="22"/>
      <c r="JM100" s="22"/>
      <c r="JN100" s="22"/>
      <c r="JO100" s="22"/>
      <c r="JP100" s="22"/>
      <c r="JQ100" s="22"/>
      <c r="JR100" s="22"/>
      <c r="JS100" s="22"/>
      <c r="JT100" s="22"/>
      <c r="JU100" s="22"/>
      <c r="JV100" s="22"/>
      <c r="JW100" s="22"/>
      <c r="JX100" s="22"/>
      <c r="JY100" s="22"/>
      <c r="JZ100" s="22"/>
      <c r="KA100" s="22"/>
      <c r="KB100" s="22"/>
      <c r="KC100" s="22"/>
      <c r="KD100" s="22"/>
      <c r="KE100" s="22"/>
      <c r="KF100" s="22"/>
      <c r="KG100" s="22"/>
      <c r="KH100" s="22"/>
      <c r="KI100" s="22"/>
      <c r="KJ100" s="22"/>
      <c r="KK100" s="22"/>
      <c r="KL100" s="22"/>
      <c r="KM100" s="22"/>
      <c r="KN100" s="22"/>
      <c r="KO100" s="22"/>
      <c r="KP100" s="22"/>
      <c r="KQ100" s="22"/>
      <c r="KR100" s="22"/>
      <c r="KS100" s="22"/>
      <c r="KT100" s="22"/>
      <c r="KU100" s="22"/>
      <c r="KV100" s="22"/>
      <c r="KW100" s="22"/>
      <c r="KX100" s="22"/>
      <c r="KY100" s="22"/>
      <c r="KZ100" s="22"/>
      <c r="LA100" s="22"/>
      <c r="LB100" s="22"/>
      <c r="LC100" s="22"/>
      <c r="LD100" s="22"/>
      <c r="LE100" s="22"/>
      <c r="LF100" s="22"/>
      <c r="LG100" s="22"/>
      <c r="LH100" s="22"/>
      <c r="LI100" s="22"/>
      <c r="LJ100" s="22"/>
      <c r="LK100" s="22"/>
      <c r="LL100" s="22"/>
      <c r="LM100" s="22"/>
      <c r="LN100" s="22"/>
      <c r="LO100" s="22"/>
      <c r="LP100" s="22"/>
      <c r="LQ100" s="22"/>
      <c r="LR100" s="22"/>
      <c r="LS100" s="22"/>
      <c r="LT100" s="22"/>
      <c r="LU100" s="22"/>
      <c r="LV100" s="22"/>
      <c r="LW100" s="22"/>
      <c r="LX100" s="22"/>
      <c r="LY100" s="22"/>
      <c r="LZ100" s="22"/>
      <c r="MA100" s="22"/>
      <c r="MB100" s="22"/>
      <c r="MC100" s="22"/>
      <c r="MD100" s="22"/>
      <c r="ME100" s="22"/>
      <c r="MF100" s="22"/>
      <c r="MG100" s="22"/>
      <c r="MH100" s="22"/>
      <c r="MI100" s="22"/>
      <c r="MJ100" s="22"/>
      <c r="MK100" s="22"/>
      <c r="ML100" s="22"/>
      <c r="MM100" s="22"/>
      <c r="MN100" s="22"/>
      <c r="MO100" s="22"/>
      <c r="MP100" s="22"/>
      <c r="MQ100" s="22"/>
      <c r="MR100" s="22"/>
      <c r="MS100" s="22"/>
      <c r="MT100" s="22"/>
      <c r="MU100" s="17" t="s">
        <v>2075</v>
      </c>
      <c r="MW100" s="17" t="s">
        <v>221</v>
      </c>
      <c r="MX100" s="17" t="s">
        <v>1961</v>
      </c>
    </row>
    <row r="101" spans="1:362" ht="15" customHeight="1">
      <c r="A101" s="225" t="str">
        <f>Table1[[#This Row],[Name]]&amp;Table1[[#This Row],[1. Variable: Geographical area subject to climate change physical risk - acute and chronic events]]</f>
        <v>Deutsche Bank AGLATAM</v>
      </c>
      <c r="B101" s="226" t="s">
        <v>61</v>
      </c>
      <c r="C101" s="227" t="s">
        <v>2346</v>
      </c>
      <c r="D101" s="226" t="s">
        <v>128</v>
      </c>
      <c r="E101" s="228">
        <v>45291</v>
      </c>
      <c r="F101" s="229" t="s">
        <v>157</v>
      </c>
      <c r="G101" s="229" t="s">
        <v>156</v>
      </c>
      <c r="H101" s="132" t="s">
        <v>1934</v>
      </c>
      <c r="I101" s="19">
        <v>57</v>
      </c>
      <c r="J101" s="19">
        <v>0</v>
      </c>
      <c r="K101" s="19">
        <v>0</v>
      </c>
      <c r="L101" s="19">
        <v>0</v>
      </c>
      <c r="M101" s="19">
        <v>0</v>
      </c>
      <c r="N101" s="19">
        <v>0</v>
      </c>
      <c r="O101" s="19">
        <v>0</v>
      </c>
      <c r="P101" s="19">
        <v>0</v>
      </c>
      <c r="Q101" s="19">
        <v>0</v>
      </c>
      <c r="R101" s="19">
        <v>0</v>
      </c>
      <c r="S101" s="19">
        <v>0</v>
      </c>
      <c r="T101" s="19">
        <v>0</v>
      </c>
      <c r="U101" s="19">
        <v>0</v>
      </c>
      <c r="V101" s="19">
        <v>0</v>
      </c>
      <c r="W101" s="19">
        <v>545</v>
      </c>
      <c r="X101" s="19">
        <v>193</v>
      </c>
      <c r="Y101" s="19">
        <v>266</v>
      </c>
      <c r="Z101" s="19">
        <v>0</v>
      </c>
      <c r="AA101" s="19">
        <v>0</v>
      </c>
      <c r="AB101" s="19">
        <v>2.7</v>
      </c>
      <c r="AC101" s="19">
        <v>459</v>
      </c>
      <c r="AD101" s="19">
        <v>0</v>
      </c>
      <c r="AE101" s="19">
        <v>0</v>
      </c>
      <c r="AF101" s="19">
        <v>0</v>
      </c>
      <c r="AG101" s="19">
        <v>0</v>
      </c>
      <c r="AH101" s="19">
        <v>0</v>
      </c>
      <c r="AI101" s="19">
        <v>0</v>
      </c>
      <c r="AJ101" s="19">
        <v>0</v>
      </c>
      <c r="AK101" s="19">
        <v>1068</v>
      </c>
      <c r="AL101" s="19">
        <v>441</v>
      </c>
      <c r="AM101" s="19">
        <v>1</v>
      </c>
      <c r="AN101" s="19">
        <v>0</v>
      </c>
      <c r="AO101" s="19">
        <v>0</v>
      </c>
      <c r="AP101" s="19">
        <v>0.9</v>
      </c>
      <c r="AQ101" s="19">
        <v>438</v>
      </c>
      <c r="AR101" s="19">
        <v>28</v>
      </c>
      <c r="AS101" s="19">
        <v>24</v>
      </c>
      <c r="AT101" s="19">
        <v>2</v>
      </c>
      <c r="AU101" s="19">
        <v>5</v>
      </c>
      <c r="AV101" s="19">
        <v>0</v>
      </c>
      <c r="AW101" s="19">
        <v>0</v>
      </c>
      <c r="AX101" s="134">
        <v>0</v>
      </c>
      <c r="AY101" s="22">
        <v>354</v>
      </c>
      <c r="AZ101" s="22">
        <v>51</v>
      </c>
      <c r="BA101" s="22">
        <v>28</v>
      </c>
      <c r="BB101" s="22">
        <v>0</v>
      </c>
      <c r="BC101" s="22">
        <v>0</v>
      </c>
      <c r="BD101" s="22">
        <v>1.7</v>
      </c>
      <c r="BE101" s="22">
        <v>79</v>
      </c>
      <c r="BF101" s="22">
        <v>51</v>
      </c>
      <c r="BG101" s="22">
        <v>51</v>
      </c>
      <c r="BH101" s="22">
        <v>0</v>
      </c>
      <c r="BI101" s="22">
        <v>0</v>
      </c>
      <c r="BJ101" s="22">
        <v>0</v>
      </c>
      <c r="BK101" s="22">
        <v>0</v>
      </c>
      <c r="BL101" s="22">
        <v>0</v>
      </c>
      <c r="BM101" s="22">
        <v>91</v>
      </c>
      <c r="BN101" s="22">
        <v>0</v>
      </c>
      <c r="BO101" s="22">
        <v>0</v>
      </c>
      <c r="BP101" s="22">
        <v>0</v>
      </c>
      <c r="BQ101" s="22">
        <v>0</v>
      </c>
      <c r="BR101" s="22">
        <v>0</v>
      </c>
      <c r="BS101" s="22">
        <v>0</v>
      </c>
      <c r="BT101" s="22">
        <v>0</v>
      </c>
      <c r="BU101" s="22">
        <v>0</v>
      </c>
      <c r="BV101" s="22">
        <v>0</v>
      </c>
      <c r="BW101" s="22">
        <v>0</v>
      </c>
      <c r="BX101" s="22">
        <v>0</v>
      </c>
      <c r="BY101" s="22">
        <v>0</v>
      </c>
      <c r="BZ101" s="22">
        <v>0</v>
      </c>
      <c r="CA101" s="22">
        <v>68</v>
      </c>
      <c r="CB101" s="22">
        <v>0</v>
      </c>
      <c r="CC101" s="22">
        <v>33</v>
      </c>
      <c r="CD101" s="22">
        <v>0</v>
      </c>
      <c r="CE101" s="22">
        <v>0</v>
      </c>
      <c r="CF101" s="22">
        <v>3.5</v>
      </c>
      <c r="CG101" s="22">
        <v>33</v>
      </c>
      <c r="CH101" s="22">
        <v>33</v>
      </c>
      <c r="CI101" s="22">
        <v>33</v>
      </c>
      <c r="CJ101" s="22">
        <v>0</v>
      </c>
      <c r="CK101" s="22">
        <v>0</v>
      </c>
      <c r="CL101" s="22">
        <v>0</v>
      </c>
      <c r="CM101" s="22">
        <v>0</v>
      </c>
      <c r="CN101" s="22">
        <v>0</v>
      </c>
      <c r="CO101" s="22">
        <v>390</v>
      </c>
      <c r="CP101" s="22">
        <v>120</v>
      </c>
      <c r="CQ101" s="22">
        <v>23</v>
      </c>
      <c r="CR101" s="22">
        <v>0</v>
      </c>
      <c r="CS101" s="22">
        <v>0</v>
      </c>
      <c r="CT101" s="22">
        <v>1.1000000000000001</v>
      </c>
      <c r="CU101" s="22">
        <v>143</v>
      </c>
      <c r="CV101" s="22">
        <v>124</v>
      </c>
      <c r="CW101" s="22">
        <v>124</v>
      </c>
      <c r="CX101" s="22">
        <v>65</v>
      </c>
      <c r="CY101" s="22">
        <v>0</v>
      </c>
      <c r="CZ101" s="22">
        <v>0</v>
      </c>
      <c r="DA101" s="22">
        <v>0</v>
      </c>
      <c r="DB101" s="22">
        <v>0</v>
      </c>
      <c r="DC101" s="22">
        <v>403</v>
      </c>
      <c r="DD101" s="22">
        <v>71</v>
      </c>
      <c r="DE101" s="22">
        <v>68</v>
      </c>
      <c r="DF101" s="22">
        <v>0</v>
      </c>
      <c r="DG101" s="22">
        <v>37</v>
      </c>
      <c r="DH101" s="22">
        <v>6.6</v>
      </c>
      <c r="DI101" s="22">
        <v>176</v>
      </c>
      <c r="DJ101" s="22">
        <v>147</v>
      </c>
      <c r="DK101" s="22">
        <v>147</v>
      </c>
      <c r="DL101" s="22">
        <v>88</v>
      </c>
      <c r="DM101" s="22">
        <v>28</v>
      </c>
      <c r="DN101" s="22">
        <v>0</v>
      </c>
      <c r="DO101" s="22">
        <v>0</v>
      </c>
      <c r="DP101" s="22">
        <v>0</v>
      </c>
      <c r="DQ101" s="22">
        <v>312</v>
      </c>
      <c r="DR101" s="22">
        <v>5</v>
      </c>
      <c r="DS101" s="22">
        <v>0</v>
      </c>
      <c r="DT101" s="22">
        <v>0</v>
      </c>
      <c r="DU101" s="22">
        <v>0</v>
      </c>
      <c r="DV101" s="22">
        <v>1.2</v>
      </c>
      <c r="DW101" s="22">
        <v>5</v>
      </c>
      <c r="DX101" s="22">
        <v>0</v>
      </c>
      <c r="DY101" s="22">
        <v>0</v>
      </c>
      <c r="DZ101" s="22">
        <v>0</v>
      </c>
      <c r="EA101" s="22">
        <v>0</v>
      </c>
      <c r="EB101" s="22">
        <v>0</v>
      </c>
      <c r="EC101" s="22">
        <v>0</v>
      </c>
      <c r="ED101" s="22">
        <v>0</v>
      </c>
      <c r="EE101" s="22">
        <v>239</v>
      </c>
      <c r="EF101" s="22">
        <v>2</v>
      </c>
      <c r="EG101" s="22">
        <v>0</v>
      </c>
      <c r="EH101" s="22">
        <v>4</v>
      </c>
      <c r="EI101" s="22">
        <v>0</v>
      </c>
      <c r="EJ101" s="22">
        <v>10.4</v>
      </c>
      <c r="EK101" s="22">
        <v>6</v>
      </c>
      <c r="EL101" s="22">
        <v>4</v>
      </c>
      <c r="EM101" s="22">
        <v>4</v>
      </c>
      <c r="EN101" s="22">
        <v>0</v>
      </c>
      <c r="EO101" s="22">
        <v>0</v>
      </c>
      <c r="EP101" s="22">
        <v>0</v>
      </c>
      <c r="EQ101" s="22">
        <v>0</v>
      </c>
      <c r="ER101" s="22">
        <v>0</v>
      </c>
      <c r="ES101" s="22">
        <v>603</v>
      </c>
      <c r="ET101" s="22">
        <v>5</v>
      </c>
      <c r="EU101" s="22">
        <v>0</v>
      </c>
      <c r="EV101" s="22">
        <v>0</v>
      </c>
      <c r="EW101" s="22">
        <v>0</v>
      </c>
      <c r="EX101" s="22">
        <v>1.2</v>
      </c>
      <c r="EY101" s="22">
        <v>5</v>
      </c>
      <c r="EZ101" s="22">
        <v>0</v>
      </c>
      <c r="FA101" s="22">
        <v>0</v>
      </c>
      <c r="FB101" s="22">
        <v>0</v>
      </c>
      <c r="FC101" s="22">
        <v>0</v>
      </c>
      <c r="FD101" s="22">
        <v>0</v>
      </c>
      <c r="FE101" s="22">
        <v>0</v>
      </c>
      <c r="FF101" s="22">
        <v>0</v>
      </c>
      <c r="FG101" s="22">
        <v>0</v>
      </c>
      <c r="FH101" s="22">
        <v>0</v>
      </c>
      <c r="FI101" s="22">
        <v>0</v>
      </c>
      <c r="FJ101" s="22">
        <v>0</v>
      </c>
      <c r="FK101" s="22">
        <v>0</v>
      </c>
      <c r="FL101" s="22">
        <v>0</v>
      </c>
      <c r="FM101" s="22">
        <v>0</v>
      </c>
      <c r="FN101" s="22">
        <v>0</v>
      </c>
      <c r="FO101" s="22">
        <v>0</v>
      </c>
      <c r="FP101" s="22">
        <v>0</v>
      </c>
      <c r="FQ101" s="22">
        <v>0</v>
      </c>
      <c r="FR101" s="22">
        <v>0</v>
      </c>
      <c r="FS101" s="22">
        <v>0</v>
      </c>
      <c r="FT101" s="22">
        <v>0</v>
      </c>
      <c r="FU101" s="22">
        <v>0</v>
      </c>
      <c r="FV101" s="22">
        <v>0</v>
      </c>
      <c r="FW101" s="22">
        <v>0</v>
      </c>
      <c r="FX101" s="22">
        <v>0</v>
      </c>
      <c r="FY101" s="22">
        <v>0</v>
      </c>
      <c r="FZ101" s="22">
        <v>0</v>
      </c>
      <c r="GA101" s="22">
        <v>0</v>
      </c>
      <c r="GB101" s="22">
        <v>0</v>
      </c>
      <c r="GC101" s="22">
        <v>0</v>
      </c>
      <c r="GD101" s="22">
        <v>0</v>
      </c>
      <c r="GE101" s="22">
        <v>0</v>
      </c>
      <c r="GF101" s="22">
        <v>0</v>
      </c>
      <c r="GG101" s="22">
        <v>0</v>
      </c>
      <c r="GH101" s="22">
        <v>0</v>
      </c>
      <c r="GI101" s="22"/>
      <c r="GJ101" s="22"/>
      <c r="GK101" s="22"/>
      <c r="GL101" s="22"/>
      <c r="GM101" s="22"/>
      <c r="GN101" s="22"/>
      <c r="GO101" s="22"/>
      <c r="GP101" s="22"/>
      <c r="GQ101" s="22"/>
      <c r="GR101" s="22"/>
      <c r="GS101" s="22"/>
      <c r="GT101" s="22"/>
      <c r="GU101" s="22"/>
      <c r="GV101" s="22"/>
      <c r="GW101" s="22"/>
      <c r="GX101" s="22"/>
      <c r="GY101" s="22"/>
      <c r="GZ101" s="22"/>
      <c r="HA101" s="22"/>
      <c r="HB101" s="22"/>
      <c r="HC101" s="22"/>
      <c r="HD101" s="22"/>
      <c r="HE101" s="22"/>
      <c r="HF101" s="22"/>
      <c r="HG101" s="22"/>
      <c r="HH101" s="22"/>
      <c r="HI101" s="22"/>
      <c r="HJ101" s="22"/>
      <c r="HK101" s="22"/>
      <c r="HL101" s="22"/>
      <c r="HM101" s="22"/>
      <c r="HN101" s="22"/>
      <c r="HO101" s="22"/>
      <c r="HP101" s="22"/>
      <c r="HQ101" s="22"/>
      <c r="HR101" s="22"/>
      <c r="HS101" s="22"/>
      <c r="HT101" s="22"/>
      <c r="HU101" s="22"/>
      <c r="HV101" s="22"/>
      <c r="HW101" s="22"/>
      <c r="HX101" s="22"/>
      <c r="HY101" s="22"/>
      <c r="HZ101" s="22"/>
      <c r="IA101" s="22"/>
      <c r="IB101" s="22"/>
      <c r="IC101" s="22"/>
      <c r="ID101" s="22"/>
      <c r="IE101" s="22"/>
      <c r="IF101" s="22"/>
      <c r="IG101" s="22"/>
      <c r="IH101" s="22"/>
      <c r="II101" s="22"/>
      <c r="IJ101" s="22"/>
      <c r="IK101" s="22"/>
      <c r="IL101" s="22"/>
      <c r="IM101" s="22"/>
      <c r="IN101" s="22"/>
      <c r="IO101" s="22"/>
      <c r="IP101" s="22"/>
      <c r="IQ101" s="22"/>
      <c r="IR101" s="22"/>
      <c r="IS101" s="22"/>
      <c r="IT101" s="22"/>
      <c r="IU101" s="22"/>
      <c r="IV101" s="22"/>
      <c r="IW101" s="22"/>
      <c r="IX101" s="22"/>
      <c r="IY101" s="22"/>
      <c r="IZ101" s="22"/>
      <c r="JA101" s="22"/>
      <c r="JB101" s="22"/>
      <c r="JC101" s="22"/>
      <c r="JD101" s="22"/>
      <c r="JE101" s="22"/>
      <c r="JF101" s="22"/>
      <c r="JG101" s="22"/>
      <c r="JH101" s="22"/>
      <c r="JI101" s="22"/>
      <c r="JJ101" s="22"/>
      <c r="JK101" s="22"/>
      <c r="JL101" s="22"/>
      <c r="JM101" s="22"/>
      <c r="JN101" s="22"/>
      <c r="JO101" s="22"/>
      <c r="JP101" s="22"/>
      <c r="JQ101" s="22"/>
      <c r="JR101" s="22"/>
      <c r="JS101" s="22"/>
      <c r="JT101" s="22"/>
      <c r="JU101" s="22"/>
      <c r="JV101" s="22"/>
      <c r="JW101" s="22"/>
      <c r="JX101" s="22"/>
      <c r="JY101" s="22"/>
      <c r="JZ101" s="22"/>
      <c r="KA101" s="22"/>
      <c r="KB101" s="22"/>
      <c r="KC101" s="22"/>
      <c r="KD101" s="22"/>
      <c r="KE101" s="22"/>
      <c r="KF101" s="22"/>
      <c r="KG101" s="22"/>
      <c r="KH101" s="22"/>
      <c r="KI101" s="22"/>
      <c r="KJ101" s="22"/>
      <c r="KK101" s="22"/>
      <c r="KL101" s="22"/>
      <c r="KM101" s="22"/>
      <c r="KN101" s="22"/>
      <c r="KO101" s="22"/>
      <c r="KP101" s="22"/>
      <c r="KQ101" s="22"/>
      <c r="KR101" s="22"/>
      <c r="KS101" s="22"/>
      <c r="KT101" s="22"/>
      <c r="KU101" s="22"/>
      <c r="KV101" s="22"/>
      <c r="KW101" s="22"/>
      <c r="KX101" s="22"/>
      <c r="KY101" s="22"/>
      <c r="KZ101" s="22"/>
      <c r="LA101" s="22"/>
      <c r="LB101" s="22"/>
      <c r="LC101" s="22"/>
      <c r="LD101" s="22"/>
      <c r="LE101" s="22"/>
      <c r="LF101" s="22"/>
      <c r="LG101" s="22"/>
      <c r="LH101" s="22"/>
      <c r="LI101" s="22"/>
      <c r="LJ101" s="22"/>
      <c r="LK101" s="22"/>
      <c r="LL101" s="22"/>
      <c r="LM101" s="22"/>
      <c r="LN101" s="22"/>
      <c r="LO101" s="22"/>
      <c r="LP101" s="22"/>
      <c r="LQ101" s="22"/>
      <c r="LR101" s="22"/>
      <c r="LS101" s="22"/>
      <c r="LT101" s="22"/>
      <c r="LU101" s="22"/>
      <c r="LV101" s="22"/>
      <c r="LW101" s="22"/>
      <c r="LX101" s="22"/>
      <c r="LY101" s="22"/>
      <c r="LZ101" s="22"/>
      <c r="MA101" s="22"/>
      <c r="MB101" s="22"/>
      <c r="MC101" s="22"/>
      <c r="MD101" s="22"/>
      <c r="ME101" s="22"/>
      <c r="MF101" s="22"/>
      <c r="MG101" s="22"/>
      <c r="MH101" s="22"/>
      <c r="MI101" s="22"/>
      <c r="MJ101" s="22"/>
      <c r="MK101" s="22"/>
      <c r="ML101" s="22"/>
      <c r="MM101" s="22"/>
      <c r="MN101" s="22"/>
      <c r="MO101" s="22"/>
      <c r="MP101" s="22"/>
      <c r="MQ101" s="22"/>
      <c r="MR101" s="22"/>
      <c r="MS101" s="22"/>
      <c r="MT101" s="22"/>
      <c r="MU101" s="17" t="s">
        <v>2075</v>
      </c>
      <c r="MW101" s="17" t="s">
        <v>221</v>
      </c>
      <c r="MX101" s="17" t="s">
        <v>1961</v>
      </c>
    </row>
    <row r="102" spans="1:362" ht="15" customHeight="1">
      <c r="A102" s="225" t="str">
        <f>Table1[[#This Row],[Name]]&amp;Table1[[#This Row],[1. Variable: Geographical area subject to climate change physical risk - acute and chronic events]]</f>
        <v>Deutsche Pfandbriefbank AGDeutschland</v>
      </c>
      <c r="B102" s="230" t="s">
        <v>84</v>
      </c>
      <c r="C102" s="227" t="s">
        <v>85</v>
      </c>
      <c r="D102" s="226" t="s">
        <v>128</v>
      </c>
      <c r="E102" s="228">
        <v>45291</v>
      </c>
      <c r="F102" s="229" t="s">
        <v>157</v>
      </c>
      <c r="G102" s="229" t="s">
        <v>156</v>
      </c>
      <c r="H102" s="132" t="s">
        <v>2241</v>
      </c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/>
      <c r="AA102" s="19"/>
      <c r="AB102" s="19"/>
      <c r="AC102" s="19"/>
      <c r="AD102" s="19"/>
      <c r="AE102" s="19"/>
      <c r="AF102" s="19"/>
      <c r="AG102" s="19"/>
      <c r="AH102" s="19"/>
      <c r="AI102" s="19"/>
      <c r="AJ102" s="19"/>
      <c r="AK102" s="19"/>
      <c r="AL102" s="19"/>
      <c r="AM102" s="19"/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34"/>
      <c r="AY102" s="22">
        <v>4</v>
      </c>
      <c r="AZ102" s="22">
        <v>1</v>
      </c>
      <c r="BA102" s="22">
        <v>3</v>
      </c>
      <c r="BB102" s="22"/>
      <c r="BC102" s="22"/>
      <c r="BD102" s="22">
        <v>5</v>
      </c>
      <c r="BE102" s="22"/>
      <c r="BF102" s="22">
        <v>4</v>
      </c>
      <c r="BG102" s="22"/>
      <c r="BH102" s="22"/>
      <c r="BI102" s="22"/>
      <c r="BJ102" s="22"/>
      <c r="BK102" s="22"/>
      <c r="BL102" s="22"/>
      <c r="BM102" s="22">
        <v>40</v>
      </c>
      <c r="BN102" s="22">
        <v>40</v>
      </c>
      <c r="BO102" s="22"/>
      <c r="BP102" s="22"/>
      <c r="BQ102" s="22"/>
      <c r="BR102" s="22">
        <v>1</v>
      </c>
      <c r="BS102" s="22"/>
      <c r="BT102" s="22">
        <v>40</v>
      </c>
      <c r="BU102" s="22"/>
      <c r="BV102" s="22"/>
      <c r="BW102" s="22"/>
      <c r="BX102" s="22"/>
      <c r="BY102" s="22"/>
      <c r="BZ102" s="22"/>
      <c r="CA102" s="22">
        <v>253</v>
      </c>
      <c r="CB102" s="22"/>
      <c r="CC102" s="22"/>
      <c r="CD102" s="22"/>
      <c r="CE102" s="22"/>
      <c r="CF102" s="22">
        <v>3</v>
      </c>
      <c r="CG102" s="22"/>
      <c r="CH102" s="22"/>
      <c r="CI102" s="22"/>
      <c r="CJ102" s="22"/>
      <c r="CK102" s="22"/>
      <c r="CL102" s="22"/>
      <c r="CM102" s="22"/>
      <c r="CN102" s="22"/>
      <c r="CO102" s="22"/>
      <c r="CP102" s="22"/>
      <c r="CQ102" s="22"/>
      <c r="CR102" s="22"/>
      <c r="CS102" s="22"/>
      <c r="CT102" s="22"/>
      <c r="CU102" s="22"/>
      <c r="CV102" s="22"/>
      <c r="CW102" s="22"/>
      <c r="CX102" s="22"/>
      <c r="CY102" s="22"/>
      <c r="CZ102" s="22"/>
      <c r="DA102" s="22"/>
      <c r="DB102" s="22"/>
      <c r="DC102" s="22"/>
      <c r="DD102" s="22"/>
      <c r="DE102" s="22"/>
      <c r="DF102" s="22"/>
      <c r="DG102" s="22"/>
      <c r="DH102" s="22"/>
      <c r="DI102" s="22"/>
      <c r="DJ102" s="22"/>
      <c r="DK102" s="22"/>
      <c r="DL102" s="22"/>
      <c r="DM102" s="22"/>
      <c r="DN102" s="22"/>
      <c r="DO102" s="22"/>
      <c r="DP102" s="22"/>
      <c r="DQ102" s="22">
        <v>9242</v>
      </c>
      <c r="DR102" s="22">
        <v>314</v>
      </c>
      <c r="DS102" s="22">
        <v>208</v>
      </c>
      <c r="DT102" s="22">
        <v>10</v>
      </c>
      <c r="DU102" s="22">
        <v>11</v>
      </c>
      <c r="DV102" s="22">
        <v>5</v>
      </c>
      <c r="DW102" s="22"/>
      <c r="DX102" s="22">
        <v>533</v>
      </c>
      <c r="DY102" s="22">
        <v>10</v>
      </c>
      <c r="DZ102" s="22">
        <v>4</v>
      </c>
      <c r="EA102" s="22"/>
      <c r="EB102" s="22"/>
      <c r="EC102" s="22"/>
      <c r="ED102" s="22"/>
      <c r="EE102" s="22">
        <v>3482</v>
      </c>
      <c r="EF102" s="22">
        <v>99</v>
      </c>
      <c r="EG102" s="22">
        <v>8</v>
      </c>
      <c r="EH102" s="22">
        <v>5</v>
      </c>
      <c r="EI102" s="22">
        <v>6</v>
      </c>
      <c r="EJ102" s="22">
        <v>5</v>
      </c>
      <c r="EK102" s="22"/>
      <c r="EL102" s="22">
        <v>109</v>
      </c>
      <c r="EM102" s="22">
        <v>10</v>
      </c>
      <c r="EN102" s="22">
        <v>2</v>
      </c>
      <c r="EO102" s="22"/>
      <c r="EP102" s="22"/>
      <c r="EQ102" s="22"/>
      <c r="ER102" s="22"/>
      <c r="ES102" s="22">
        <v>6043</v>
      </c>
      <c r="ET102" s="22">
        <v>213</v>
      </c>
      <c r="EU102" s="22">
        <v>189</v>
      </c>
      <c r="EV102" s="22">
        <v>3</v>
      </c>
      <c r="EW102" s="22">
        <v>4</v>
      </c>
      <c r="EX102" s="22">
        <v>5</v>
      </c>
      <c r="EY102" s="22"/>
      <c r="EZ102" s="22">
        <v>410</v>
      </c>
      <c r="FA102" s="22"/>
      <c r="FB102" s="22">
        <v>2</v>
      </c>
      <c r="FC102" s="22"/>
      <c r="FD102" s="22"/>
      <c r="FE102" s="22"/>
      <c r="FF102" s="22"/>
      <c r="FG102" s="22"/>
      <c r="FH102" s="22"/>
      <c r="FI102" s="22"/>
      <c r="FJ102" s="22"/>
      <c r="FK102" s="22"/>
      <c r="FL102" s="22"/>
      <c r="FM102" s="22"/>
      <c r="FN102" s="22"/>
      <c r="FO102" s="22"/>
      <c r="FP102" s="22"/>
      <c r="FQ102" s="22"/>
      <c r="FR102" s="22"/>
      <c r="FS102" s="22"/>
      <c r="FT102" s="22"/>
      <c r="FU102" s="22">
        <v>129</v>
      </c>
      <c r="FV102" s="22">
        <v>3</v>
      </c>
      <c r="FW102" s="22"/>
      <c r="FX102" s="22">
        <v>81</v>
      </c>
      <c r="FY102" s="22"/>
      <c r="FZ102" s="22">
        <v>12</v>
      </c>
      <c r="GA102" s="22"/>
      <c r="GB102" s="22">
        <v>84</v>
      </c>
      <c r="GC102" s="22"/>
      <c r="GD102" s="22"/>
      <c r="GE102" s="22"/>
      <c r="GF102" s="22"/>
      <c r="GG102" s="22"/>
      <c r="GH102" s="22"/>
      <c r="GI102" s="22"/>
      <c r="GJ102" s="22"/>
      <c r="GK102" s="22"/>
      <c r="GL102" s="22"/>
      <c r="GM102" s="22"/>
      <c r="GN102" s="22"/>
      <c r="GO102" s="22"/>
      <c r="GP102" s="22"/>
      <c r="GQ102" s="22"/>
      <c r="GR102" s="22"/>
      <c r="GS102" s="22"/>
      <c r="GT102" s="22"/>
      <c r="GU102" s="22"/>
      <c r="GV102" s="22"/>
      <c r="GW102" s="22"/>
      <c r="GX102" s="22"/>
      <c r="GY102" s="22"/>
      <c r="GZ102" s="22"/>
      <c r="HA102" s="22"/>
      <c r="HB102" s="22"/>
      <c r="HC102" s="22"/>
      <c r="HD102" s="22"/>
      <c r="HE102" s="22"/>
      <c r="HF102" s="22"/>
      <c r="HG102" s="22"/>
      <c r="HH102" s="22"/>
      <c r="HI102" s="22"/>
      <c r="HJ102" s="22"/>
      <c r="HK102" s="22"/>
      <c r="HL102" s="22"/>
      <c r="HM102" s="22"/>
      <c r="HN102" s="22"/>
      <c r="HO102" s="22"/>
      <c r="HP102" s="22"/>
      <c r="HQ102" s="22"/>
      <c r="HR102" s="22"/>
      <c r="HS102" s="22"/>
      <c r="HT102" s="22"/>
      <c r="HU102" s="22"/>
      <c r="HV102" s="22"/>
      <c r="HW102" s="22"/>
      <c r="HX102" s="22"/>
      <c r="HY102" s="22"/>
      <c r="HZ102" s="22"/>
      <c r="IA102" s="22"/>
      <c r="IB102" s="22"/>
      <c r="IC102" s="22"/>
      <c r="ID102" s="22"/>
      <c r="IE102" s="22"/>
      <c r="IF102" s="22"/>
      <c r="IG102" s="22"/>
      <c r="IH102" s="22"/>
      <c r="II102" s="22"/>
      <c r="IJ102" s="22"/>
      <c r="IK102" s="22"/>
      <c r="IL102" s="22"/>
      <c r="IM102" s="22"/>
      <c r="IN102" s="22"/>
      <c r="IO102" s="22"/>
      <c r="IP102" s="22"/>
      <c r="IQ102" s="22"/>
      <c r="IR102" s="22"/>
      <c r="IS102" s="22"/>
      <c r="IT102" s="22"/>
      <c r="IU102" s="22"/>
      <c r="IV102" s="22"/>
      <c r="IW102" s="22"/>
      <c r="IX102" s="22"/>
      <c r="IY102" s="22"/>
      <c r="IZ102" s="22"/>
      <c r="JA102" s="22"/>
      <c r="JB102" s="22"/>
      <c r="JC102" s="22"/>
      <c r="JD102" s="22"/>
      <c r="JE102" s="22"/>
      <c r="JF102" s="22"/>
      <c r="JG102" s="22"/>
      <c r="JH102" s="22"/>
      <c r="JI102" s="22"/>
      <c r="JJ102" s="22"/>
      <c r="JK102" s="22"/>
      <c r="JL102" s="22"/>
      <c r="JM102" s="22"/>
      <c r="JN102" s="22"/>
      <c r="JO102" s="22"/>
      <c r="JP102" s="22"/>
      <c r="JQ102" s="22"/>
      <c r="JR102" s="22"/>
      <c r="JS102" s="22"/>
      <c r="JT102" s="22"/>
      <c r="JU102" s="22"/>
      <c r="JV102" s="22"/>
      <c r="JW102" s="22"/>
      <c r="JX102" s="22"/>
      <c r="JY102" s="22"/>
      <c r="JZ102" s="22"/>
      <c r="KA102" s="22"/>
      <c r="KB102" s="22"/>
      <c r="KC102" s="22"/>
      <c r="KD102" s="22"/>
      <c r="KE102" s="22"/>
      <c r="KF102" s="22"/>
      <c r="KG102" s="22"/>
      <c r="KH102" s="22"/>
      <c r="KI102" s="22"/>
      <c r="KJ102" s="22"/>
      <c r="KK102" s="22"/>
      <c r="KL102" s="22"/>
      <c r="KM102" s="22"/>
      <c r="KN102" s="22"/>
      <c r="KO102" s="22"/>
      <c r="KP102" s="22"/>
      <c r="KQ102" s="22"/>
      <c r="KR102" s="22"/>
      <c r="KS102" s="22"/>
      <c r="KT102" s="22"/>
      <c r="KU102" s="22"/>
      <c r="KV102" s="22"/>
      <c r="KW102" s="22"/>
      <c r="KX102" s="22"/>
      <c r="KY102" s="22"/>
      <c r="KZ102" s="22"/>
      <c r="LA102" s="22"/>
      <c r="LB102" s="22"/>
      <c r="LC102" s="22"/>
      <c r="LD102" s="22"/>
      <c r="LE102" s="22"/>
      <c r="LF102" s="22"/>
      <c r="LG102" s="22"/>
      <c r="LH102" s="22"/>
      <c r="LI102" s="22"/>
      <c r="LJ102" s="22"/>
      <c r="LK102" s="22"/>
      <c r="LL102" s="22"/>
      <c r="LM102" s="22"/>
      <c r="LN102" s="22"/>
      <c r="LO102" s="22"/>
      <c r="LP102" s="22"/>
      <c r="LQ102" s="22"/>
      <c r="LR102" s="22"/>
      <c r="LS102" s="22"/>
      <c r="LT102" s="22"/>
      <c r="LU102" s="22"/>
      <c r="LV102" s="22"/>
      <c r="LW102" s="22"/>
      <c r="LX102" s="22"/>
      <c r="LY102" s="22"/>
      <c r="LZ102" s="22"/>
      <c r="MA102" s="22"/>
      <c r="MB102" s="22"/>
      <c r="MC102" s="22"/>
      <c r="MD102" s="22"/>
      <c r="ME102" s="22"/>
      <c r="MF102" s="22"/>
      <c r="MG102" s="22"/>
      <c r="MH102" s="22"/>
      <c r="MI102" s="22"/>
      <c r="MJ102" s="22"/>
      <c r="MK102" s="22"/>
      <c r="ML102" s="22"/>
      <c r="MM102" s="22"/>
      <c r="MN102" s="22"/>
      <c r="MO102" s="22"/>
      <c r="MP102" s="22"/>
      <c r="MQ102" s="22"/>
      <c r="MR102" s="22"/>
      <c r="MS102" s="22"/>
      <c r="MT102" s="22"/>
      <c r="MU102" s="17" t="s">
        <v>2201</v>
      </c>
      <c r="MW102" s="17" t="s">
        <v>225</v>
      </c>
      <c r="MX102" s="17" t="s">
        <v>1961</v>
      </c>
    </row>
    <row r="103" spans="1:362" ht="15" customHeight="1">
      <c r="A103" s="225" t="str">
        <f>Table1[[#This Row],[Name]]&amp;Table1[[#This Row],[1. Variable: Geographical area subject to climate change physical risk - acute and chronic events]]</f>
        <v>Deutsche Pfandbriefbank AGSonstige Länder (ohne Deutschland)</v>
      </c>
      <c r="B103" s="230" t="s">
        <v>84</v>
      </c>
      <c r="C103" s="227" t="s">
        <v>85</v>
      </c>
      <c r="D103" s="226" t="s">
        <v>128</v>
      </c>
      <c r="E103" s="228">
        <v>45291</v>
      </c>
      <c r="F103" s="229" t="s">
        <v>157</v>
      </c>
      <c r="G103" s="229" t="s">
        <v>156</v>
      </c>
      <c r="H103" s="132" t="s">
        <v>2251</v>
      </c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/>
      <c r="AA103" s="19"/>
      <c r="AB103" s="19"/>
      <c r="AC103" s="19"/>
      <c r="AD103" s="19"/>
      <c r="AE103" s="19"/>
      <c r="AF103" s="19"/>
      <c r="AG103" s="19"/>
      <c r="AH103" s="19"/>
      <c r="AI103" s="19"/>
      <c r="AJ103" s="19"/>
      <c r="AK103" s="19">
        <v>47</v>
      </c>
      <c r="AL103" s="19"/>
      <c r="AM103" s="19">
        <v>47</v>
      </c>
      <c r="AN103" s="19"/>
      <c r="AO103" s="19"/>
      <c r="AP103" s="19">
        <v>8</v>
      </c>
      <c r="AQ103" s="19"/>
      <c r="AR103" s="19">
        <v>47</v>
      </c>
      <c r="AS103" s="19"/>
      <c r="AT103" s="19"/>
      <c r="AU103" s="19"/>
      <c r="AV103" s="19"/>
      <c r="AW103" s="19"/>
      <c r="AX103" s="134"/>
      <c r="AY103" s="22">
        <v>22</v>
      </c>
      <c r="AZ103" s="22">
        <v>3</v>
      </c>
      <c r="BA103" s="22">
        <v>19</v>
      </c>
      <c r="BB103" s="22"/>
      <c r="BC103" s="22"/>
      <c r="BD103" s="22">
        <v>6</v>
      </c>
      <c r="BE103" s="22"/>
      <c r="BF103" s="22">
        <v>22</v>
      </c>
      <c r="BG103" s="22"/>
      <c r="BH103" s="22"/>
      <c r="BI103" s="22"/>
      <c r="BJ103" s="22"/>
      <c r="BK103" s="22"/>
      <c r="BL103" s="22"/>
      <c r="BM103" s="22">
        <v>60</v>
      </c>
      <c r="BN103" s="22">
        <v>10</v>
      </c>
      <c r="BO103" s="22">
        <v>50</v>
      </c>
      <c r="BP103" s="22"/>
      <c r="BQ103" s="22"/>
      <c r="BR103" s="22">
        <v>9</v>
      </c>
      <c r="BS103" s="22"/>
      <c r="BT103" s="22">
        <v>60</v>
      </c>
      <c r="BU103" s="22"/>
      <c r="BV103" s="22"/>
      <c r="BW103" s="22"/>
      <c r="BX103" s="22"/>
      <c r="BY103" s="22"/>
      <c r="BZ103" s="22"/>
      <c r="CA103" s="22"/>
      <c r="CB103" s="22"/>
      <c r="CC103" s="22"/>
      <c r="CD103" s="22"/>
      <c r="CE103" s="22"/>
      <c r="CF103" s="22"/>
      <c r="CG103" s="22"/>
      <c r="CH103" s="22"/>
      <c r="CI103" s="22"/>
      <c r="CJ103" s="22"/>
      <c r="CK103" s="22"/>
      <c r="CL103" s="22"/>
      <c r="CM103" s="22"/>
      <c r="CN103" s="22"/>
      <c r="CO103" s="22">
        <v>100</v>
      </c>
      <c r="CP103" s="22">
        <v>100</v>
      </c>
      <c r="CQ103" s="22"/>
      <c r="CR103" s="22"/>
      <c r="CS103" s="22"/>
      <c r="CT103" s="22">
        <v>0</v>
      </c>
      <c r="CU103" s="22"/>
      <c r="CV103" s="22">
        <v>100</v>
      </c>
      <c r="CW103" s="22"/>
      <c r="CX103" s="22"/>
      <c r="CY103" s="22"/>
      <c r="CZ103" s="22"/>
      <c r="DA103" s="22"/>
      <c r="DB103" s="22"/>
      <c r="DC103" s="22">
        <v>54</v>
      </c>
      <c r="DD103" s="22">
        <v>47</v>
      </c>
      <c r="DE103" s="22"/>
      <c r="DF103" s="22">
        <v>7</v>
      </c>
      <c r="DG103" s="22"/>
      <c r="DH103" s="22">
        <v>5</v>
      </c>
      <c r="DI103" s="22"/>
      <c r="DJ103" s="22">
        <v>54</v>
      </c>
      <c r="DK103" s="22"/>
      <c r="DL103" s="22">
        <v>28</v>
      </c>
      <c r="DM103" s="22">
        <v>19</v>
      </c>
      <c r="DN103" s="22">
        <v>1</v>
      </c>
      <c r="DO103" s="22">
        <v>1</v>
      </c>
      <c r="DP103" s="22">
        <v>1</v>
      </c>
      <c r="DQ103" s="22">
        <v>20451</v>
      </c>
      <c r="DR103" s="22">
        <v>6404</v>
      </c>
      <c r="DS103" s="22">
        <v>301</v>
      </c>
      <c r="DT103" s="22">
        <v>162</v>
      </c>
      <c r="DU103" s="22"/>
      <c r="DV103" s="22">
        <v>2</v>
      </c>
      <c r="DW103" s="22">
        <v>36</v>
      </c>
      <c r="DX103" s="22">
        <v>6682</v>
      </c>
      <c r="DY103" s="22">
        <v>149</v>
      </c>
      <c r="DZ103" s="22">
        <v>3124</v>
      </c>
      <c r="EA103" s="22">
        <v>768</v>
      </c>
      <c r="EB103" s="22">
        <v>377</v>
      </c>
      <c r="EC103" s="22">
        <v>86</v>
      </c>
      <c r="ED103" s="22">
        <v>285</v>
      </c>
      <c r="EE103" s="22">
        <v>1861</v>
      </c>
      <c r="EF103" s="22">
        <v>813</v>
      </c>
      <c r="EG103" s="22">
        <v>22</v>
      </c>
      <c r="EH103" s="22"/>
      <c r="EI103" s="22"/>
      <c r="EJ103" s="22">
        <v>2</v>
      </c>
      <c r="EK103" s="22"/>
      <c r="EL103" s="22">
        <v>831</v>
      </c>
      <c r="EM103" s="22">
        <v>4</v>
      </c>
      <c r="EN103" s="22">
        <v>672</v>
      </c>
      <c r="EO103" s="22"/>
      <c r="EP103" s="22">
        <v>14</v>
      </c>
      <c r="EQ103" s="22">
        <v>14</v>
      </c>
      <c r="ER103" s="22"/>
      <c r="ES103" s="22">
        <v>18494</v>
      </c>
      <c r="ET103" s="22">
        <v>5573</v>
      </c>
      <c r="EU103" s="22">
        <v>274</v>
      </c>
      <c r="EV103" s="22"/>
      <c r="EW103" s="22"/>
      <c r="EX103" s="22">
        <v>2</v>
      </c>
      <c r="EY103" s="22">
        <v>36</v>
      </c>
      <c r="EZ103" s="22">
        <v>5666</v>
      </c>
      <c r="FA103" s="22">
        <v>145</v>
      </c>
      <c r="FB103" s="22">
        <v>2446</v>
      </c>
      <c r="FC103" s="22">
        <v>767</v>
      </c>
      <c r="FD103" s="22">
        <v>362</v>
      </c>
      <c r="FE103" s="22">
        <v>73</v>
      </c>
      <c r="FF103" s="22">
        <v>284</v>
      </c>
      <c r="FG103" s="22"/>
      <c r="FH103" s="22"/>
      <c r="FI103" s="22"/>
      <c r="FJ103" s="22"/>
      <c r="FK103" s="22"/>
      <c r="FL103" s="22"/>
      <c r="FM103" s="22"/>
      <c r="FN103" s="22"/>
      <c r="FO103" s="22"/>
      <c r="FP103" s="22"/>
      <c r="FQ103" s="22"/>
      <c r="FR103" s="22"/>
      <c r="FS103" s="22"/>
      <c r="FT103" s="22"/>
      <c r="FU103" s="22">
        <v>756</v>
      </c>
      <c r="FV103" s="22">
        <v>137</v>
      </c>
      <c r="FW103" s="22">
        <v>124</v>
      </c>
      <c r="FX103" s="22">
        <v>247</v>
      </c>
      <c r="FY103" s="22">
        <v>110</v>
      </c>
      <c r="FZ103" s="22">
        <v>12</v>
      </c>
      <c r="GA103" s="22"/>
      <c r="GB103" s="22">
        <v>617</v>
      </c>
      <c r="GC103" s="22"/>
      <c r="GD103" s="22">
        <v>80</v>
      </c>
      <c r="GE103" s="22"/>
      <c r="GF103" s="22"/>
      <c r="GG103" s="22"/>
      <c r="GH103" s="22"/>
      <c r="GI103" s="22"/>
      <c r="GJ103" s="22"/>
      <c r="GK103" s="22"/>
      <c r="GL103" s="22"/>
      <c r="GM103" s="22"/>
      <c r="GN103" s="22"/>
      <c r="GO103" s="22"/>
      <c r="GP103" s="22"/>
      <c r="GQ103" s="22"/>
      <c r="GR103" s="22"/>
      <c r="GS103" s="22"/>
      <c r="GT103" s="22"/>
      <c r="GU103" s="22"/>
      <c r="GV103" s="22"/>
      <c r="GW103" s="22"/>
      <c r="GX103" s="22"/>
      <c r="GY103" s="22"/>
      <c r="GZ103" s="22"/>
      <c r="HA103" s="22"/>
      <c r="HB103" s="22"/>
      <c r="HC103" s="22"/>
      <c r="HD103" s="22"/>
      <c r="HE103" s="22"/>
      <c r="HF103" s="22"/>
      <c r="HG103" s="22"/>
      <c r="HH103" s="22"/>
      <c r="HI103" s="22"/>
      <c r="HJ103" s="22"/>
      <c r="HK103" s="22"/>
      <c r="HL103" s="22"/>
      <c r="HM103" s="22"/>
      <c r="HN103" s="22"/>
      <c r="HO103" s="22"/>
      <c r="HP103" s="22"/>
      <c r="HQ103" s="22"/>
      <c r="HR103" s="22"/>
      <c r="HS103" s="22"/>
      <c r="HT103" s="22"/>
      <c r="HU103" s="22"/>
      <c r="HV103" s="22"/>
      <c r="HW103" s="22"/>
      <c r="HX103" s="22"/>
      <c r="HY103" s="22"/>
      <c r="HZ103" s="22"/>
      <c r="IA103" s="22"/>
      <c r="IB103" s="22"/>
      <c r="IC103" s="22"/>
      <c r="ID103" s="22"/>
      <c r="IE103" s="22"/>
      <c r="IF103" s="22"/>
      <c r="IG103" s="22"/>
      <c r="IH103" s="22"/>
      <c r="II103" s="22"/>
      <c r="IJ103" s="22"/>
      <c r="IK103" s="22"/>
      <c r="IL103" s="22"/>
      <c r="IM103" s="22"/>
      <c r="IN103" s="22"/>
      <c r="IO103" s="22"/>
      <c r="IP103" s="22"/>
      <c r="IQ103" s="22"/>
      <c r="IR103" s="22"/>
      <c r="IS103" s="22"/>
      <c r="IT103" s="22"/>
      <c r="IU103" s="22"/>
      <c r="IV103" s="22"/>
      <c r="IW103" s="22"/>
      <c r="IX103" s="22"/>
      <c r="IY103" s="22"/>
      <c r="IZ103" s="22"/>
      <c r="JA103" s="22"/>
      <c r="JB103" s="22"/>
      <c r="JC103" s="22"/>
      <c r="JD103" s="22"/>
      <c r="JE103" s="22"/>
      <c r="JF103" s="22"/>
      <c r="JG103" s="22"/>
      <c r="JH103" s="22"/>
      <c r="JI103" s="22"/>
      <c r="JJ103" s="22"/>
      <c r="JK103" s="22"/>
      <c r="JL103" s="22"/>
      <c r="JM103" s="22"/>
      <c r="JN103" s="22"/>
      <c r="JO103" s="22"/>
      <c r="JP103" s="22"/>
      <c r="JQ103" s="22"/>
      <c r="JR103" s="22"/>
      <c r="JS103" s="22"/>
      <c r="JT103" s="22"/>
      <c r="JU103" s="22"/>
      <c r="JV103" s="22"/>
      <c r="JW103" s="22"/>
      <c r="JX103" s="22"/>
      <c r="JY103" s="22"/>
      <c r="JZ103" s="22"/>
      <c r="KA103" s="22"/>
      <c r="KB103" s="22"/>
      <c r="KC103" s="22"/>
      <c r="KD103" s="22"/>
      <c r="KE103" s="22"/>
      <c r="KF103" s="22"/>
      <c r="KG103" s="22"/>
      <c r="KH103" s="22"/>
      <c r="KI103" s="22"/>
      <c r="KJ103" s="22"/>
      <c r="KK103" s="22"/>
      <c r="KL103" s="22"/>
      <c r="KM103" s="22"/>
      <c r="KN103" s="22"/>
      <c r="KO103" s="22"/>
      <c r="KP103" s="22"/>
      <c r="KQ103" s="22"/>
      <c r="KR103" s="22"/>
      <c r="KS103" s="22"/>
      <c r="KT103" s="22"/>
      <c r="KU103" s="22"/>
      <c r="KV103" s="22"/>
      <c r="KW103" s="22"/>
      <c r="KX103" s="22"/>
      <c r="KY103" s="22"/>
      <c r="KZ103" s="22"/>
      <c r="LA103" s="22"/>
      <c r="LB103" s="22"/>
      <c r="LC103" s="22"/>
      <c r="LD103" s="22"/>
      <c r="LE103" s="22"/>
      <c r="LF103" s="22"/>
      <c r="LG103" s="22"/>
      <c r="LH103" s="22"/>
      <c r="LI103" s="22"/>
      <c r="LJ103" s="22"/>
      <c r="LK103" s="22"/>
      <c r="LL103" s="22"/>
      <c r="LM103" s="22"/>
      <c r="LN103" s="22"/>
      <c r="LO103" s="22"/>
      <c r="LP103" s="22"/>
      <c r="LQ103" s="22"/>
      <c r="LR103" s="22"/>
      <c r="LS103" s="22"/>
      <c r="LT103" s="22"/>
      <c r="LU103" s="22"/>
      <c r="LV103" s="22"/>
      <c r="LW103" s="22"/>
      <c r="LX103" s="22"/>
      <c r="LY103" s="22"/>
      <c r="LZ103" s="22"/>
      <c r="MA103" s="22"/>
      <c r="MB103" s="22"/>
      <c r="MC103" s="22"/>
      <c r="MD103" s="22"/>
      <c r="ME103" s="22"/>
      <c r="MF103" s="22"/>
      <c r="MG103" s="22"/>
      <c r="MH103" s="22"/>
      <c r="MI103" s="22"/>
      <c r="MJ103" s="22"/>
      <c r="MK103" s="22"/>
      <c r="ML103" s="22"/>
      <c r="MM103" s="22"/>
      <c r="MN103" s="22"/>
      <c r="MO103" s="22"/>
      <c r="MP103" s="22"/>
      <c r="MQ103" s="22"/>
      <c r="MR103" s="22"/>
      <c r="MS103" s="22"/>
      <c r="MT103" s="22"/>
      <c r="MU103" s="17" t="s">
        <v>2201</v>
      </c>
      <c r="MW103" s="17" t="s">
        <v>225</v>
      </c>
      <c r="MX103" s="17" t="s">
        <v>1961</v>
      </c>
    </row>
    <row r="104" spans="1:362" ht="15" customHeight="1">
      <c r="A104" s="225" t="str">
        <f>Table1[[#This Row],[Name]]&amp;Table1[[#This Row],[1. Variable: Geographical area subject to climate change physical risk - acute and chronic events]]</f>
        <v>DSK Bank ADnan</v>
      </c>
      <c r="B104" s="226" t="s">
        <v>201</v>
      </c>
      <c r="C104" s="227" t="s">
        <v>202</v>
      </c>
      <c r="D104" s="226" t="s">
        <v>203</v>
      </c>
      <c r="E104" s="228">
        <v>45291</v>
      </c>
      <c r="F104" s="229"/>
      <c r="G104" s="229"/>
      <c r="H104" s="132" t="s">
        <v>2219</v>
      </c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19"/>
      <c r="AE104" s="19"/>
      <c r="AF104" s="19"/>
      <c r="AG104" s="19"/>
      <c r="AH104" s="19"/>
      <c r="AI104" s="19"/>
      <c r="AJ104" s="19"/>
      <c r="AK104" s="19"/>
      <c r="AL104" s="19"/>
      <c r="AM104" s="19"/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34"/>
      <c r="AY104" s="22"/>
      <c r="AZ104" s="22"/>
      <c r="BA104" s="22"/>
      <c r="BB104" s="22"/>
      <c r="BC104" s="22"/>
      <c r="BD104" s="22"/>
      <c r="BE104" s="22"/>
      <c r="BF104" s="22"/>
      <c r="BG104" s="22"/>
      <c r="BH104" s="22"/>
      <c r="BI104" s="22"/>
      <c r="BJ104" s="22"/>
      <c r="BK104" s="22"/>
      <c r="BL104" s="22"/>
      <c r="BM104" s="22"/>
      <c r="BN104" s="22"/>
      <c r="BO104" s="22"/>
      <c r="BP104" s="22"/>
      <c r="BQ104" s="22"/>
      <c r="BR104" s="22"/>
      <c r="BS104" s="22"/>
      <c r="BT104" s="22"/>
      <c r="BU104" s="22"/>
      <c r="BV104" s="22"/>
      <c r="BW104" s="22"/>
      <c r="BX104" s="22"/>
      <c r="BY104" s="22"/>
      <c r="BZ104" s="22"/>
      <c r="CA104" s="22"/>
      <c r="CB104" s="22"/>
      <c r="CC104" s="22"/>
      <c r="CD104" s="22"/>
      <c r="CE104" s="22"/>
      <c r="CF104" s="22"/>
      <c r="CG104" s="22"/>
      <c r="CH104" s="22"/>
      <c r="CI104" s="22"/>
      <c r="CJ104" s="22"/>
      <c r="CK104" s="22"/>
      <c r="CL104" s="22"/>
      <c r="CM104" s="22"/>
      <c r="CN104" s="22"/>
      <c r="CO104" s="22"/>
      <c r="CP104" s="22"/>
      <c r="CQ104" s="22"/>
      <c r="CR104" s="22"/>
      <c r="CS104" s="22"/>
      <c r="CT104" s="22"/>
      <c r="CU104" s="22"/>
      <c r="CV104" s="22"/>
      <c r="CW104" s="22"/>
      <c r="CX104" s="22"/>
      <c r="CY104" s="22"/>
      <c r="CZ104" s="22"/>
      <c r="DA104" s="22"/>
      <c r="DB104" s="22"/>
      <c r="DC104" s="22"/>
      <c r="DD104" s="22"/>
      <c r="DE104" s="22"/>
      <c r="DF104" s="22"/>
      <c r="DG104" s="22"/>
      <c r="DH104" s="22"/>
      <c r="DI104" s="22"/>
      <c r="DJ104" s="22"/>
      <c r="DK104" s="22"/>
      <c r="DL104" s="22"/>
      <c r="DM104" s="22"/>
      <c r="DN104" s="22"/>
      <c r="DO104" s="22"/>
      <c r="DP104" s="22"/>
      <c r="DQ104" s="22"/>
      <c r="DR104" s="22"/>
      <c r="DS104" s="22"/>
      <c r="DT104" s="22"/>
      <c r="DU104" s="22"/>
      <c r="DV104" s="22"/>
      <c r="DW104" s="22"/>
      <c r="DX104" s="22"/>
      <c r="DY104" s="22"/>
      <c r="DZ104" s="22"/>
      <c r="EA104" s="22"/>
      <c r="EB104" s="22"/>
      <c r="EC104" s="22"/>
      <c r="ED104" s="22"/>
      <c r="EE104" s="22"/>
      <c r="EF104" s="22"/>
      <c r="EG104" s="22"/>
      <c r="EH104" s="22"/>
      <c r="EI104" s="22"/>
      <c r="EJ104" s="22"/>
      <c r="EK104" s="22"/>
      <c r="EL104" s="22"/>
      <c r="EM104" s="22"/>
      <c r="EN104" s="22"/>
      <c r="EO104" s="22"/>
      <c r="EP104" s="22"/>
      <c r="EQ104" s="22"/>
      <c r="ER104" s="22"/>
      <c r="ES104" s="22"/>
      <c r="ET104" s="22"/>
      <c r="EU104" s="22"/>
      <c r="EV104" s="22"/>
      <c r="EW104" s="22"/>
      <c r="EX104" s="22"/>
      <c r="EY104" s="22"/>
      <c r="EZ104" s="22"/>
      <c r="FA104" s="22"/>
      <c r="FB104" s="22"/>
      <c r="FC104" s="22"/>
      <c r="FD104" s="22"/>
      <c r="FE104" s="22"/>
      <c r="FF104" s="22"/>
      <c r="FG104" s="22"/>
      <c r="FH104" s="22"/>
      <c r="FI104" s="22"/>
      <c r="FJ104" s="22"/>
      <c r="FK104" s="22"/>
      <c r="FL104" s="22"/>
      <c r="FM104" s="22"/>
      <c r="FN104" s="22"/>
      <c r="FO104" s="22"/>
      <c r="FP104" s="22"/>
      <c r="FQ104" s="22"/>
      <c r="FR104" s="22"/>
      <c r="FS104" s="22"/>
      <c r="FT104" s="22"/>
      <c r="FU104" s="22"/>
      <c r="FV104" s="22"/>
      <c r="FW104" s="22"/>
      <c r="FX104" s="22"/>
      <c r="FY104" s="22"/>
      <c r="FZ104" s="22"/>
      <c r="GA104" s="22"/>
      <c r="GB104" s="22"/>
      <c r="GC104" s="22"/>
      <c r="GD104" s="22"/>
      <c r="GE104" s="22"/>
      <c r="GF104" s="22"/>
      <c r="GG104" s="22"/>
      <c r="GH104" s="22"/>
      <c r="GI104" s="22"/>
      <c r="GJ104" s="22"/>
      <c r="GK104" s="22"/>
      <c r="GL104" s="22"/>
      <c r="GM104" s="22"/>
      <c r="GN104" s="22"/>
      <c r="GO104" s="22"/>
      <c r="GP104" s="22"/>
      <c r="GQ104" s="22"/>
      <c r="GR104" s="22"/>
      <c r="GS104" s="22"/>
      <c r="GT104" s="22"/>
      <c r="GU104" s="22"/>
      <c r="GV104" s="22"/>
      <c r="GW104" s="22"/>
      <c r="GX104" s="22"/>
      <c r="GY104" s="22"/>
      <c r="GZ104" s="22"/>
      <c r="HA104" s="22"/>
      <c r="HB104" s="22"/>
      <c r="HC104" s="22"/>
      <c r="HD104" s="22"/>
      <c r="HE104" s="22"/>
      <c r="HF104" s="22"/>
      <c r="HG104" s="22"/>
      <c r="HH104" s="22"/>
      <c r="HI104" s="22"/>
      <c r="HJ104" s="22"/>
      <c r="HK104" s="22"/>
      <c r="HL104" s="22"/>
      <c r="HM104" s="22"/>
      <c r="HN104" s="22"/>
      <c r="HO104" s="22"/>
      <c r="HP104" s="22"/>
      <c r="HQ104" s="22"/>
      <c r="HR104" s="22"/>
      <c r="HS104" s="22"/>
      <c r="HT104" s="22"/>
      <c r="HU104" s="22"/>
      <c r="HV104" s="22"/>
      <c r="HW104" s="22"/>
      <c r="HX104" s="22"/>
      <c r="HY104" s="22"/>
      <c r="HZ104" s="22"/>
      <c r="IA104" s="22"/>
      <c r="IB104" s="22"/>
      <c r="IC104" s="22"/>
      <c r="ID104" s="22"/>
      <c r="IE104" s="22"/>
      <c r="IF104" s="22"/>
      <c r="IG104" s="22"/>
      <c r="IH104" s="22"/>
      <c r="II104" s="22"/>
      <c r="IJ104" s="22"/>
      <c r="IK104" s="22"/>
      <c r="IL104" s="22"/>
      <c r="IM104" s="22"/>
      <c r="IN104" s="22"/>
      <c r="IO104" s="22"/>
      <c r="IP104" s="22"/>
      <c r="IQ104" s="22"/>
      <c r="IR104" s="22"/>
      <c r="IS104" s="22"/>
      <c r="IT104" s="22"/>
      <c r="IU104" s="22"/>
      <c r="IV104" s="22"/>
      <c r="IW104" s="22"/>
      <c r="IX104" s="22"/>
      <c r="IY104" s="22"/>
      <c r="IZ104" s="22"/>
      <c r="JA104" s="22"/>
      <c r="JB104" s="22"/>
      <c r="JC104" s="22"/>
      <c r="JD104" s="22"/>
      <c r="JE104" s="22"/>
      <c r="JF104" s="22"/>
      <c r="JG104" s="22"/>
      <c r="JH104" s="22"/>
      <c r="JI104" s="22"/>
      <c r="JJ104" s="22"/>
      <c r="JK104" s="22"/>
      <c r="JL104" s="22"/>
      <c r="JM104" s="22"/>
      <c r="JN104" s="22"/>
      <c r="JO104" s="22"/>
      <c r="JP104" s="22"/>
      <c r="JQ104" s="22"/>
      <c r="JR104" s="22"/>
      <c r="JS104" s="22"/>
      <c r="JT104" s="22"/>
      <c r="JU104" s="22"/>
      <c r="JV104" s="22"/>
      <c r="JW104" s="22"/>
      <c r="JX104" s="22"/>
      <c r="JY104" s="22"/>
      <c r="JZ104" s="22"/>
      <c r="KA104" s="22"/>
      <c r="KB104" s="22"/>
      <c r="KC104" s="22"/>
      <c r="KD104" s="22"/>
      <c r="KE104" s="22"/>
      <c r="KF104" s="22"/>
      <c r="KG104" s="22"/>
      <c r="KH104" s="22"/>
      <c r="KI104" s="22"/>
      <c r="KJ104" s="22"/>
      <c r="KK104" s="22"/>
      <c r="KL104" s="22"/>
      <c r="KM104" s="22"/>
      <c r="KN104" s="22"/>
      <c r="KO104" s="22"/>
      <c r="KP104" s="22"/>
      <c r="KQ104" s="22"/>
      <c r="KR104" s="22"/>
      <c r="KS104" s="22"/>
      <c r="KT104" s="22"/>
      <c r="KU104" s="22"/>
      <c r="KV104" s="22"/>
      <c r="KW104" s="22"/>
      <c r="KX104" s="22"/>
      <c r="KY104" s="22"/>
      <c r="KZ104" s="22"/>
      <c r="LA104" s="22"/>
      <c r="LB104" s="22"/>
      <c r="LC104" s="22"/>
      <c r="LD104" s="22"/>
      <c r="LE104" s="22"/>
      <c r="LF104" s="22"/>
      <c r="LG104" s="22"/>
      <c r="LH104" s="22"/>
      <c r="LI104" s="22"/>
      <c r="LJ104" s="22"/>
      <c r="LK104" s="22"/>
      <c r="LL104" s="22"/>
      <c r="LM104" s="22"/>
      <c r="LN104" s="22"/>
      <c r="LO104" s="22"/>
      <c r="LP104" s="22"/>
      <c r="LQ104" s="22"/>
      <c r="LR104" s="22"/>
      <c r="LS104" s="22"/>
      <c r="LT104" s="22"/>
      <c r="LU104" s="22"/>
      <c r="LV104" s="22"/>
      <c r="LW104" s="22"/>
      <c r="LX104" s="22"/>
      <c r="LY104" s="22"/>
      <c r="LZ104" s="22"/>
      <c r="MA104" s="22"/>
      <c r="MB104" s="22"/>
      <c r="MC104" s="22"/>
      <c r="MD104" s="22"/>
      <c r="ME104" s="22"/>
      <c r="MF104" s="22"/>
      <c r="MG104" s="22"/>
      <c r="MH104" s="22"/>
      <c r="MI104" s="22"/>
      <c r="MJ104" s="22"/>
      <c r="MK104" s="22"/>
      <c r="ML104" s="22"/>
      <c r="MM104" s="22"/>
      <c r="MN104" s="22"/>
      <c r="MO104" s="22"/>
      <c r="MP104" s="22"/>
      <c r="MQ104" s="22"/>
      <c r="MR104" s="22"/>
      <c r="MS104" s="22"/>
      <c r="MT104" s="22"/>
      <c r="MU104" s="17" t="s">
        <v>2066</v>
      </c>
      <c r="MV104" s="17" t="s">
        <v>2067</v>
      </c>
      <c r="MW104" s="17" t="s">
        <v>220</v>
      </c>
    </row>
    <row r="105" spans="1:362" ht="15" customHeight="1">
      <c r="A105" s="225" t="str">
        <f>Table1[[#This Row],[Name]]&amp;Table1[[#This Row],[1. Variable: Geographical area subject to climate change physical risk - acute and chronic events]]</f>
        <v>DZ BANK AG Deutsche Zentral-GenossenschaftsbankDEUTSCHLAND</v>
      </c>
      <c r="B105" s="226" t="s">
        <v>18</v>
      </c>
      <c r="C105" s="227" t="s">
        <v>2337</v>
      </c>
      <c r="D105" s="226" t="s">
        <v>128</v>
      </c>
      <c r="E105" s="228">
        <v>45291</v>
      </c>
      <c r="F105" s="229" t="s">
        <v>157</v>
      </c>
      <c r="G105" s="229" t="s">
        <v>156</v>
      </c>
      <c r="H105" s="132" t="s">
        <v>2252</v>
      </c>
      <c r="I105" s="19">
        <v>638</v>
      </c>
      <c r="J105" s="19">
        <v>41</v>
      </c>
      <c r="K105" s="19">
        <v>26</v>
      </c>
      <c r="L105" s="19">
        <v>7</v>
      </c>
      <c r="M105" s="19">
        <v>8</v>
      </c>
      <c r="N105" s="19">
        <v>7.39</v>
      </c>
      <c r="O105" s="19">
        <v>28</v>
      </c>
      <c r="P105" s="19">
        <v>43</v>
      </c>
      <c r="Q105" s="19">
        <v>11</v>
      </c>
      <c r="R105" s="19">
        <v>5</v>
      </c>
      <c r="S105" s="19">
        <v>1</v>
      </c>
      <c r="T105" s="19">
        <v>-1</v>
      </c>
      <c r="U105" s="19">
        <v>0</v>
      </c>
      <c r="V105" s="19">
        <v>-1</v>
      </c>
      <c r="W105" s="19">
        <v>62</v>
      </c>
      <c r="X105" s="19">
        <v>2</v>
      </c>
      <c r="Y105" s="19">
        <v>2</v>
      </c>
      <c r="Z105" s="19"/>
      <c r="AA105" s="19"/>
      <c r="AB105" s="19">
        <v>4.92</v>
      </c>
      <c r="AC105" s="19">
        <v>1</v>
      </c>
      <c r="AD105" s="19">
        <v>3</v>
      </c>
      <c r="AE105" s="19">
        <v>0</v>
      </c>
      <c r="AF105" s="19">
        <v>3</v>
      </c>
      <c r="AG105" s="19">
        <v>0</v>
      </c>
      <c r="AH105" s="19">
        <v>0</v>
      </c>
      <c r="AI105" s="19">
        <v>0</v>
      </c>
      <c r="AJ105" s="19">
        <v>0</v>
      </c>
      <c r="AK105" s="19">
        <v>8413</v>
      </c>
      <c r="AL105" s="19">
        <v>1129</v>
      </c>
      <c r="AM105" s="19">
        <v>249</v>
      </c>
      <c r="AN105" s="19">
        <v>32</v>
      </c>
      <c r="AO105" s="19">
        <v>14</v>
      </c>
      <c r="AP105" s="19">
        <v>2.81</v>
      </c>
      <c r="AQ105" s="19">
        <v>490</v>
      </c>
      <c r="AR105" s="19">
        <v>900</v>
      </c>
      <c r="AS105" s="19">
        <v>35</v>
      </c>
      <c r="AT105" s="19">
        <v>470</v>
      </c>
      <c r="AU105" s="19">
        <v>123</v>
      </c>
      <c r="AV105" s="19">
        <v>-68</v>
      </c>
      <c r="AW105" s="19">
        <v>-4</v>
      </c>
      <c r="AX105" s="134">
        <v>-61</v>
      </c>
      <c r="AY105" s="22">
        <v>6268</v>
      </c>
      <c r="AZ105" s="22">
        <v>229</v>
      </c>
      <c r="BA105" s="22">
        <v>587</v>
      </c>
      <c r="BB105" s="22">
        <v>664</v>
      </c>
      <c r="BC105" s="22">
        <v>84</v>
      </c>
      <c r="BD105" s="22">
        <v>11.19</v>
      </c>
      <c r="BE105" s="22">
        <v>315</v>
      </c>
      <c r="BF105" s="22">
        <v>990</v>
      </c>
      <c r="BG105" s="22">
        <v>259</v>
      </c>
      <c r="BH105" s="22">
        <v>10</v>
      </c>
      <c r="BI105" s="22">
        <v>0</v>
      </c>
      <c r="BJ105" s="22">
        <v>-3</v>
      </c>
      <c r="BK105" s="22">
        <v>-2</v>
      </c>
      <c r="BL105" s="22">
        <v>0</v>
      </c>
      <c r="BM105" s="22">
        <v>897</v>
      </c>
      <c r="BN105" s="22">
        <v>364</v>
      </c>
      <c r="BO105" s="22">
        <v>37</v>
      </c>
      <c r="BP105" s="22">
        <v>16</v>
      </c>
      <c r="BQ105" s="22">
        <v>20</v>
      </c>
      <c r="BR105" s="22">
        <v>3.1</v>
      </c>
      <c r="BS105" s="22">
        <v>346</v>
      </c>
      <c r="BT105" s="22">
        <v>84</v>
      </c>
      <c r="BU105" s="22">
        <v>7</v>
      </c>
      <c r="BV105" s="22">
        <v>1</v>
      </c>
      <c r="BW105" s="22">
        <v>7</v>
      </c>
      <c r="BX105" s="22">
        <v>-3</v>
      </c>
      <c r="BY105" s="22">
        <v>0</v>
      </c>
      <c r="BZ105" s="22">
        <v>-2</v>
      </c>
      <c r="CA105" s="22">
        <v>2111</v>
      </c>
      <c r="CB105" s="22">
        <v>282</v>
      </c>
      <c r="CC105" s="22">
        <v>42</v>
      </c>
      <c r="CD105" s="22">
        <v>25</v>
      </c>
      <c r="CE105" s="22">
        <v>43</v>
      </c>
      <c r="CF105" s="22">
        <v>5.84</v>
      </c>
      <c r="CG105" s="22">
        <v>130</v>
      </c>
      <c r="CH105" s="22">
        <v>155</v>
      </c>
      <c r="CI105" s="22">
        <v>107</v>
      </c>
      <c r="CJ105" s="22">
        <v>155</v>
      </c>
      <c r="CK105" s="22">
        <v>31</v>
      </c>
      <c r="CL105" s="22">
        <v>-30</v>
      </c>
      <c r="CM105" s="22">
        <v>-1</v>
      </c>
      <c r="CN105" s="22">
        <v>-28</v>
      </c>
      <c r="CO105" s="22">
        <v>5971</v>
      </c>
      <c r="CP105" s="22">
        <v>1167</v>
      </c>
      <c r="CQ105" s="22">
        <v>110</v>
      </c>
      <c r="CR105" s="22">
        <v>35</v>
      </c>
      <c r="CS105" s="22">
        <v>31</v>
      </c>
      <c r="CT105" s="22">
        <v>2.61</v>
      </c>
      <c r="CU105" s="22">
        <v>627</v>
      </c>
      <c r="CV105" s="22">
        <v>643</v>
      </c>
      <c r="CW105" s="22">
        <v>73</v>
      </c>
      <c r="CX105" s="22">
        <v>162</v>
      </c>
      <c r="CY105" s="22">
        <v>15</v>
      </c>
      <c r="CZ105" s="22">
        <v>-16</v>
      </c>
      <c r="DA105" s="22">
        <v>-1</v>
      </c>
      <c r="DB105" s="22">
        <v>-12</v>
      </c>
      <c r="DC105" s="22">
        <v>2352</v>
      </c>
      <c r="DD105" s="22">
        <v>321</v>
      </c>
      <c r="DE105" s="22">
        <v>113</v>
      </c>
      <c r="DF105" s="22">
        <v>84</v>
      </c>
      <c r="DG105" s="22">
        <v>8</v>
      </c>
      <c r="DH105" s="22">
        <v>5.0599999999999996</v>
      </c>
      <c r="DI105" s="22">
        <v>108</v>
      </c>
      <c r="DJ105" s="22">
        <v>357</v>
      </c>
      <c r="DK105" s="22">
        <v>60</v>
      </c>
      <c r="DL105" s="22">
        <v>98</v>
      </c>
      <c r="DM105" s="22">
        <v>22</v>
      </c>
      <c r="DN105" s="22">
        <v>-22</v>
      </c>
      <c r="DO105" s="22">
        <v>-1</v>
      </c>
      <c r="DP105" s="22">
        <v>-19</v>
      </c>
      <c r="DQ105" s="22">
        <v>32392</v>
      </c>
      <c r="DR105" s="22">
        <v>1324</v>
      </c>
      <c r="DS105" s="22">
        <v>1404</v>
      </c>
      <c r="DT105" s="22">
        <v>683</v>
      </c>
      <c r="DU105" s="22">
        <v>1025</v>
      </c>
      <c r="DV105" s="22">
        <v>11.41</v>
      </c>
      <c r="DW105" s="22">
        <v>1056</v>
      </c>
      <c r="DX105" s="22">
        <v>3131</v>
      </c>
      <c r="DY105" s="22">
        <v>249</v>
      </c>
      <c r="DZ105" s="22">
        <v>1855</v>
      </c>
      <c r="EA105" s="22">
        <v>23</v>
      </c>
      <c r="EB105" s="22">
        <v>-25</v>
      </c>
      <c r="EC105" s="22">
        <v>-8</v>
      </c>
      <c r="ED105" s="22">
        <v>-15</v>
      </c>
      <c r="EE105" s="22">
        <v>90859</v>
      </c>
      <c r="EF105" s="22">
        <v>4114</v>
      </c>
      <c r="EG105" s="22">
        <v>3951</v>
      </c>
      <c r="EH105" s="22">
        <v>4166</v>
      </c>
      <c r="EI105" s="22">
        <v>5004</v>
      </c>
      <c r="EJ105" s="22">
        <v>14.88</v>
      </c>
      <c r="EK105" s="22">
        <v>8009</v>
      </c>
      <c r="EL105" s="22">
        <v>8187</v>
      </c>
      <c r="EM105" s="22">
        <v>1040</v>
      </c>
      <c r="EN105" s="22">
        <v>1053</v>
      </c>
      <c r="EO105" s="22">
        <v>89</v>
      </c>
      <c r="EP105" s="22">
        <v>-40</v>
      </c>
      <c r="EQ105" s="22">
        <v>-17</v>
      </c>
      <c r="ER105" s="22">
        <v>-9</v>
      </c>
      <c r="ES105" s="22">
        <v>29857</v>
      </c>
      <c r="ET105" s="22">
        <v>4034</v>
      </c>
      <c r="EU105" s="22">
        <v>1470</v>
      </c>
      <c r="EV105" s="22">
        <v>160</v>
      </c>
      <c r="EW105" s="22">
        <v>98</v>
      </c>
      <c r="EX105" s="22">
        <v>4.33</v>
      </c>
      <c r="EY105" s="22">
        <v>1596</v>
      </c>
      <c r="EZ105" s="22">
        <v>4063</v>
      </c>
      <c r="FA105" s="22">
        <v>102</v>
      </c>
      <c r="FB105" s="22">
        <v>4535</v>
      </c>
      <c r="FC105" s="22">
        <v>153</v>
      </c>
      <c r="FD105" s="22">
        <v>-86</v>
      </c>
      <c r="FE105" s="22">
        <v>-19</v>
      </c>
      <c r="FF105" s="22">
        <v>-66</v>
      </c>
      <c r="FG105" s="22"/>
      <c r="FH105" s="22"/>
      <c r="FI105" s="22"/>
      <c r="FJ105" s="22"/>
      <c r="FK105" s="22"/>
      <c r="FL105" s="22"/>
      <c r="FM105" s="22"/>
      <c r="FN105" s="22"/>
      <c r="FO105" s="22"/>
      <c r="FP105" s="22"/>
      <c r="FQ105" s="22"/>
      <c r="FR105" s="22"/>
      <c r="FS105" s="22"/>
      <c r="FT105" s="22"/>
      <c r="FU105" s="22"/>
      <c r="FV105" s="22"/>
      <c r="FW105" s="22"/>
      <c r="FX105" s="22"/>
      <c r="FY105" s="22"/>
      <c r="FZ105" s="22"/>
      <c r="GA105" s="22"/>
      <c r="GB105" s="22"/>
      <c r="GC105" s="22"/>
      <c r="GD105" s="22"/>
      <c r="GE105" s="22"/>
      <c r="GF105" s="22"/>
      <c r="GG105" s="22"/>
      <c r="GH105" s="22"/>
      <c r="GI105" s="22"/>
      <c r="GJ105" s="22"/>
      <c r="GK105" s="22"/>
      <c r="GL105" s="22"/>
      <c r="GM105" s="22"/>
      <c r="GN105" s="22"/>
      <c r="GO105" s="22"/>
      <c r="GP105" s="22"/>
      <c r="GQ105" s="22"/>
      <c r="GR105" s="22"/>
      <c r="GS105" s="22"/>
      <c r="GT105" s="22"/>
      <c r="GU105" s="22"/>
      <c r="GV105" s="22"/>
      <c r="GW105" s="22"/>
      <c r="GX105" s="22"/>
      <c r="GY105" s="22"/>
      <c r="GZ105" s="22"/>
      <c r="HA105" s="22"/>
      <c r="HB105" s="22"/>
      <c r="HC105" s="22"/>
      <c r="HD105" s="22"/>
      <c r="HE105" s="22"/>
      <c r="HF105" s="22"/>
      <c r="HG105" s="22"/>
      <c r="HH105" s="22"/>
      <c r="HI105" s="22"/>
      <c r="HJ105" s="22"/>
      <c r="HK105" s="22"/>
      <c r="HL105" s="22"/>
      <c r="HM105" s="22"/>
      <c r="HN105" s="22"/>
      <c r="HO105" s="22"/>
      <c r="HP105" s="22"/>
      <c r="HQ105" s="22"/>
      <c r="HR105" s="22"/>
      <c r="HS105" s="22"/>
      <c r="HT105" s="22"/>
      <c r="HU105" s="22"/>
      <c r="HV105" s="22"/>
      <c r="HW105" s="22"/>
      <c r="HX105" s="22"/>
      <c r="HY105" s="22"/>
      <c r="HZ105" s="22"/>
      <c r="IA105" s="22"/>
      <c r="IB105" s="22"/>
      <c r="IC105" s="22"/>
      <c r="ID105" s="22"/>
      <c r="IE105" s="22"/>
      <c r="IF105" s="22"/>
      <c r="IG105" s="22"/>
      <c r="IH105" s="22"/>
      <c r="II105" s="22"/>
      <c r="IJ105" s="22"/>
      <c r="IK105" s="22"/>
      <c r="IL105" s="22"/>
      <c r="IM105" s="22"/>
      <c r="IN105" s="22"/>
      <c r="IO105" s="22"/>
      <c r="IP105" s="22"/>
      <c r="IQ105" s="22"/>
      <c r="IR105" s="22"/>
      <c r="IS105" s="22"/>
      <c r="IT105" s="22"/>
      <c r="IU105" s="22"/>
      <c r="IV105" s="22"/>
      <c r="IW105" s="22"/>
      <c r="IX105" s="22"/>
      <c r="IY105" s="22"/>
      <c r="IZ105" s="22"/>
      <c r="JA105" s="22"/>
      <c r="JB105" s="22"/>
      <c r="JC105" s="22"/>
      <c r="JD105" s="22"/>
      <c r="JE105" s="22"/>
      <c r="JF105" s="22"/>
      <c r="JG105" s="22"/>
      <c r="JH105" s="22"/>
      <c r="JI105" s="22"/>
      <c r="JJ105" s="22"/>
      <c r="JK105" s="22"/>
      <c r="JL105" s="22"/>
      <c r="JM105" s="22"/>
      <c r="JN105" s="22"/>
      <c r="JO105" s="22"/>
      <c r="JP105" s="22"/>
      <c r="JQ105" s="22"/>
      <c r="JR105" s="22"/>
      <c r="JS105" s="22"/>
      <c r="JT105" s="22"/>
      <c r="JU105" s="22"/>
      <c r="JV105" s="22"/>
      <c r="JW105" s="22"/>
      <c r="JX105" s="22"/>
      <c r="JY105" s="22"/>
      <c r="JZ105" s="22"/>
      <c r="KA105" s="22"/>
      <c r="KB105" s="22"/>
      <c r="KC105" s="22"/>
      <c r="KD105" s="22"/>
      <c r="KE105" s="22"/>
      <c r="KF105" s="22"/>
      <c r="KG105" s="22"/>
      <c r="KH105" s="22"/>
      <c r="KI105" s="22"/>
      <c r="KJ105" s="22"/>
      <c r="KK105" s="22"/>
      <c r="KL105" s="22"/>
      <c r="KM105" s="22"/>
      <c r="KN105" s="22"/>
      <c r="KO105" s="22"/>
      <c r="KP105" s="22"/>
      <c r="KQ105" s="22"/>
      <c r="KR105" s="22"/>
      <c r="KS105" s="22"/>
      <c r="KT105" s="22"/>
      <c r="KU105" s="22"/>
      <c r="KV105" s="22"/>
      <c r="KW105" s="22"/>
      <c r="KX105" s="22"/>
      <c r="KY105" s="22"/>
      <c r="KZ105" s="22"/>
      <c r="LA105" s="22"/>
      <c r="LB105" s="22"/>
      <c r="LC105" s="22"/>
      <c r="LD105" s="22"/>
      <c r="LE105" s="22"/>
      <c r="LF105" s="22"/>
      <c r="LG105" s="22"/>
      <c r="LH105" s="22"/>
      <c r="LI105" s="22"/>
      <c r="LJ105" s="22"/>
      <c r="LK105" s="22"/>
      <c r="LL105" s="22"/>
      <c r="LM105" s="22"/>
      <c r="LN105" s="22"/>
      <c r="LO105" s="22"/>
      <c r="LP105" s="22"/>
      <c r="LQ105" s="22"/>
      <c r="LR105" s="22"/>
      <c r="LS105" s="22"/>
      <c r="LT105" s="22"/>
      <c r="LU105" s="22"/>
      <c r="LV105" s="22"/>
      <c r="LW105" s="22"/>
      <c r="LX105" s="22"/>
      <c r="LY105" s="22"/>
      <c r="LZ105" s="22"/>
      <c r="MA105" s="22"/>
      <c r="MB105" s="22"/>
      <c r="MC105" s="22"/>
      <c r="MD105" s="22"/>
      <c r="ME105" s="22"/>
      <c r="MF105" s="22"/>
      <c r="MG105" s="22"/>
      <c r="MH105" s="22"/>
      <c r="MI105" s="22"/>
      <c r="MJ105" s="22"/>
      <c r="MK105" s="22"/>
      <c r="ML105" s="22"/>
      <c r="MM105" s="22"/>
      <c r="MN105" s="22"/>
      <c r="MO105" s="22"/>
      <c r="MP105" s="22"/>
      <c r="MQ105" s="22"/>
      <c r="MR105" s="22"/>
      <c r="MS105" s="22"/>
      <c r="MT105" s="22"/>
      <c r="MU105" s="17" t="s">
        <v>2077</v>
      </c>
      <c r="MW105" s="17" t="s">
        <v>283</v>
      </c>
    </row>
    <row r="106" spans="1:362" ht="15" customHeight="1">
      <c r="A106" s="225" t="str">
        <f>Table1[[#This Row],[Name]]&amp;Table1[[#This Row],[1. Variable: Geographical area subject to climate change physical risk - acute and chronic events]]</f>
        <v>DZ BANK AG Deutsche Zentral-GenossenschaftsbankAUSLAND</v>
      </c>
      <c r="B106" s="230" t="s">
        <v>18</v>
      </c>
      <c r="C106" s="227" t="s">
        <v>2337</v>
      </c>
      <c r="D106" s="226" t="s">
        <v>128</v>
      </c>
      <c r="E106" s="228">
        <v>45291</v>
      </c>
      <c r="F106" s="229" t="s">
        <v>157</v>
      </c>
      <c r="G106" s="229" t="s">
        <v>156</v>
      </c>
      <c r="H106" s="132" t="s">
        <v>2253</v>
      </c>
      <c r="I106" s="19">
        <v>4</v>
      </c>
      <c r="J106" s="19">
        <v>2</v>
      </c>
      <c r="K106" s="19"/>
      <c r="L106" s="19">
        <v>0</v>
      </c>
      <c r="M106" s="19"/>
      <c r="N106" s="19">
        <v>0.41</v>
      </c>
      <c r="O106" s="19">
        <v>2</v>
      </c>
      <c r="P106" s="19"/>
      <c r="Q106" s="19">
        <v>0</v>
      </c>
      <c r="R106" s="19">
        <v>0</v>
      </c>
      <c r="S106" s="19">
        <v>0</v>
      </c>
      <c r="T106" s="19">
        <v>0</v>
      </c>
      <c r="U106" s="19">
        <v>0</v>
      </c>
      <c r="V106" s="19"/>
      <c r="W106" s="19">
        <v>575</v>
      </c>
      <c r="X106" s="19">
        <v>186</v>
      </c>
      <c r="Y106" s="19">
        <v>73</v>
      </c>
      <c r="Z106" s="19">
        <v>20</v>
      </c>
      <c r="AA106" s="19"/>
      <c r="AB106" s="19">
        <v>4.3499999999999996</v>
      </c>
      <c r="AC106" s="19">
        <v>244</v>
      </c>
      <c r="AD106" s="19">
        <v>27</v>
      </c>
      <c r="AE106" s="19">
        <v>8</v>
      </c>
      <c r="AF106" s="19"/>
      <c r="AG106" s="19">
        <v>16</v>
      </c>
      <c r="AH106" s="19">
        <v>-2</v>
      </c>
      <c r="AI106" s="19"/>
      <c r="AJ106" s="19">
        <v>-1</v>
      </c>
      <c r="AK106" s="19">
        <v>4564</v>
      </c>
      <c r="AL106" s="19">
        <v>982</v>
      </c>
      <c r="AM106" s="19">
        <v>555</v>
      </c>
      <c r="AN106" s="19">
        <v>565</v>
      </c>
      <c r="AO106" s="19"/>
      <c r="AP106" s="19">
        <v>5.99</v>
      </c>
      <c r="AQ106" s="19">
        <v>1567</v>
      </c>
      <c r="AR106" s="19">
        <v>289</v>
      </c>
      <c r="AS106" s="19">
        <v>246</v>
      </c>
      <c r="AT106" s="19">
        <v>508</v>
      </c>
      <c r="AU106" s="19">
        <v>35</v>
      </c>
      <c r="AV106" s="19">
        <v>-26</v>
      </c>
      <c r="AW106" s="19">
        <v>-4</v>
      </c>
      <c r="AX106" s="134">
        <v>-17</v>
      </c>
      <c r="AY106" s="22">
        <v>3601</v>
      </c>
      <c r="AZ106" s="22">
        <v>334</v>
      </c>
      <c r="BA106" s="22">
        <v>718</v>
      </c>
      <c r="BB106" s="22">
        <v>381</v>
      </c>
      <c r="BC106" s="22">
        <v>85</v>
      </c>
      <c r="BD106" s="22">
        <v>8.43</v>
      </c>
      <c r="BE106" s="22">
        <v>1137</v>
      </c>
      <c r="BF106" s="22">
        <v>78</v>
      </c>
      <c r="BG106" s="22">
        <v>302</v>
      </c>
      <c r="BH106" s="22">
        <v>176</v>
      </c>
      <c r="BI106" s="22">
        <v>8</v>
      </c>
      <c r="BJ106" s="22">
        <v>-11</v>
      </c>
      <c r="BK106" s="22">
        <v>-2</v>
      </c>
      <c r="BL106" s="22">
        <v>-7</v>
      </c>
      <c r="BM106" s="22">
        <v>207</v>
      </c>
      <c r="BN106" s="22">
        <v>31</v>
      </c>
      <c r="BO106" s="22">
        <v>50</v>
      </c>
      <c r="BP106" s="22">
        <v>29</v>
      </c>
      <c r="BQ106" s="22">
        <v>85</v>
      </c>
      <c r="BR106" s="22">
        <v>14.17</v>
      </c>
      <c r="BS106" s="22">
        <v>187</v>
      </c>
      <c r="BT106" s="22">
        <v>8</v>
      </c>
      <c r="BU106" s="22"/>
      <c r="BV106" s="22">
        <v>29</v>
      </c>
      <c r="BW106" s="22"/>
      <c r="BX106" s="22">
        <v>-1</v>
      </c>
      <c r="BY106" s="22">
        <v>-1</v>
      </c>
      <c r="BZ106" s="22"/>
      <c r="CA106" s="22">
        <v>1013</v>
      </c>
      <c r="CB106" s="22">
        <v>82</v>
      </c>
      <c r="CC106" s="22">
        <v>72</v>
      </c>
      <c r="CD106" s="22">
        <v>171</v>
      </c>
      <c r="CE106" s="22">
        <v>88</v>
      </c>
      <c r="CF106" s="22">
        <v>12.29</v>
      </c>
      <c r="CG106" s="22">
        <v>173</v>
      </c>
      <c r="CH106" s="22">
        <v>176</v>
      </c>
      <c r="CI106" s="22">
        <v>63</v>
      </c>
      <c r="CJ106" s="22">
        <v>355</v>
      </c>
      <c r="CK106" s="22"/>
      <c r="CL106" s="22">
        <v>-1</v>
      </c>
      <c r="CM106" s="22">
        <v>-1</v>
      </c>
      <c r="CN106" s="22"/>
      <c r="CO106" s="22">
        <v>1680</v>
      </c>
      <c r="CP106" s="22">
        <v>933</v>
      </c>
      <c r="CQ106" s="22">
        <v>62</v>
      </c>
      <c r="CR106" s="22"/>
      <c r="CS106" s="22"/>
      <c r="CT106" s="22">
        <v>2.2200000000000002</v>
      </c>
      <c r="CU106" s="22">
        <v>830</v>
      </c>
      <c r="CV106" s="22">
        <v>148</v>
      </c>
      <c r="CW106" s="22">
        <v>17</v>
      </c>
      <c r="CX106" s="22">
        <v>130</v>
      </c>
      <c r="CY106" s="22">
        <v>43</v>
      </c>
      <c r="CZ106" s="22">
        <v>-28</v>
      </c>
      <c r="DA106" s="22">
        <v>-2</v>
      </c>
      <c r="DB106" s="22">
        <v>-26</v>
      </c>
      <c r="DC106" s="22">
        <v>1037</v>
      </c>
      <c r="DD106" s="22">
        <v>237</v>
      </c>
      <c r="DE106" s="22">
        <v>52</v>
      </c>
      <c r="DF106" s="22">
        <v>147</v>
      </c>
      <c r="DG106" s="22"/>
      <c r="DH106" s="22">
        <v>6.94</v>
      </c>
      <c r="DI106" s="22">
        <v>303</v>
      </c>
      <c r="DJ106" s="22">
        <v>69</v>
      </c>
      <c r="DK106" s="22">
        <v>64</v>
      </c>
      <c r="DL106" s="22"/>
      <c r="DM106" s="22">
        <v>56</v>
      </c>
      <c r="DN106" s="22">
        <v>-16</v>
      </c>
      <c r="DO106" s="22">
        <v>0</v>
      </c>
      <c r="DP106" s="22">
        <v>-15</v>
      </c>
      <c r="DQ106" s="22">
        <v>6471</v>
      </c>
      <c r="DR106" s="22">
        <v>944</v>
      </c>
      <c r="DS106" s="22">
        <v>245</v>
      </c>
      <c r="DT106" s="22">
        <v>87</v>
      </c>
      <c r="DU106" s="22">
        <v>11</v>
      </c>
      <c r="DV106" s="22">
        <v>3.56</v>
      </c>
      <c r="DW106" s="22">
        <v>531</v>
      </c>
      <c r="DX106" s="22">
        <v>436</v>
      </c>
      <c r="DY106" s="22">
        <v>320</v>
      </c>
      <c r="DZ106" s="22">
        <v>684</v>
      </c>
      <c r="EA106" s="22">
        <v>39</v>
      </c>
      <c r="EB106" s="22">
        <v>-27</v>
      </c>
      <c r="EC106" s="22">
        <v>-4</v>
      </c>
      <c r="ED106" s="22">
        <v>-22</v>
      </c>
      <c r="EE106" s="22">
        <v>1188</v>
      </c>
      <c r="EF106" s="22">
        <v>268</v>
      </c>
      <c r="EG106" s="22">
        <v>21</v>
      </c>
      <c r="EH106" s="22">
        <v>8</v>
      </c>
      <c r="EI106" s="22"/>
      <c r="EJ106" s="22">
        <v>1.92</v>
      </c>
      <c r="EK106" s="22">
        <v>259</v>
      </c>
      <c r="EL106" s="22">
        <v>29</v>
      </c>
      <c r="EM106" s="22">
        <v>10</v>
      </c>
      <c r="EN106" s="22">
        <v>4</v>
      </c>
      <c r="EO106" s="22">
        <v>1</v>
      </c>
      <c r="EP106" s="22">
        <v>-1</v>
      </c>
      <c r="EQ106" s="22">
        <v>0</v>
      </c>
      <c r="ER106" s="22">
        <v>0</v>
      </c>
      <c r="ES106" s="22">
        <v>2233</v>
      </c>
      <c r="ET106" s="22">
        <v>916</v>
      </c>
      <c r="EU106" s="22">
        <v>371</v>
      </c>
      <c r="EV106" s="22"/>
      <c r="EW106" s="22"/>
      <c r="EX106" s="22">
        <v>3.21</v>
      </c>
      <c r="EY106" s="22">
        <v>562</v>
      </c>
      <c r="EZ106" s="22">
        <v>231</v>
      </c>
      <c r="FA106" s="22">
        <v>494</v>
      </c>
      <c r="FB106" s="22">
        <v>1060</v>
      </c>
      <c r="FC106" s="22"/>
      <c r="FD106" s="22">
        <v>-5</v>
      </c>
      <c r="FE106" s="22">
        <v>-5</v>
      </c>
      <c r="FF106" s="22"/>
      <c r="FG106" s="22"/>
      <c r="FH106" s="22"/>
      <c r="FI106" s="22"/>
      <c r="FJ106" s="22"/>
      <c r="FK106" s="22"/>
      <c r="FL106" s="22"/>
      <c r="FM106" s="22"/>
      <c r="FN106" s="22"/>
      <c r="FO106" s="22"/>
      <c r="FP106" s="22"/>
      <c r="FQ106" s="22"/>
      <c r="FR106" s="22"/>
      <c r="FS106" s="22"/>
      <c r="FT106" s="22"/>
      <c r="FU106" s="22"/>
      <c r="FV106" s="22"/>
      <c r="FW106" s="22"/>
      <c r="FX106" s="22"/>
      <c r="FY106" s="22"/>
      <c r="FZ106" s="22"/>
      <c r="GA106" s="22"/>
      <c r="GB106" s="22"/>
      <c r="GC106" s="22"/>
      <c r="GD106" s="22"/>
      <c r="GE106" s="22"/>
      <c r="GF106" s="22"/>
      <c r="GG106" s="22"/>
      <c r="GH106" s="22"/>
      <c r="GI106" s="22"/>
      <c r="GJ106" s="22"/>
      <c r="GK106" s="22"/>
      <c r="GL106" s="22"/>
      <c r="GM106" s="22"/>
      <c r="GN106" s="22"/>
      <c r="GO106" s="22"/>
      <c r="GP106" s="22"/>
      <c r="GQ106" s="22"/>
      <c r="GR106" s="22"/>
      <c r="GS106" s="22"/>
      <c r="GT106" s="22"/>
      <c r="GU106" s="22"/>
      <c r="GV106" s="22"/>
      <c r="GW106" s="22"/>
      <c r="GX106" s="22"/>
      <c r="GY106" s="22"/>
      <c r="GZ106" s="22"/>
      <c r="HA106" s="22"/>
      <c r="HB106" s="22"/>
      <c r="HC106" s="22"/>
      <c r="HD106" s="22"/>
      <c r="HE106" s="22"/>
      <c r="HF106" s="22"/>
      <c r="HG106" s="22"/>
      <c r="HH106" s="22"/>
      <c r="HI106" s="22"/>
      <c r="HJ106" s="22"/>
      <c r="HK106" s="22"/>
      <c r="HL106" s="22"/>
      <c r="HM106" s="22"/>
      <c r="HN106" s="22"/>
      <c r="HO106" s="22"/>
      <c r="HP106" s="22"/>
      <c r="HQ106" s="22"/>
      <c r="HR106" s="22"/>
      <c r="HS106" s="22"/>
      <c r="HT106" s="22"/>
      <c r="HU106" s="22"/>
      <c r="HV106" s="22"/>
      <c r="HW106" s="22"/>
      <c r="HX106" s="22"/>
      <c r="HY106" s="22"/>
      <c r="HZ106" s="22"/>
      <c r="IA106" s="22"/>
      <c r="IB106" s="22"/>
      <c r="IC106" s="22"/>
      <c r="ID106" s="22"/>
      <c r="IE106" s="22"/>
      <c r="IF106" s="22"/>
      <c r="IG106" s="22"/>
      <c r="IH106" s="22"/>
      <c r="II106" s="22"/>
      <c r="IJ106" s="22"/>
      <c r="IK106" s="22"/>
      <c r="IL106" s="22"/>
      <c r="IM106" s="22"/>
      <c r="IN106" s="22"/>
      <c r="IO106" s="22"/>
      <c r="IP106" s="22"/>
      <c r="IQ106" s="22"/>
      <c r="IR106" s="22"/>
      <c r="IS106" s="22"/>
      <c r="IT106" s="22"/>
      <c r="IU106" s="22"/>
      <c r="IV106" s="22"/>
      <c r="IW106" s="22"/>
      <c r="IX106" s="22"/>
      <c r="IY106" s="22"/>
      <c r="IZ106" s="22"/>
      <c r="JA106" s="22"/>
      <c r="JB106" s="22"/>
      <c r="JC106" s="22"/>
      <c r="JD106" s="22"/>
      <c r="JE106" s="22"/>
      <c r="JF106" s="22"/>
      <c r="JG106" s="22"/>
      <c r="JH106" s="22"/>
      <c r="JI106" s="22"/>
      <c r="JJ106" s="22"/>
      <c r="JK106" s="22"/>
      <c r="JL106" s="22"/>
      <c r="JM106" s="22"/>
      <c r="JN106" s="22"/>
      <c r="JO106" s="22"/>
      <c r="JP106" s="22"/>
      <c r="JQ106" s="22"/>
      <c r="JR106" s="22"/>
      <c r="JS106" s="22"/>
      <c r="JT106" s="22"/>
      <c r="JU106" s="22"/>
      <c r="JV106" s="22"/>
      <c r="JW106" s="22"/>
      <c r="JX106" s="22"/>
      <c r="JY106" s="22"/>
      <c r="JZ106" s="22"/>
      <c r="KA106" s="22"/>
      <c r="KB106" s="22"/>
      <c r="KC106" s="22"/>
      <c r="KD106" s="22"/>
      <c r="KE106" s="22"/>
      <c r="KF106" s="22"/>
      <c r="KG106" s="22"/>
      <c r="KH106" s="22"/>
      <c r="KI106" s="22"/>
      <c r="KJ106" s="22"/>
      <c r="KK106" s="22"/>
      <c r="KL106" s="22"/>
      <c r="KM106" s="22"/>
      <c r="KN106" s="22"/>
      <c r="KO106" s="22"/>
      <c r="KP106" s="22"/>
      <c r="KQ106" s="22"/>
      <c r="KR106" s="22"/>
      <c r="KS106" s="22"/>
      <c r="KT106" s="22"/>
      <c r="KU106" s="22"/>
      <c r="KV106" s="22"/>
      <c r="KW106" s="22"/>
      <c r="KX106" s="22"/>
      <c r="KY106" s="22"/>
      <c r="KZ106" s="22"/>
      <c r="LA106" s="22"/>
      <c r="LB106" s="22"/>
      <c r="LC106" s="22"/>
      <c r="LD106" s="22"/>
      <c r="LE106" s="22"/>
      <c r="LF106" s="22"/>
      <c r="LG106" s="22"/>
      <c r="LH106" s="22"/>
      <c r="LI106" s="22"/>
      <c r="LJ106" s="22"/>
      <c r="LK106" s="22"/>
      <c r="LL106" s="22"/>
      <c r="LM106" s="22"/>
      <c r="LN106" s="22"/>
      <c r="LO106" s="22"/>
      <c r="LP106" s="22"/>
      <c r="LQ106" s="22"/>
      <c r="LR106" s="22"/>
      <c r="LS106" s="22"/>
      <c r="LT106" s="22"/>
      <c r="LU106" s="22"/>
      <c r="LV106" s="22"/>
      <c r="LW106" s="22"/>
      <c r="LX106" s="22"/>
      <c r="LY106" s="22"/>
      <c r="LZ106" s="22"/>
      <c r="MA106" s="22"/>
      <c r="MB106" s="22"/>
      <c r="MC106" s="22"/>
      <c r="MD106" s="22"/>
      <c r="ME106" s="22"/>
      <c r="MF106" s="22"/>
      <c r="MG106" s="22"/>
      <c r="MH106" s="22"/>
      <c r="MI106" s="22"/>
      <c r="MJ106" s="22"/>
      <c r="MK106" s="22"/>
      <c r="ML106" s="22"/>
      <c r="MM106" s="22"/>
      <c r="MN106" s="22"/>
      <c r="MO106" s="22"/>
      <c r="MP106" s="22"/>
      <c r="MQ106" s="22"/>
      <c r="MR106" s="22"/>
      <c r="MS106" s="22"/>
      <c r="MT106" s="22"/>
      <c r="MU106" s="17" t="s">
        <v>2077</v>
      </c>
      <c r="MW106" s="17" t="s">
        <v>283</v>
      </c>
    </row>
    <row r="107" spans="1:362" ht="15" customHeight="1">
      <c r="A107" s="225" t="str">
        <f>Table1[[#This Row],[Name]]&amp;Table1[[#This Row],[1. Variable: Geographical area subject to climate change physical risk - acute and chronic events]]</f>
        <v>Erste Group Bank AGTotal</v>
      </c>
      <c r="B107" s="230" t="s">
        <v>102</v>
      </c>
      <c r="C107" s="227" t="s">
        <v>103</v>
      </c>
      <c r="D107" s="226" t="s">
        <v>140</v>
      </c>
      <c r="E107" s="228">
        <v>45291</v>
      </c>
      <c r="F107" s="229" t="s">
        <v>157</v>
      </c>
      <c r="G107" s="229" t="s">
        <v>156</v>
      </c>
      <c r="H107" s="132" t="s">
        <v>297</v>
      </c>
      <c r="I107" s="19">
        <v>1878.4</v>
      </c>
      <c r="J107" s="19">
        <v>944.1</v>
      </c>
      <c r="K107" s="19">
        <v>484.1</v>
      </c>
      <c r="L107" s="19">
        <v>254.7</v>
      </c>
      <c r="M107" s="19">
        <v>101.8</v>
      </c>
      <c r="N107" s="19">
        <v>5.9</v>
      </c>
      <c r="O107" s="19">
        <v>0</v>
      </c>
      <c r="P107" s="19">
        <v>611.29999999999995</v>
      </c>
      <c r="Q107" s="19">
        <v>1173.5</v>
      </c>
      <c r="R107" s="19">
        <v>237.3</v>
      </c>
      <c r="S107" s="19">
        <v>91.1</v>
      </c>
      <c r="T107" s="19">
        <v>-80.400000000000006</v>
      </c>
      <c r="U107" s="19">
        <v>-14.2</v>
      </c>
      <c r="V107" s="19">
        <v>-54.6</v>
      </c>
      <c r="W107" s="19">
        <v>443.4</v>
      </c>
      <c r="X107" s="19">
        <v>258.5</v>
      </c>
      <c r="Y107" s="19">
        <v>43.6</v>
      </c>
      <c r="Z107" s="19">
        <v>46.1</v>
      </c>
      <c r="AA107" s="19">
        <v>30.9</v>
      </c>
      <c r="AB107" s="19">
        <v>3.8</v>
      </c>
      <c r="AC107" s="19">
        <v>0</v>
      </c>
      <c r="AD107" s="19">
        <v>12</v>
      </c>
      <c r="AE107" s="19">
        <v>367.1</v>
      </c>
      <c r="AF107" s="19">
        <v>59.7</v>
      </c>
      <c r="AG107" s="19">
        <v>1.8</v>
      </c>
      <c r="AH107" s="19">
        <v>-4.2</v>
      </c>
      <c r="AI107" s="19">
        <v>-3.3</v>
      </c>
      <c r="AJ107" s="19">
        <v>-0.5</v>
      </c>
      <c r="AK107" s="19">
        <v>19116.5</v>
      </c>
      <c r="AL107" s="19">
        <v>8577.4</v>
      </c>
      <c r="AM107" s="19">
        <v>3172.4</v>
      </c>
      <c r="AN107" s="19">
        <v>864.9</v>
      </c>
      <c r="AO107" s="19">
        <v>1982.1</v>
      </c>
      <c r="AP107" s="19">
        <v>4.3</v>
      </c>
      <c r="AQ107" s="19">
        <v>0</v>
      </c>
      <c r="AR107" s="19">
        <v>1983.8</v>
      </c>
      <c r="AS107" s="19">
        <v>12613</v>
      </c>
      <c r="AT107" s="19">
        <v>3790.8</v>
      </c>
      <c r="AU107" s="19">
        <v>530.29999999999995</v>
      </c>
      <c r="AV107" s="19">
        <v>-373.3</v>
      </c>
      <c r="AW107" s="19">
        <v>-120.6</v>
      </c>
      <c r="AX107" s="134">
        <v>-226.6</v>
      </c>
      <c r="AY107" s="22">
        <v>5350.4</v>
      </c>
      <c r="AZ107" s="22">
        <v>2564.6999999999998</v>
      </c>
      <c r="BA107" s="22">
        <v>704.8</v>
      </c>
      <c r="BB107" s="22">
        <v>835.3</v>
      </c>
      <c r="BC107" s="22">
        <v>182.6</v>
      </c>
      <c r="BD107" s="22">
        <v>5.5</v>
      </c>
      <c r="BE107" s="22">
        <v>0</v>
      </c>
      <c r="BF107" s="22">
        <v>220</v>
      </c>
      <c r="BG107" s="22">
        <v>4067.5</v>
      </c>
      <c r="BH107" s="22">
        <v>1863</v>
      </c>
      <c r="BI107" s="22">
        <v>26</v>
      </c>
      <c r="BJ107" s="22">
        <v>-67.3</v>
      </c>
      <c r="BK107" s="22">
        <v>-48.4</v>
      </c>
      <c r="BL107" s="22">
        <v>-12.4</v>
      </c>
      <c r="BM107" s="22">
        <v>815.9</v>
      </c>
      <c r="BN107" s="22">
        <v>297.10000000000002</v>
      </c>
      <c r="BO107" s="22">
        <v>198.6</v>
      </c>
      <c r="BP107" s="22">
        <v>85.9</v>
      </c>
      <c r="BQ107" s="22">
        <v>170.2</v>
      </c>
      <c r="BR107" s="22">
        <v>8.1999999999999993</v>
      </c>
      <c r="BS107" s="22">
        <v>0</v>
      </c>
      <c r="BT107" s="22">
        <v>110.3</v>
      </c>
      <c r="BU107" s="22">
        <v>641.5</v>
      </c>
      <c r="BV107" s="22">
        <v>84.3</v>
      </c>
      <c r="BW107" s="22">
        <v>5.8</v>
      </c>
      <c r="BX107" s="22">
        <v>-19.5</v>
      </c>
      <c r="BY107" s="22">
        <v>-13.3</v>
      </c>
      <c r="BZ107" s="22">
        <v>-3.3</v>
      </c>
      <c r="CA107" s="22">
        <v>9429.7999999999993</v>
      </c>
      <c r="CB107" s="22">
        <v>4857.7</v>
      </c>
      <c r="CC107" s="22">
        <v>863.9</v>
      </c>
      <c r="CD107" s="22">
        <v>1300</v>
      </c>
      <c r="CE107" s="22">
        <v>1715.2</v>
      </c>
      <c r="CF107" s="22">
        <v>8</v>
      </c>
      <c r="CG107" s="22">
        <v>0</v>
      </c>
      <c r="CH107" s="22">
        <v>339.9</v>
      </c>
      <c r="CI107" s="22">
        <v>8396.9</v>
      </c>
      <c r="CJ107" s="22">
        <v>2944.5</v>
      </c>
      <c r="CK107" s="22">
        <v>316.39999999999998</v>
      </c>
      <c r="CL107" s="22">
        <v>-247.6</v>
      </c>
      <c r="CM107" s="22">
        <v>-74.8</v>
      </c>
      <c r="CN107" s="22">
        <v>-159.69999999999999</v>
      </c>
      <c r="CO107" s="22">
        <v>12965.7</v>
      </c>
      <c r="CP107" s="22">
        <v>6539.2</v>
      </c>
      <c r="CQ107" s="22">
        <v>1587.6</v>
      </c>
      <c r="CR107" s="22">
        <v>915.7</v>
      </c>
      <c r="CS107" s="22">
        <v>1359.9</v>
      </c>
      <c r="CT107" s="22">
        <v>4.4000000000000004</v>
      </c>
      <c r="CU107" s="22">
        <v>0</v>
      </c>
      <c r="CV107" s="22">
        <v>1204.0999999999999</v>
      </c>
      <c r="CW107" s="22">
        <v>9198.2999999999993</v>
      </c>
      <c r="CX107" s="22">
        <v>2491.6999999999998</v>
      </c>
      <c r="CY107" s="22">
        <v>342.4</v>
      </c>
      <c r="CZ107" s="22">
        <v>-334.4</v>
      </c>
      <c r="DA107" s="22">
        <v>-109.3</v>
      </c>
      <c r="DB107" s="22">
        <v>-191.7</v>
      </c>
      <c r="DC107" s="22">
        <v>4727.3</v>
      </c>
      <c r="DD107" s="22">
        <v>1381.7</v>
      </c>
      <c r="DE107" s="22">
        <v>1268.9000000000001</v>
      </c>
      <c r="DF107" s="22">
        <v>763.5</v>
      </c>
      <c r="DG107" s="22">
        <v>614</v>
      </c>
      <c r="DH107" s="22">
        <v>7.6</v>
      </c>
      <c r="DI107" s="22">
        <v>0</v>
      </c>
      <c r="DJ107" s="22">
        <v>309.39999999999998</v>
      </c>
      <c r="DK107" s="22">
        <v>3718.7</v>
      </c>
      <c r="DL107" s="22">
        <v>666.8</v>
      </c>
      <c r="DM107" s="22">
        <v>84</v>
      </c>
      <c r="DN107" s="22">
        <v>-90.5</v>
      </c>
      <c r="DO107" s="22">
        <v>-31</v>
      </c>
      <c r="DP107" s="22">
        <v>-46.5</v>
      </c>
      <c r="DQ107" s="22">
        <v>30649.4</v>
      </c>
      <c r="DR107" s="22">
        <v>11797.1</v>
      </c>
      <c r="DS107" s="22">
        <v>4567.8999999999996</v>
      </c>
      <c r="DT107" s="22">
        <v>5094.7</v>
      </c>
      <c r="DU107" s="22">
        <v>6056</v>
      </c>
      <c r="DV107" s="22">
        <v>10.5</v>
      </c>
      <c r="DW107" s="22">
        <v>0</v>
      </c>
      <c r="DX107" s="22">
        <v>977.8</v>
      </c>
      <c r="DY107" s="22">
        <v>26538</v>
      </c>
      <c r="DZ107" s="22">
        <v>7805</v>
      </c>
      <c r="EA107" s="22">
        <v>550.70000000000005</v>
      </c>
      <c r="EB107" s="22">
        <v>-456.1</v>
      </c>
      <c r="EC107" s="22">
        <v>-235.9</v>
      </c>
      <c r="ED107" s="22">
        <v>-165.9</v>
      </c>
      <c r="EE107" s="22">
        <v>90076</v>
      </c>
      <c r="EF107" s="22">
        <v>9605.1</v>
      </c>
      <c r="EG107" s="22">
        <v>7158.7</v>
      </c>
      <c r="EH107" s="22">
        <v>23111.3</v>
      </c>
      <c r="EI107" s="22">
        <v>46921</v>
      </c>
      <c r="EJ107" s="22">
        <v>18.7</v>
      </c>
      <c r="EK107" s="22">
        <v>0</v>
      </c>
      <c r="EL107" s="22">
        <v>12972.6</v>
      </c>
      <c r="EM107" s="22">
        <v>73823.5</v>
      </c>
      <c r="EN107" s="22">
        <v>11459</v>
      </c>
      <c r="EO107" s="22">
        <v>1360.3</v>
      </c>
      <c r="EP107" s="22">
        <v>-794.5</v>
      </c>
      <c r="EQ107" s="22">
        <v>-301.89999999999998</v>
      </c>
      <c r="ER107" s="22">
        <v>-428</v>
      </c>
      <c r="ES107" s="22">
        <v>37432.199999999997</v>
      </c>
      <c r="ET107" s="22">
        <v>13017.6</v>
      </c>
      <c r="EU107" s="22">
        <v>8123.5</v>
      </c>
      <c r="EV107" s="22">
        <v>8414.2999999999993</v>
      </c>
      <c r="EW107" s="22">
        <v>3489.3</v>
      </c>
      <c r="EX107" s="22">
        <v>8.6999999999999993</v>
      </c>
      <c r="EY107" s="22">
        <v>0</v>
      </c>
      <c r="EZ107" s="22">
        <v>4246.1000000000004</v>
      </c>
      <c r="FA107" s="22">
        <v>28798.6</v>
      </c>
      <c r="FB107" s="22">
        <v>9629.7000000000007</v>
      </c>
      <c r="FC107" s="22">
        <v>976.4</v>
      </c>
      <c r="FD107" s="22">
        <v>-765.4</v>
      </c>
      <c r="FE107" s="22">
        <v>-337.3</v>
      </c>
      <c r="FF107" s="22">
        <v>-358.5</v>
      </c>
      <c r="FG107" s="22">
        <v>46.7</v>
      </c>
      <c r="FH107" s="22">
        <v>0</v>
      </c>
      <c r="FI107" s="22">
        <v>0</v>
      </c>
      <c r="FJ107" s="22">
        <v>0</v>
      </c>
      <c r="FK107" s="22">
        <v>0</v>
      </c>
      <c r="FL107" s="22">
        <v>0</v>
      </c>
      <c r="FM107" s="22">
        <v>0</v>
      </c>
      <c r="FN107" s="22">
        <v>0</v>
      </c>
      <c r="FO107" s="22">
        <v>0</v>
      </c>
      <c r="FP107" s="22">
        <v>0</v>
      </c>
      <c r="FQ107" s="22">
        <v>0</v>
      </c>
      <c r="FR107" s="22">
        <v>-25.9</v>
      </c>
      <c r="FS107" s="22">
        <v>0</v>
      </c>
      <c r="FT107" s="22">
        <v>0</v>
      </c>
      <c r="FU107" s="22">
        <v>15609</v>
      </c>
      <c r="FV107" s="22">
        <v>4585.2</v>
      </c>
      <c r="FW107" s="22">
        <v>2809.2</v>
      </c>
      <c r="FX107" s="22">
        <v>2746.3</v>
      </c>
      <c r="FY107" s="22">
        <v>2152.3000000000002</v>
      </c>
      <c r="FZ107" s="22">
        <v>8.5</v>
      </c>
      <c r="GA107" s="22">
        <v>0</v>
      </c>
      <c r="GB107" s="22">
        <v>528.29999999999995</v>
      </c>
      <c r="GC107" s="22">
        <v>11764.7</v>
      </c>
      <c r="GD107" s="22">
        <v>3334.4</v>
      </c>
      <c r="GE107" s="22">
        <v>431</v>
      </c>
      <c r="GF107" s="22">
        <v>-354.3</v>
      </c>
      <c r="GG107" s="22">
        <v>-151.69999999999999</v>
      </c>
      <c r="GH107" s="22">
        <v>-175.8</v>
      </c>
      <c r="GI107" s="22"/>
      <c r="GJ107" s="22"/>
      <c r="GK107" s="22"/>
      <c r="GL107" s="22"/>
      <c r="GM107" s="22"/>
      <c r="GN107" s="22"/>
      <c r="GO107" s="22"/>
      <c r="GP107" s="22"/>
      <c r="GQ107" s="22"/>
      <c r="GR107" s="22"/>
      <c r="GS107" s="22"/>
      <c r="GT107" s="22"/>
      <c r="GU107" s="22"/>
      <c r="GV107" s="22"/>
      <c r="GW107" s="22"/>
      <c r="GX107" s="22"/>
      <c r="GY107" s="22"/>
      <c r="GZ107" s="22"/>
      <c r="HA107" s="22"/>
      <c r="HB107" s="22"/>
      <c r="HC107" s="22"/>
      <c r="HD107" s="22"/>
      <c r="HE107" s="22"/>
      <c r="HF107" s="22"/>
      <c r="HG107" s="22"/>
      <c r="HH107" s="22"/>
      <c r="HI107" s="22"/>
      <c r="HJ107" s="22"/>
      <c r="HK107" s="22"/>
      <c r="HL107" s="22"/>
      <c r="HM107" s="22"/>
      <c r="HN107" s="22"/>
      <c r="HO107" s="22"/>
      <c r="HP107" s="22"/>
      <c r="HQ107" s="22"/>
      <c r="HR107" s="22"/>
      <c r="HS107" s="22"/>
      <c r="HT107" s="22"/>
      <c r="HU107" s="22"/>
      <c r="HV107" s="22"/>
      <c r="HW107" s="22"/>
      <c r="HX107" s="22"/>
      <c r="HY107" s="22"/>
      <c r="HZ107" s="22"/>
      <c r="IA107" s="22"/>
      <c r="IB107" s="22"/>
      <c r="IC107" s="22"/>
      <c r="ID107" s="22"/>
      <c r="IE107" s="22"/>
      <c r="IF107" s="22"/>
      <c r="IG107" s="22"/>
      <c r="IH107" s="22"/>
      <c r="II107" s="22"/>
      <c r="IJ107" s="22"/>
      <c r="IK107" s="22"/>
      <c r="IL107" s="22"/>
      <c r="IM107" s="22"/>
      <c r="IN107" s="22"/>
      <c r="IO107" s="22"/>
      <c r="IP107" s="22"/>
      <c r="IQ107" s="22"/>
      <c r="IR107" s="22"/>
      <c r="IS107" s="22"/>
      <c r="IT107" s="22"/>
      <c r="IU107" s="22"/>
      <c r="IV107" s="22"/>
      <c r="IW107" s="22"/>
      <c r="IX107" s="22"/>
      <c r="IY107" s="22"/>
      <c r="IZ107" s="22"/>
      <c r="JA107" s="22"/>
      <c r="JB107" s="22"/>
      <c r="JC107" s="22"/>
      <c r="JD107" s="22"/>
      <c r="JE107" s="22"/>
      <c r="JF107" s="22"/>
      <c r="JG107" s="22"/>
      <c r="JH107" s="22"/>
      <c r="JI107" s="22"/>
      <c r="JJ107" s="22"/>
      <c r="JK107" s="22"/>
      <c r="JL107" s="22"/>
      <c r="JM107" s="22"/>
      <c r="JN107" s="22"/>
      <c r="JO107" s="22"/>
      <c r="JP107" s="22"/>
      <c r="JQ107" s="22"/>
      <c r="JR107" s="22"/>
      <c r="JS107" s="22"/>
      <c r="JT107" s="22"/>
      <c r="JU107" s="22"/>
      <c r="JV107" s="22"/>
      <c r="JW107" s="22"/>
      <c r="JX107" s="22"/>
      <c r="JY107" s="22"/>
      <c r="JZ107" s="22"/>
      <c r="KA107" s="22"/>
      <c r="KB107" s="22"/>
      <c r="KC107" s="22"/>
      <c r="KD107" s="22"/>
      <c r="KE107" s="22"/>
      <c r="KF107" s="22"/>
      <c r="KG107" s="22"/>
      <c r="KH107" s="22"/>
      <c r="KI107" s="22"/>
      <c r="KJ107" s="22"/>
      <c r="KK107" s="22"/>
      <c r="KL107" s="22"/>
      <c r="KM107" s="22"/>
      <c r="KN107" s="22"/>
      <c r="KO107" s="22"/>
      <c r="KP107" s="22"/>
      <c r="KQ107" s="22"/>
      <c r="KR107" s="22"/>
      <c r="KS107" s="22"/>
      <c r="KT107" s="22"/>
      <c r="KU107" s="22"/>
      <c r="KV107" s="22"/>
      <c r="KW107" s="22"/>
      <c r="KX107" s="22"/>
      <c r="KY107" s="22"/>
      <c r="KZ107" s="22"/>
      <c r="LA107" s="22"/>
      <c r="LB107" s="22"/>
      <c r="LC107" s="22"/>
      <c r="LD107" s="22"/>
      <c r="LE107" s="22"/>
      <c r="LF107" s="22"/>
      <c r="LG107" s="22"/>
      <c r="LH107" s="22"/>
      <c r="LI107" s="22"/>
      <c r="LJ107" s="22"/>
      <c r="LK107" s="22"/>
      <c r="LL107" s="22"/>
      <c r="LM107" s="22"/>
      <c r="LN107" s="22"/>
      <c r="LO107" s="22"/>
      <c r="LP107" s="22"/>
      <c r="LQ107" s="22"/>
      <c r="LR107" s="22"/>
      <c r="LS107" s="22"/>
      <c r="LT107" s="22"/>
      <c r="LU107" s="22"/>
      <c r="LV107" s="22"/>
      <c r="LW107" s="22"/>
      <c r="LX107" s="22"/>
      <c r="LY107" s="22"/>
      <c r="LZ107" s="22"/>
      <c r="MA107" s="22"/>
      <c r="MB107" s="22"/>
      <c r="MC107" s="22"/>
      <c r="MD107" s="22"/>
      <c r="ME107" s="22"/>
      <c r="MF107" s="22"/>
      <c r="MG107" s="22"/>
      <c r="MH107" s="22"/>
      <c r="MI107" s="22"/>
      <c r="MJ107" s="22"/>
      <c r="MK107" s="22"/>
      <c r="ML107" s="22"/>
      <c r="MM107" s="22"/>
      <c r="MN107" s="22"/>
      <c r="MO107" s="22"/>
      <c r="MP107" s="22"/>
      <c r="MQ107" s="22"/>
      <c r="MR107" s="22"/>
      <c r="MS107" s="22"/>
      <c r="MT107" s="22"/>
      <c r="MU107" s="17" t="s">
        <v>2055</v>
      </c>
      <c r="MW107" s="17" t="s">
        <v>215</v>
      </c>
    </row>
    <row r="108" spans="1:362" ht="15" customHeight="1">
      <c r="A108" s="225" t="str">
        <f>Table1[[#This Row],[Name]]&amp;Table1[[#This Row],[1. Variable: Geographical area subject to climate change physical risk - acute and chronic events]]</f>
        <v>Erste Group Bank AGAustria</v>
      </c>
      <c r="B108" s="226" t="s">
        <v>102</v>
      </c>
      <c r="C108" s="227" t="s">
        <v>103</v>
      </c>
      <c r="D108" s="226" t="s">
        <v>140</v>
      </c>
      <c r="E108" s="228">
        <v>45291</v>
      </c>
      <c r="F108" s="229" t="s">
        <v>157</v>
      </c>
      <c r="G108" s="229" t="s">
        <v>156</v>
      </c>
      <c r="H108" s="132" t="s">
        <v>1935</v>
      </c>
      <c r="I108" s="19">
        <v>284.60000000000002</v>
      </c>
      <c r="J108" s="19">
        <v>85.1</v>
      </c>
      <c r="K108" s="19">
        <v>56.1</v>
      </c>
      <c r="L108" s="19">
        <v>85.5</v>
      </c>
      <c r="M108" s="19">
        <v>57.7</v>
      </c>
      <c r="N108" s="19">
        <v>10</v>
      </c>
      <c r="O108" s="19">
        <v>0</v>
      </c>
      <c r="P108" s="19">
        <v>9.6</v>
      </c>
      <c r="Q108" s="19">
        <v>274.7</v>
      </c>
      <c r="R108" s="19">
        <v>48.2</v>
      </c>
      <c r="S108" s="19">
        <v>6</v>
      </c>
      <c r="T108" s="19">
        <v>-6</v>
      </c>
      <c r="U108" s="19">
        <v>-2.6</v>
      </c>
      <c r="V108" s="19">
        <v>-1.8</v>
      </c>
      <c r="W108" s="19">
        <v>238.6</v>
      </c>
      <c r="X108" s="19">
        <v>134.1</v>
      </c>
      <c r="Y108" s="19">
        <v>29.4</v>
      </c>
      <c r="Z108" s="19">
        <v>32.6</v>
      </c>
      <c r="AA108" s="19">
        <v>30.3</v>
      </c>
      <c r="AB108" s="19">
        <v>4.2</v>
      </c>
      <c r="AC108" s="19">
        <v>0</v>
      </c>
      <c r="AD108" s="19">
        <v>5.9</v>
      </c>
      <c r="AE108" s="19">
        <v>220.5</v>
      </c>
      <c r="AF108" s="19">
        <v>35.799999999999997</v>
      </c>
      <c r="AG108" s="19">
        <v>1.2</v>
      </c>
      <c r="AH108" s="19">
        <v>-2</v>
      </c>
      <c r="AI108" s="19">
        <v>-1.8</v>
      </c>
      <c r="AJ108" s="19">
        <v>-0.1</v>
      </c>
      <c r="AK108" s="19">
        <v>8185.2</v>
      </c>
      <c r="AL108" s="19">
        <v>4184.7</v>
      </c>
      <c r="AM108" s="19">
        <v>1569.7</v>
      </c>
      <c r="AN108" s="19">
        <v>675.1</v>
      </c>
      <c r="AO108" s="19">
        <v>1643.3</v>
      </c>
      <c r="AP108" s="19">
        <v>4.9000000000000004</v>
      </c>
      <c r="AQ108" s="19">
        <v>0</v>
      </c>
      <c r="AR108" s="19">
        <v>112.2</v>
      </c>
      <c r="AS108" s="19">
        <v>7960.7</v>
      </c>
      <c r="AT108" s="19">
        <v>2182.4</v>
      </c>
      <c r="AU108" s="19">
        <v>293.7</v>
      </c>
      <c r="AV108" s="19">
        <v>-145.30000000000001</v>
      </c>
      <c r="AW108" s="19">
        <v>-42.6</v>
      </c>
      <c r="AX108" s="134">
        <v>-97.7</v>
      </c>
      <c r="AY108" s="22">
        <v>1568.8</v>
      </c>
      <c r="AZ108" s="22">
        <v>470</v>
      </c>
      <c r="BA108" s="22">
        <v>272.10000000000002</v>
      </c>
      <c r="BB108" s="22">
        <v>613.1</v>
      </c>
      <c r="BC108" s="22">
        <v>167.5</v>
      </c>
      <c r="BD108" s="22">
        <v>8.4</v>
      </c>
      <c r="BE108" s="22">
        <v>0</v>
      </c>
      <c r="BF108" s="22">
        <v>15.8</v>
      </c>
      <c r="BG108" s="22">
        <v>1506.9</v>
      </c>
      <c r="BH108" s="22">
        <v>565.6</v>
      </c>
      <c r="BI108" s="22">
        <v>3.3</v>
      </c>
      <c r="BJ108" s="22">
        <v>-19</v>
      </c>
      <c r="BK108" s="22">
        <v>-15.9</v>
      </c>
      <c r="BL108" s="22">
        <v>-1.6</v>
      </c>
      <c r="BM108" s="22">
        <v>285.5</v>
      </c>
      <c r="BN108" s="22">
        <v>81.8</v>
      </c>
      <c r="BO108" s="22">
        <v>70.900000000000006</v>
      </c>
      <c r="BP108" s="22">
        <v>43.7</v>
      </c>
      <c r="BQ108" s="22">
        <v>79.900000000000006</v>
      </c>
      <c r="BR108" s="22">
        <v>8</v>
      </c>
      <c r="BS108" s="22">
        <v>0</v>
      </c>
      <c r="BT108" s="22">
        <v>1.2</v>
      </c>
      <c r="BU108" s="22">
        <v>275.10000000000002</v>
      </c>
      <c r="BV108" s="22">
        <v>26.4</v>
      </c>
      <c r="BW108" s="22">
        <v>3.2</v>
      </c>
      <c r="BX108" s="22">
        <v>-5.6</v>
      </c>
      <c r="BY108" s="22">
        <v>-3.6</v>
      </c>
      <c r="BZ108" s="22">
        <v>-1.6</v>
      </c>
      <c r="CA108" s="22">
        <v>6657.7</v>
      </c>
      <c r="CB108" s="22">
        <v>3390.5</v>
      </c>
      <c r="CC108" s="22">
        <v>461.7</v>
      </c>
      <c r="CD108" s="22">
        <v>1172.4000000000001</v>
      </c>
      <c r="CE108" s="22">
        <v>1611.3</v>
      </c>
      <c r="CF108" s="22">
        <v>9.4</v>
      </c>
      <c r="CG108" s="22">
        <v>0</v>
      </c>
      <c r="CH108" s="22">
        <v>68</v>
      </c>
      <c r="CI108" s="22">
        <v>6568</v>
      </c>
      <c r="CJ108" s="22">
        <v>2089.1999999999998</v>
      </c>
      <c r="CK108" s="22">
        <v>242.2</v>
      </c>
      <c r="CL108" s="22">
        <v>-161.19999999999999</v>
      </c>
      <c r="CM108" s="22">
        <v>-41.9</v>
      </c>
      <c r="CN108" s="22">
        <v>-113.6</v>
      </c>
      <c r="CO108" s="22">
        <v>5054.5</v>
      </c>
      <c r="CP108" s="22">
        <v>2241.1</v>
      </c>
      <c r="CQ108" s="22">
        <v>829.4</v>
      </c>
      <c r="CR108" s="22">
        <v>696.6</v>
      </c>
      <c r="CS108" s="22">
        <v>1032.8</v>
      </c>
      <c r="CT108" s="22">
        <v>6.2</v>
      </c>
      <c r="CU108" s="22">
        <v>0</v>
      </c>
      <c r="CV108" s="22">
        <v>87.6</v>
      </c>
      <c r="CW108" s="22">
        <v>4712.3999999999996</v>
      </c>
      <c r="CX108" s="22">
        <v>1128.9000000000001</v>
      </c>
      <c r="CY108" s="22">
        <v>153.30000000000001</v>
      </c>
      <c r="CZ108" s="22">
        <v>-100.6</v>
      </c>
      <c r="DA108" s="22">
        <v>-25.8</v>
      </c>
      <c r="DB108" s="22">
        <v>-66.900000000000006</v>
      </c>
      <c r="DC108" s="22">
        <v>1618.5</v>
      </c>
      <c r="DD108" s="22">
        <v>368.5</v>
      </c>
      <c r="DE108" s="22">
        <v>297.10000000000002</v>
      </c>
      <c r="DF108" s="22">
        <v>404.3</v>
      </c>
      <c r="DG108" s="22">
        <v>543.79999999999995</v>
      </c>
      <c r="DH108" s="22">
        <v>9.3000000000000007</v>
      </c>
      <c r="DI108" s="22">
        <v>0</v>
      </c>
      <c r="DJ108" s="22">
        <v>22</v>
      </c>
      <c r="DK108" s="22">
        <v>1591.6</v>
      </c>
      <c r="DL108" s="22">
        <v>193.1</v>
      </c>
      <c r="DM108" s="22">
        <v>31.9</v>
      </c>
      <c r="DN108" s="22">
        <v>-25.1</v>
      </c>
      <c r="DO108" s="22">
        <v>-7</v>
      </c>
      <c r="DP108" s="22">
        <v>-15.9</v>
      </c>
      <c r="DQ108" s="22">
        <v>18579.8</v>
      </c>
      <c r="DR108" s="22">
        <v>6515.4</v>
      </c>
      <c r="DS108" s="22">
        <v>1892.4</v>
      </c>
      <c r="DT108" s="22">
        <v>4297.3999999999996</v>
      </c>
      <c r="DU108" s="22">
        <v>5688</v>
      </c>
      <c r="DV108" s="22">
        <v>12.9</v>
      </c>
      <c r="DW108" s="22">
        <v>0</v>
      </c>
      <c r="DX108" s="22">
        <v>87.9</v>
      </c>
      <c r="DY108" s="22">
        <v>18305.3</v>
      </c>
      <c r="DZ108" s="22">
        <v>5533.5</v>
      </c>
      <c r="EA108" s="22">
        <v>449.1</v>
      </c>
      <c r="EB108" s="22">
        <v>-262.2</v>
      </c>
      <c r="EC108" s="22">
        <v>-123.9</v>
      </c>
      <c r="ED108" s="22">
        <v>-126.5</v>
      </c>
      <c r="EE108" s="22">
        <v>50982.3</v>
      </c>
      <c r="EF108" s="22">
        <v>8380.5</v>
      </c>
      <c r="EG108" s="22">
        <v>4719</v>
      </c>
      <c r="EH108" s="22">
        <v>13251.9</v>
      </c>
      <c r="EI108" s="22">
        <v>24624</v>
      </c>
      <c r="EJ108" s="22">
        <v>16.8</v>
      </c>
      <c r="EK108" s="22">
        <v>0</v>
      </c>
      <c r="EL108" s="22">
        <v>839.5</v>
      </c>
      <c r="EM108" s="22">
        <v>50135.9</v>
      </c>
      <c r="EN108" s="22">
        <v>8816.5</v>
      </c>
      <c r="EO108" s="22">
        <v>945.8</v>
      </c>
      <c r="EP108" s="22">
        <v>-417.3</v>
      </c>
      <c r="EQ108" s="22">
        <v>-171.2</v>
      </c>
      <c r="ER108" s="22">
        <v>-222.4</v>
      </c>
      <c r="ES108" s="22">
        <v>16659.599999999999</v>
      </c>
      <c r="ET108" s="22">
        <v>3955.7</v>
      </c>
      <c r="EU108" s="22">
        <v>3068.1</v>
      </c>
      <c r="EV108" s="22">
        <v>6582.2</v>
      </c>
      <c r="EW108" s="22">
        <v>3015.4</v>
      </c>
      <c r="EX108" s="22">
        <v>11.8</v>
      </c>
      <c r="EY108" s="22">
        <v>0</v>
      </c>
      <c r="EZ108" s="22">
        <v>249.4</v>
      </c>
      <c r="FA108" s="22">
        <v>16372</v>
      </c>
      <c r="FB108" s="22">
        <v>5208.7</v>
      </c>
      <c r="FC108" s="22">
        <v>545.5</v>
      </c>
      <c r="FD108" s="22">
        <v>-291.3</v>
      </c>
      <c r="FE108" s="22">
        <v>-127.3</v>
      </c>
      <c r="FF108" s="22">
        <v>-152.4</v>
      </c>
      <c r="FG108" s="22">
        <v>1</v>
      </c>
      <c r="FH108" s="22">
        <v>0</v>
      </c>
      <c r="FI108" s="22">
        <v>0</v>
      </c>
      <c r="FJ108" s="22">
        <v>0</v>
      </c>
      <c r="FK108" s="22">
        <v>0</v>
      </c>
      <c r="FL108" s="22">
        <v>0</v>
      </c>
      <c r="FM108" s="22">
        <v>0</v>
      </c>
      <c r="FN108" s="22">
        <v>0</v>
      </c>
      <c r="FO108" s="22">
        <v>0</v>
      </c>
      <c r="FP108" s="22">
        <v>0</v>
      </c>
      <c r="FQ108" s="22">
        <v>0</v>
      </c>
      <c r="FR108" s="22">
        <v>-0.2</v>
      </c>
      <c r="FS108" s="22">
        <v>0</v>
      </c>
      <c r="FT108" s="22">
        <v>0</v>
      </c>
      <c r="FU108" s="22">
        <v>7555.1</v>
      </c>
      <c r="FV108" s="22">
        <v>2115.1</v>
      </c>
      <c r="FW108" s="22">
        <v>1447.5</v>
      </c>
      <c r="FX108" s="22">
        <v>2106.8000000000002</v>
      </c>
      <c r="FY108" s="22">
        <v>1757.6</v>
      </c>
      <c r="FZ108" s="22">
        <v>9.8000000000000007</v>
      </c>
      <c r="GA108" s="22">
        <v>0</v>
      </c>
      <c r="GB108" s="22">
        <v>37</v>
      </c>
      <c r="GC108" s="22">
        <v>7390</v>
      </c>
      <c r="GD108" s="22">
        <v>2152.6</v>
      </c>
      <c r="GE108" s="22">
        <v>307</v>
      </c>
      <c r="GF108" s="22">
        <v>-179.3</v>
      </c>
      <c r="GG108" s="22">
        <v>-65.400000000000006</v>
      </c>
      <c r="GH108" s="22">
        <v>-104.6</v>
      </c>
      <c r="GI108" s="22"/>
      <c r="GJ108" s="22"/>
      <c r="GK108" s="22"/>
      <c r="GL108" s="22"/>
      <c r="GM108" s="22"/>
      <c r="GN108" s="22"/>
      <c r="GO108" s="22"/>
      <c r="GP108" s="22"/>
      <c r="GQ108" s="22"/>
      <c r="GR108" s="22"/>
      <c r="GS108" s="22"/>
      <c r="GT108" s="22"/>
      <c r="GU108" s="22"/>
      <c r="GV108" s="22"/>
      <c r="GW108" s="22"/>
      <c r="GX108" s="22"/>
      <c r="GY108" s="22"/>
      <c r="GZ108" s="22"/>
      <c r="HA108" s="22"/>
      <c r="HB108" s="22"/>
      <c r="HC108" s="22"/>
      <c r="HD108" s="22"/>
      <c r="HE108" s="22"/>
      <c r="HF108" s="22"/>
      <c r="HG108" s="22"/>
      <c r="HH108" s="22"/>
      <c r="HI108" s="22"/>
      <c r="HJ108" s="22"/>
      <c r="HK108" s="22"/>
      <c r="HL108" s="22"/>
      <c r="HM108" s="22"/>
      <c r="HN108" s="22"/>
      <c r="HO108" s="22"/>
      <c r="HP108" s="22"/>
      <c r="HQ108" s="22"/>
      <c r="HR108" s="22"/>
      <c r="HS108" s="22"/>
      <c r="HT108" s="22"/>
      <c r="HU108" s="22"/>
      <c r="HV108" s="22"/>
      <c r="HW108" s="22"/>
      <c r="HX108" s="22"/>
      <c r="HY108" s="22"/>
      <c r="HZ108" s="22"/>
      <c r="IA108" s="22"/>
      <c r="IB108" s="22"/>
      <c r="IC108" s="22"/>
      <c r="ID108" s="22"/>
      <c r="IE108" s="22"/>
      <c r="IF108" s="22"/>
      <c r="IG108" s="22"/>
      <c r="IH108" s="22"/>
      <c r="II108" s="22"/>
      <c r="IJ108" s="22"/>
      <c r="IK108" s="22"/>
      <c r="IL108" s="22"/>
      <c r="IM108" s="22"/>
      <c r="IN108" s="22"/>
      <c r="IO108" s="22"/>
      <c r="IP108" s="22"/>
      <c r="IQ108" s="22"/>
      <c r="IR108" s="22"/>
      <c r="IS108" s="22"/>
      <c r="IT108" s="22"/>
      <c r="IU108" s="22"/>
      <c r="IV108" s="22"/>
      <c r="IW108" s="22"/>
      <c r="IX108" s="22"/>
      <c r="IY108" s="22"/>
      <c r="IZ108" s="22"/>
      <c r="JA108" s="22"/>
      <c r="JB108" s="22"/>
      <c r="JC108" s="22"/>
      <c r="JD108" s="22"/>
      <c r="JE108" s="22"/>
      <c r="JF108" s="22"/>
      <c r="JG108" s="22"/>
      <c r="JH108" s="22"/>
      <c r="JI108" s="22"/>
      <c r="JJ108" s="22"/>
      <c r="JK108" s="22"/>
      <c r="JL108" s="22"/>
      <c r="JM108" s="22"/>
      <c r="JN108" s="22"/>
      <c r="JO108" s="22"/>
      <c r="JP108" s="22"/>
      <c r="JQ108" s="22"/>
      <c r="JR108" s="22"/>
      <c r="JS108" s="22"/>
      <c r="JT108" s="22"/>
      <c r="JU108" s="22"/>
      <c r="JV108" s="22"/>
      <c r="JW108" s="22"/>
      <c r="JX108" s="22"/>
      <c r="JY108" s="22"/>
      <c r="JZ108" s="22"/>
      <c r="KA108" s="22"/>
      <c r="KB108" s="22"/>
      <c r="KC108" s="22"/>
      <c r="KD108" s="22"/>
      <c r="KE108" s="22"/>
      <c r="KF108" s="22"/>
      <c r="KG108" s="22"/>
      <c r="KH108" s="22"/>
      <c r="KI108" s="22"/>
      <c r="KJ108" s="22"/>
      <c r="KK108" s="22"/>
      <c r="KL108" s="22"/>
      <c r="KM108" s="22"/>
      <c r="KN108" s="22"/>
      <c r="KO108" s="22"/>
      <c r="KP108" s="22"/>
      <c r="KQ108" s="22"/>
      <c r="KR108" s="22"/>
      <c r="KS108" s="22"/>
      <c r="KT108" s="22"/>
      <c r="KU108" s="22"/>
      <c r="KV108" s="22"/>
      <c r="KW108" s="22"/>
      <c r="KX108" s="22"/>
      <c r="KY108" s="22"/>
      <c r="KZ108" s="22"/>
      <c r="LA108" s="22"/>
      <c r="LB108" s="22"/>
      <c r="LC108" s="22"/>
      <c r="LD108" s="22"/>
      <c r="LE108" s="22"/>
      <c r="LF108" s="22"/>
      <c r="LG108" s="22"/>
      <c r="LH108" s="22"/>
      <c r="LI108" s="22"/>
      <c r="LJ108" s="22"/>
      <c r="LK108" s="22"/>
      <c r="LL108" s="22"/>
      <c r="LM108" s="22"/>
      <c r="LN108" s="22"/>
      <c r="LO108" s="22"/>
      <c r="LP108" s="22"/>
      <c r="LQ108" s="22"/>
      <c r="LR108" s="22"/>
      <c r="LS108" s="22"/>
      <c r="LT108" s="22"/>
      <c r="LU108" s="22"/>
      <c r="LV108" s="22"/>
      <c r="LW108" s="22"/>
      <c r="LX108" s="22"/>
      <c r="LY108" s="22"/>
      <c r="LZ108" s="22"/>
      <c r="MA108" s="22"/>
      <c r="MB108" s="22"/>
      <c r="MC108" s="22"/>
      <c r="MD108" s="22"/>
      <c r="ME108" s="22"/>
      <c r="MF108" s="22"/>
      <c r="MG108" s="22"/>
      <c r="MH108" s="22"/>
      <c r="MI108" s="22"/>
      <c r="MJ108" s="22"/>
      <c r="MK108" s="22"/>
      <c r="ML108" s="22"/>
      <c r="MM108" s="22"/>
      <c r="MN108" s="22"/>
      <c r="MO108" s="22"/>
      <c r="MP108" s="22"/>
      <c r="MQ108" s="22"/>
      <c r="MR108" s="22"/>
      <c r="MS108" s="22"/>
      <c r="MT108" s="22"/>
      <c r="MU108" s="17" t="s">
        <v>2055</v>
      </c>
      <c r="MW108" s="17" t="s">
        <v>215</v>
      </c>
    </row>
    <row r="109" spans="1:362" ht="15" customHeight="1">
      <c r="A109" s="225" t="str">
        <f>Table1[[#This Row],[Name]]&amp;Table1[[#This Row],[1. Variable: Geographical area subject to climate change physical risk - acute and chronic events]]</f>
        <v>Erste Group Bank AGCzech Republik</v>
      </c>
      <c r="B109" s="226" t="s">
        <v>102</v>
      </c>
      <c r="C109" s="227" t="s">
        <v>103</v>
      </c>
      <c r="D109" s="226" t="s">
        <v>140</v>
      </c>
      <c r="E109" s="228">
        <v>45291</v>
      </c>
      <c r="F109" s="229" t="s">
        <v>157</v>
      </c>
      <c r="G109" s="229" t="s">
        <v>156</v>
      </c>
      <c r="H109" s="132" t="s">
        <v>1936</v>
      </c>
      <c r="I109" s="19">
        <v>698.2</v>
      </c>
      <c r="J109" s="19">
        <v>330.5</v>
      </c>
      <c r="K109" s="19">
        <v>210.8</v>
      </c>
      <c r="L109" s="19">
        <v>145.30000000000001</v>
      </c>
      <c r="M109" s="19">
        <v>6.3</v>
      </c>
      <c r="N109" s="19">
        <v>6.1</v>
      </c>
      <c r="O109" s="19">
        <v>0</v>
      </c>
      <c r="P109" s="19">
        <v>531.4</v>
      </c>
      <c r="Q109" s="19">
        <v>161.4</v>
      </c>
      <c r="R109" s="19">
        <v>58.7</v>
      </c>
      <c r="S109" s="19">
        <v>31.3</v>
      </c>
      <c r="T109" s="19">
        <v>-25.3</v>
      </c>
      <c r="U109" s="19">
        <v>-4.5999999999999996</v>
      </c>
      <c r="V109" s="19">
        <v>-16.8</v>
      </c>
      <c r="W109" s="19">
        <v>6.6</v>
      </c>
      <c r="X109" s="19">
        <v>5.0999999999999996</v>
      </c>
      <c r="Y109" s="19">
        <v>1.4</v>
      </c>
      <c r="Z109" s="19">
        <v>0</v>
      </c>
      <c r="AA109" s="19">
        <v>0.1</v>
      </c>
      <c r="AB109" s="19">
        <v>3.2</v>
      </c>
      <c r="AC109" s="19">
        <v>0</v>
      </c>
      <c r="AD109" s="19">
        <v>3.7</v>
      </c>
      <c r="AE109" s="19">
        <v>2.9</v>
      </c>
      <c r="AF109" s="19">
        <v>0.2</v>
      </c>
      <c r="AG109" s="19">
        <v>0.4</v>
      </c>
      <c r="AH109" s="19">
        <v>-0.3</v>
      </c>
      <c r="AI109" s="19">
        <v>0</v>
      </c>
      <c r="AJ109" s="19">
        <v>-0.2</v>
      </c>
      <c r="AK109" s="19">
        <v>2713.6</v>
      </c>
      <c r="AL109" s="19">
        <v>1861.7</v>
      </c>
      <c r="AM109" s="19">
        <v>577.70000000000005</v>
      </c>
      <c r="AN109" s="19">
        <v>109.9</v>
      </c>
      <c r="AO109" s="19">
        <v>80.599999999999994</v>
      </c>
      <c r="AP109" s="19">
        <v>3.3</v>
      </c>
      <c r="AQ109" s="19">
        <v>0</v>
      </c>
      <c r="AR109" s="19">
        <v>1451.8</v>
      </c>
      <c r="AS109" s="19">
        <v>1178.2</v>
      </c>
      <c r="AT109" s="19">
        <v>701.1</v>
      </c>
      <c r="AU109" s="19">
        <v>99.6</v>
      </c>
      <c r="AV109" s="19">
        <v>-92.6</v>
      </c>
      <c r="AW109" s="19">
        <v>-20.6</v>
      </c>
      <c r="AX109" s="134">
        <v>-65.3</v>
      </c>
      <c r="AY109" s="22">
        <v>1140.5999999999999</v>
      </c>
      <c r="AZ109" s="22">
        <v>859.4</v>
      </c>
      <c r="BA109" s="22">
        <v>117.3</v>
      </c>
      <c r="BB109" s="22">
        <v>110.3</v>
      </c>
      <c r="BC109" s="22">
        <v>9.1999999999999993</v>
      </c>
      <c r="BD109" s="22">
        <v>4.4000000000000004</v>
      </c>
      <c r="BE109" s="22">
        <v>0</v>
      </c>
      <c r="BF109" s="22">
        <v>124.2</v>
      </c>
      <c r="BG109" s="22">
        <v>971.9</v>
      </c>
      <c r="BH109" s="22">
        <v>275.39999999999998</v>
      </c>
      <c r="BI109" s="22">
        <v>14.2</v>
      </c>
      <c r="BJ109" s="22">
        <v>-17.100000000000001</v>
      </c>
      <c r="BK109" s="22">
        <v>-6.6</v>
      </c>
      <c r="BL109" s="22">
        <v>-9.6999999999999993</v>
      </c>
      <c r="BM109" s="22">
        <v>137.30000000000001</v>
      </c>
      <c r="BN109" s="22">
        <v>49.2</v>
      </c>
      <c r="BO109" s="22">
        <v>76.3</v>
      </c>
      <c r="BP109" s="22">
        <v>11.4</v>
      </c>
      <c r="BQ109" s="22">
        <v>0.4</v>
      </c>
      <c r="BR109" s="22">
        <v>6.9</v>
      </c>
      <c r="BS109" s="22">
        <v>0</v>
      </c>
      <c r="BT109" s="22">
        <v>93.5</v>
      </c>
      <c r="BU109" s="22">
        <v>43.8</v>
      </c>
      <c r="BV109" s="22">
        <v>5.9</v>
      </c>
      <c r="BW109" s="22">
        <v>0.6</v>
      </c>
      <c r="BX109" s="22">
        <v>-1</v>
      </c>
      <c r="BY109" s="22">
        <v>-0.4</v>
      </c>
      <c r="BZ109" s="22">
        <v>-0.4</v>
      </c>
      <c r="CA109" s="22">
        <v>697</v>
      </c>
      <c r="CB109" s="22">
        <v>492.5</v>
      </c>
      <c r="CC109" s="22">
        <v>99.8</v>
      </c>
      <c r="CD109" s="22">
        <v>59.8</v>
      </c>
      <c r="CE109" s="22">
        <v>44.7</v>
      </c>
      <c r="CF109" s="22">
        <v>4.5</v>
      </c>
      <c r="CG109" s="22">
        <v>0</v>
      </c>
      <c r="CH109" s="22">
        <v>210.7</v>
      </c>
      <c r="CI109" s="22">
        <v>486.1</v>
      </c>
      <c r="CJ109" s="22">
        <v>285.60000000000002</v>
      </c>
      <c r="CK109" s="22">
        <v>20.100000000000001</v>
      </c>
      <c r="CL109" s="22">
        <v>-26.4</v>
      </c>
      <c r="CM109" s="22">
        <v>-13.5</v>
      </c>
      <c r="CN109" s="22">
        <v>-10.4</v>
      </c>
      <c r="CO109" s="22">
        <v>2518.1</v>
      </c>
      <c r="CP109" s="22">
        <v>1922.4</v>
      </c>
      <c r="CQ109" s="22">
        <v>347.2</v>
      </c>
      <c r="CR109" s="22">
        <v>114.2</v>
      </c>
      <c r="CS109" s="22">
        <v>73.900000000000006</v>
      </c>
      <c r="CT109" s="22">
        <v>2.9</v>
      </c>
      <c r="CU109" s="22">
        <v>0</v>
      </c>
      <c r="CV109" s="22">
        <v>894.6</v>
      </c>
      <c r="CW109" s="22">
        <v>1563</v>
      </c>
      <c r="CX109" s="22">
        <v>593.9</v>
      </c>
      <c r="CY109" s="22">
        <v>95.3</v>
      </c>
      <c r="CZ109" s="22">
        <v>-101.8</v>
      </c>
      <c r="DA109" s="22">
        <v>-24.3</v>
      </c>
      <c r="DB109" s="22">
        <v>-69.8</v>
      </c>
      <c r="DC109" s="22">
        <v>722.2</v>
      </c>
      <c r="DD109" s="22">
        <v>352.4</v>
      </c>
      <c r="DE109" s="22">
        <v>170.2</v>
      </c>
      <c r="DF109" s="22">
        <v>52.5</v>
      </c>
      <c r="DG109" s="22">
        <v>8.3000000000000007</v>
      </c>
      <c r="DH109" s="22">
        <v>4.5</v>
      </c>
      <c r="DI109" s="22">
        <v>0</v>
      </c>
      <c r="DJ109" s="22">
        <v>166.4</v>
      </c>
      <c r="DK109" s="22">
        <v>416.9</v>
      </c>
      <c r="DL109" s="22">
        <v>213.5</v>
      </c>
      <c r="DM109" s="22">
        <v>8.5</v>
      </c>
      <c r="DN109" s="22">
        <v>-17</v>
      </c>
      <c r="DO109" s="22">
        <v>-11.5</v>
      </c>
      <c r="DP109" s="22">
        <v>-3</v>
      </c>
      <c r="DQ109" s="22">
        <v>4302.8</v>
      </c>
      <c r="DR109" s="22">
        <v>2252.8000000000002</v>
      </c>
      <c r="DS109" s="22">
        <v>1216.4000000000001</v>
      </c>
      <c r="DT109" s="22">
        <v>480.1</v>
      </c>
      <c r="DU109" s="22">
        <v>353.5</v>
      </c>
      <c r="DV109" s="22">
        <v>6.9</v>
      </c>
      <c r="DW109" s="22">
        <v>0</v>
      </c>
      <c r="DX109" s="22">
        <v>730.6</v>
      </c>
      <c r="DY109" s="22">
        <v>3572.2</v>
      </c>
      <c r="DZ109" s="22">
        <v>1184.0999999999999</v>
      </c>
      <c r="EA109" s="22">
        <v>60.1</v>
      </c>
      <c r="EB109" s="22">
        <v>-91.2</v>
      </c>
      <c r="EC109" s="22">
        <v>-62.9</v>
      </c>
      <c r="ED109" s="22">
        <v>-20.5</v>
      </c>
      <c r="EE109" s="22">
        <v>19122.599999999999</v>
      </c>
      <c r="EF109" s="22">
        <v>650.70000000000005</v>
      </c>
      <c r="EG109" s="22">
        <v>1129.9000000000001</v>
      </c>
      <c r="EH109" s="22">
        <v>4480.8</v>
      </c>
      <c r="EI109" s="22">
        <v>12235.1</v>
      </c>
      <c r="EJ109" s="22">
        <v>22.4</v>
      </c>
      <c r="EK109" s="22">
        <v>0</v>
      </c>
      <c r="EL109" s="22">
        <v>9901.2000000000007</v>
      </c>
      <c r="EM109" s="22">
        <v>8595.2999999999993</v>
      </c>
      <c r="EN109" s="22">
        <v>1639.4</v>
      </c>
      <c r="EO109" s="22">
        <v>104.7</v>
      </c>
      <c r="EP109" s="22">
        <v>-117.2</v>
      </c>
      <c r="EQ109" s="22">
        <v>-61.5</v>
      </c>
      <c r="ER109" s="22">
        <v>-39.799999999999997</v>
      </c>
      <c r="ES109" s="22">
        <v>7300.1</v>
      </c>
      <c r="ET109" s="22">
        <v>3868.6</v>
      </c>
      <c r="EU109" s="22">
        <v>1864.9</v>
      </c>
      <c r="EV109" s="22">
        <v>1190</v>
      </c>
      <c r="EW109" s="22">
        <v>337.6</v>
      </c>
      <c r="EX109" s="22">
        <v>6.5</v>
      </c>
      <c r="EY109" s="22">
        <v>0</v>
      </c>
      <c r="EZ109" s="22">
        <v>3432.8</v>
      </c>
      <c r="FA109" s="22">
        <v>3828.3</v>
      </c>
      <c r="FB109" s="22">
        <v>2017.2</v>
      </c>
      <c r="FC109" s="22">
        <v>192</v>
      </c>
      <c r="FD109" s="22">
        <v>-204.6</v>
      </c>
      <c r="FE109" s="22">
        <v>-94.1</v>
      </c>
      <c r="FF109" s="22">
        <v>-94.8</v>
      </c>
      <c r="FG109" s="22">
        <v>0</v>
      </c>
      <c r="FH109" s="22">
        <v>0</v>
      </c>
      <c r="FI109" s="22">
        <v>0</v>
      </c>
      <c r="FJ109" s="22">
        <v>0</v>
      </c>
      <c r="FK109" s="22">
        <v>0</v>
      </c>
      <c r="FL109" s="22">
        <v>0</v>
      </c>
      <c r="FM109" s="22">
        <v>0</v>
      </c>
      <c r="FN109" s="22">
        <v>0</v>
      </c>
      <c r="FO109" s="22">
        <v>0</v>
      </c>
      <c r="FP109" s="22">
        <v>0</v>
      </c>
      <c r="FQ109" s="22">
        <v>0</v>
      </c>
      <c r="FR109" s="22">
        <v>0</v>
      </c>
      <c r="FS109" s="22">
        <v>0</v>
      </c>
      <c r="FT109" s="22">
        <v>0</v>
      </c>
      <c r="FU109" s="22">
        <v>1991.1</v>
      </c>
      <c r="FV109" s="22">
        <v>891</v>
      </c>
      <c r="FW109" s="22">
        <v>428</v>
      </c>
      <c r="FX109" s="22">
        <v>347.3</v>
      </c>
      <c r="FY109" s="22">
        <v>321.8</v>
      </c>
      <c r="FZ109" s="22">
        <v>8.9</v>
      </c>
      <c r="GA109" s="22">
        <v>0</v>
      </c>
      <c r="GB109" s="22">
        <v>388.2</v>
      </c>
      <c r="GC109" s="22">
        <v>1599.9</v>
      </c>
      <c r="GD109" s="22">
        <v>469.1</v>
      </c>
      <c r="GE109" s="22">
        <v>50.3</v>
      </c>
      <c r="GF109" s="22">
        <v>-62.9</v>
      </c>
      <c r="GG109" s="22">
        <v>-28</v>
      </c>
      <c r="GH109" s="22">
        <v>-28.1</v>
      </c>
      <c r="GI109" s="22"/>
      <c r="GJ109" s="22"/>
      <c r="GK109" s="22"/>
      <c r="GL109" s="22"/>
      <c r="GM109" s="22"/>
      <c r="GN109" s="22"/>
      <c r="GO109" s="22"/>
      <c r="GP109" s="22"/>
      <c r="GQ109" s="22"/>
      <c r="GR109" s="22"/>
      <c r="GS109" s="22"/>
      <c r="GT109" s="22"/>
      <c r="GU109" s="22"/>
      <c r="GV109" s="22"/>
      <c r="GW109" s="22"/>
      <c r="GX109" s="22"/>
      <c r="GY109" s="22"/>
      <c r="GZ109" s="22"/>
      <c r="HA109" s="22"/>
      <c r="HB109" s="22"/>
      <c r="HC109" s="22"/>
      <c r="HD109" s="22"/>
      <c r="HE109" s="22"/>
      <c r="HF109" s="22"/>
      <c r="HG109" s="22"/>
      <c r="HH109" s="22"/>
      <c r="HI109" s="22"/>
      <c r="HJ109" s="22"/>
      <c r="HK109" s="22"/>
      <c r="HL109" s="22"/>
      <c r="HM109" s="22"/>
      <c r="HN109" s="22"/>
      <c r="HO109" s="22"/>
      <c r="HP109" s="22"/>
      <c r="HQ109" s="22"/>
      <c r="HR109" s="22"/>
      <c r="HS109" s="22"/>
      <c r="HT109" s="22"/>
      <c r="HU109" s="22"/>
      <c r="HV109" s="22"/>
      <c r="HW109" s="22"/>
      <c r="HX109" s="22"/>
      <c r="HY109" s="22"/>
      <c r="HZ109" s="22"/>
      <c r="IA109" s="22"/>
      <c r="IB109" s="22"/>
      <c r="IC109" s="22"/>
      <c r="ID109" s="22"/>
      <c r="IE109" s="22"/>
      <c r="IF109" s="22"/>
      <c r="IG109" s="22"/>
      <c r="IH109" s="22"/>
      <c r="II109" s="22"/>
      <c r="IJ109" s="22"/>
      <c r="IK109" s="22"/>
      <c r="IL109" s="22"/>
      <c r="IM109" s="22"/>
      <c r="IN109" s="22"/>
      <c r="IO109" s="22"/>
      <c r="IP109" s="22"/>
      <c r="IQ109" s="22"/>
      <c r="IR109" s="22"/>
      <c r="IS109" s="22"/>
      <c r="IT109" s="22"/>
      <c r="IU109" s="22"/>
      <c r="IV109" s="22"/>
      <c r="IW109" s="22"/>
      <c r="IX109" s="22"/>
      <c r="IY109" s="22"/>
      <c r="IZ109" s="22"/>
      <c r="JA109" s="22"/>
      <c r="JB109" s="22"/>
      <c r="JC109" s="22"/>
      <c r="JD109" s="22"/>
      <c r="JE109" s="22"/>
      <c r="JF109" s="22"/>
      <c r="JG109" s="22"/>
      <c r="JH109" s="22"/>
      <c r="JI109" s="22"/>
      <c r="JJ109" s="22"/>
      <c r="JK109" s="22"/>
      <c r="JL109" s="22"/>
      <c r="JM109" s="22"/>
      <c r="JN109" s="22"/>
      <c r="JO109" s="22"/>
      <c r="JP109" s="22"/>
      <c r="JQ109" s="22"/>
      <c r="JR109" s="22"/>
      <c r="JS109" s="22"/>
      <c r="JT109" s="22"/>
      <c r="JU109" s="22"/>
      <c r="JV109" s="22"/>
      <c r="JW109" s="22"/>
      <c r="JX109" s="22"/>
      <c r="JY109" s="22"/>
      <c r="JZ109" s="22"/>
      <c r="KA109" s="22"/>
      <c r="KB109" s="22"/>
      <c r="KC109" s="22"/>
      <c r="KD109" s="22"/>
      <c r="KE109" s="22"/>
      <c r="KF109" s="22"/>
      <c r="KG109" s="22"/>
      <c r="KH109" s="22"/>
      <c r="KI109" s="22"/>
      <c r="KJ109" s="22"/>
      <c r="KK109" s="22"/>
      <c r="KL109" s="22"/>
      <c r="KM109" s="22"/>
      <c r="KN109" s="22"/>
      <c r="KO109" s="22"/>
      <c r="KP109" s="22"/>
      <c r="KQ109" s="22"/>
      <c r="KR109" s="22"/>
      <c r="KS109" s="22"/>
      <c r="KT109" s="22"/>
      <c r="KU109" s="22"/>
      <c r="KV109" s="22"/>
      <c r="KW109" s="22"/>
      <c r="KX109" s="22"/>
      <c r="KY109" s="22"/>
      <c r="KZ109" s="22"/>
      <c r="LA109" s="22"/>
      <c r="LB109" s="22"/>
      <c r="LC109" s="22"/>
      <c r="LD109" s="22"/>
      <c r="LE109" s="22"/>
      <c r="LF109" s="22"/>
      <c r="LG109" s="22"/>
      <c r="LH109" s="22"/>
      <c r="LI109" s="22"/>
      <c r="LJ109" s="22"/>
      <c r="LK109" s="22"/>
      <c r="LL109" s="22"/>
      <c r="LM109" s="22"/>
      <c r="LN109" s="22"/>
      <c r="LO109" s="22"/>
      <c r="LP109" s="22"/>
      <c r="LQ109" s="22"/>
      <c r="LR109" s="22"/>
      <c r="LS109" s="22"/>
      <c r="LT109" s="22"/>
      <c r="LU109" s="22"/>
      <c r="LV109" s="22"/>
      <c r="LW109" s="22"/>
      <c r="LX109" s="22"/>
      <c r="LY109" s="22"/>
      <c r="LZ109" s="22"/>
      <c r="MA109" s="22"/>
      <c r="MB109" s="22"/>
      <c r="MC109" s="22"/>
      <c r="MD109" s="22"/>
      <c r="ME109" s="22"/>
      <c r="MF109" s="22"/>
      <c r="MG109" s="22"/>
      <c r="MH109" s="22"/>
      <c r="MI109" s="22"/>
      <c r="MJ109" s="22"/>
      <c r="MK109" s="22"/>
      <c r="ML109" s="22"/>
      <c r="MM109" s="22"/>
      <c r="MN109" s="22"/>
      <c r="MO109" s="22"/>
      <c r="MP109" s="22"/>
      <c r="MQ109" s="22"/>
      <c r="MR109" s="22"/>
      <c r="MS109" s="22"/>
      <c r="MT109" s="22"/>
      <c r="MU109" s="17" t="s">
        <v>2055</v>
      </c>
      <c r="MW109" s="17" t="s">
        <v>215</v>
      </c>
    </row>
    <row r="110" spans="1:362" ht="15" customHeight="1">
      <c r="A110" s="225" t="str">
        <f>Table1[[#This Row],[Name]]&amp;Table1[[#This Row],[1. Variable: Geographical area subject to climate change physical risk - acute and chronic events]]</f>
        <v>Erste Group Bank AGCroatia</v>
      </c>
      <c r="B110" s="227" t="s">
        <v>102</v>
      </c>
      <c r="C110" s="227" t="s">
        <v>103</v>
      </c>
      <c r="D110" s="226" t="s">
        <v>140</v>
      </c>
      <c r="E110" s="228">
        <v>45291</v>
      </c>
      <c r="F110" s="229" t="s">
        <v>157</v>
      </c>
      <c r="G110" s="229" t="s">
        <v>156</v>
      </c>
      <c r="H110" s="132" t="s">
        <v>1938</v>
      </c>
      <c r="I110" s="19">
        <v>181.8</v>
      </c>
      <c r="J110" s="19">
        <v>128.5</v>
      </c>
      <c r="K110" s="19">
        <v>48.9</v>
      </c>
      <c r="L110" s="19">
        <v>3.9</v>
      </c>
      <c r="M110" s="19">
        <v>0.1</v>
      </c>
      <c r="N110" s="19">
        <v>3.8</v>
      </c>
      <c r="O110" s="19">
        <v>0</v>
      </c>
      <c r="P110" s="19">
        <v>0</v>
      </c>
      <c r="Q110" s="19">
        <v>181.3</v>
      </c>
      <c r="R110" s="19">
        <v>4.3</v>
      </c>
      <c r="S110" s="19">
        <v>3.3</v>
      </c>
      <c r="T110" s="19">
        <v>-2.8</v>
      </c>
      <c r="U110" s="19">
        <v>-0.4</v>
      </c>
      <c r="V110" s="19">
        <v>-1.8</v>
      </c>
      <c r="W110" s="19">
        <v>14.6</v>
      </c>
      <c r="X110" s="19">
        <v>0.8</v>
      </c>
      <c r="Y110" s="19">
        <v>0.3</v>
      </c>
      <c r="Z110" s="19">
        <v>13.3</v>
      </c>
      <c r="AA110" s="19">
        <v>0</v>
      </c>
      <c r="AB110" s="19">
        <v>12.3</v>
      </c>
      <c r="AC110" s="19">
        <v>0</v>
      </c>
      <c r="AD110" s="19">
        <v>0</v>
      </c>
      <c r="AE110" s="19">
        <v>14.4</v>
      </c>
      <c r="AF110" s="19">
        <v>0.3</v>
      </c>
      <c r="AG110" s="19">
        <v>0</v>
      </c>
      <c r="AH110" s="19">
        <v>0</v>
      </c>
      <c r="AI110" s="19">
        <v>0</v>
      </c>
      <c r="AJ110" s="19">
        <v>0</v>
      </c>
      <c r="AK110" s="19">
        <v>681.5</v>
      </c>
      <c r="AL110" s="19">
        <v>384.3</v>
      </c>
      <c r="AM110" s="19">
        <v>270.8</v>
      </c>
      <c r="AN110" s="19">
        <v>14.6</v>
      </c>
      <c r="AO110" s="19">
        <v>6.9</v>
      </c>
      <c r="AP110" s="22">
        <v>4.4000000000000004</v>
      </c>
      <c r="AQ110" s="22">
        <v>0</v>
      </c>
      <c r="AR110" s="22">
        <v>0</v>
      </c>
      <c r="AS110" s="22">
        <v>676.6</v>
      </c>
      <c r="AT110" s="22">
        <v>104.9</v>
      </c>
      <c r="AU110" s="22">
        <v>32.299999999999997</v>
      </c>
      <c r="AV110" s="19">
        <v>-32.799999999999997</v>
      </c>
      <c r="AW110" s="19">
        <v>-6.9</v>
      </c>
      <c r="AX110" s="134">
        <v>-23.8</v>
      </c>
      <c r="AY110" s="22">
        <v>415.9</v>
      </c>
      <c r="AZ110" s="22">
        <v>321.89999999999998</v>
      </c>
      <c r="BA110" s="22">
        <v>89.7</v>
      </c>
      <c r="BB110" s="22">
        <v>4.0999999999999996</v>
      </c>
      <c r="BC110" s="22">
        <v>0.1</v>
      </c>
      <c r="BD110" s="22">
        <v>3</v>
      </c>
      <c r="BE110" s="22">
        <v>0</v>
      </c>
      <c r="BF110" s="22">
        <v>0</v>
      </c>
      <c r="BG110" s="22">
        <v>415.9</v>
      </c>
      <c r="BH110" s="22">
        <v>396.5</v>
      </c>
      <c r="BI110" s="22">
        <v>0.7</v>
      </c>
      <c r="BJ110" s="22">
        <v>-10.7</v>
      </c>
      <c r="BK110" s="22">
        <v>-9.9</v>
      </c>
      <c r="BL110" s="22">
        <v>-0.5</v>
      </c>
      <c r="BM110" s="22">
        <v>78.7</v>
      </c>
      <c r="BN110" s="22">
        <v>37.1</v>
      </c>
      <c r="BO110" s="22">
        <v>12.6</v>
      </c>
      <c r="BP110" s="22">
        <v>27.7</v>
      </c>
      <c r="BQ110" s="22">
        <v>0</v>
      </c>
      <c r="BR110" s="22">
        <v>7.1</v>
      </c>
      <c r="BS110" s="22">
        <v>0</v>
      </c>
      <c r="BT110" s="22">
        <v>0</v>
      </c>
      <c r="BU110" s="22">
        <v>77.5</v>
      </c>
      <c r="BV110" s="22">
        <v>9.1999999999999993</v>
      </c>
      <c r="BW110" s="22">
        <v>0</v>
      </c>
      <c r="BX110" s="22">
        <v>-2</v>
      </c>
      <c r="BY110" s="22">
        <v>-1</v>
      </c>
      <c r="BZ110" s="22">
        <v>0</v>
      </c>
      <c r="CA110" s="22">
        <v>216.4</v>
      </c>
      <c r="CB110" s="22">
        <v>176</v>
      </c>
      <c r="CC110" s="22">
        <v>31</v>
      </c>
      <c r="CD110" s="22">
        <v>3.1</v>
      </c>
      <c r="CE110" s="22">
        <v>0.3</v>
      </c>
      <c r="CF110" s="22">
        <v>2.5</v>
      </c>
      <c r="CG110" s="22">
        <v>0</v>
      </c>
      <c r="CH110" s="22">
        <v>0</v>
      </c>
      <c r="CI110" s="22">
        <v>210.4</v>
      </c>
      <c r="CJ110" s="22">
        <v>31.2</v>
      </c>
      <c r="CK110" s="22">
        <v>10</v>
      </c>
      <c r="CL110" s="22">
        <v>-10.199999999999999</v>
      </c>
      <c r="CM110" s="22">
        <v>-1</v>
      </c>
      <c r="CN110" s="22">
        <v>-8.6</v>
      </c>
      <c r="CO110" s="22">
        <v>501.6</v>
      </c>
      <c r="CP110" s="22">
        <v>398.9</v>
      </c>
      <c r="CQ110" s="22">
        <v>69.400000000000006</v>
      </c>
      <c r="CR110" s="22">
        <v>13.7</v>
      </c>
      <c r="CS110" s="22">
        <v>2.5</v>
      </c>
      <c r="CT110" s="22">
        <v>2.7</v>
      </c>
      <c r="CU110" s="22">
        <v>0</v>
      </c>
      <c r="CV110" s="22">
        <v>0</v>
      </c>
      <c r="CW110" s="22">
        <v>484.5</v>
      </c>
      <c r="CX110" s="22">
        <v>48.8</v>
      </c>
      <c r="CY110" s="22">
        <v>14.5</v>
      </c>
      <c r="CZ110" s="22">
        <v>-13.9</v>
      </c>
      <c r="DA110" s="22">
        <v>-1.5</v>
      </c>
      <c r="DB110" s="22">
        <v>-10.9</v>
      </c>
      <c r="DC110" s="22">
        <v>357.2</v>
      </c>
      <c r="DD110" s="22">
        <v>79.2</v>
      </c>
      <c r="DE110" s="22">
        <v>112.3</v>
      </c>
      <c r="DF110" s="22">
        <v>148.69999999999999</v>
      </c>
      <c r="DG110" s="22">
        <v>2.6</v>
      </c>
      <c r="DH110" s="22">
        <v>10.3</v>
      </c>
      <c r="DI110" s="22">
        <v>0</v>
      </c>
      <c r="DJ110" s="22">
        <v>0</v>
      </c>
      <c r="DK110" s="22">
        <v>342.8</v>
      </c>
      <c r="DL110" s="22">
        <v>26.9</v>
      </c>
      <c r="DM110" s="22">
        <v>6.8</v>
      </c>
      <c r="DN110" s="22">
        <v>-5.3</v>
      </c>
      <c r="DO110" s="22">
        <v>-1</v>
      </c>
      <c r="DP110" s="22">
        <v>-3.4</v>
      </c>
      <c r="DQ110" s="22">
        <v>758.5</v>
      </c>
      <c r="DR110" s="22">
        <v>306.60000000000002</v>
      </c>
      <c r="DS110" s="22">
        <v>271.8</v>
      </c>
      <c r="DT110" s="22">
        <v>173.6</v>
      </c>
      <c r="DU110" s="22">
        <v>5.5</v>
      </c>
      <c r="DV110" s="22">
        <v>6.5</v>
      </c>
      <c r="DW110" s="22">
        <v>0</v>
      </c>
      <c r="DX110" s="22">
        <v>0</v>
      </c>
      <c r="DY110" s="22">
        <v>757.5</v>
      </c>
      <c r="DZ110" s="22">
        <v>106.3</v>
      </c>
      <c r="EA110" s="22">
        <v>26.5</v>
      </c>
      <c r="EB110" s="22">
        <v>-27</v>
      </c>
      <c r="EC110" s="22">
        <v>-11</v>
      </c>
      <c r="ED110" s="22">
        <v>-14</v>
      </c>
      <c r="EE110" s="22">
        <v>1473</v>
      </c>
      <c r="EF110" s="22">
        <v>87.5</v>
      </c>
      <c r="EG110" s="22">
        <v>182.2</v>
      </c>
      <c r="EH110" s="22">
        <v>635.4</v>
      </c>
      <c r="EI110" s="22">
        <v>567.9</v>
      </c>
      <c r="EJ110" s="22">
        <v>17.2</v>
      </c>
      <c r="EK110" s="22">
        <v>0</v>
      </c>
      <c r="EL110" s="22">
        <v>0</v>
      </c>
      <c r="EM110" s="22">
        <v>1473</v>
      </c>
      <c r="EN110" s="22">
        <v>193.8</v>
      </c>
      <c r="EO110" s="22">
        <v>48.8</v>
      </c>
      <c r="EP110" s="22">
        <v>-41.3</v>
      </c>
      <c r="EQ110" s="22">
        <v>-11.3</v>
      </c>
      <c r="ER110" s="22">
        <v>-27.9</v>
      </c>
      <c r="ES110" s="22">
        <v>2104.6999999999998</v>
      </c>
      <c r="ET110" s="22">
        <v>836</v>
      </c>
      <c r="EU110" s="22">
        <v>931.8</v>
      </c>
      <c r="EV110" s="22">
        <v>333.2</v>
      </c>
      <c r="EW110" s="22">
        <v>3.4</v>
      </c>
      <c r="EX110" s="22">
        <v>5.7</v>
      </c>
      <c r="EY110" s="22">
        <v>0</v>
      </c>
      <c r="EZ110" s="22">
        <v>0</v>
      </c>
      <c r="FA110" s="22">
        <v>2104.5</v>
      </c>
      <c r="FB110" s="22">
        <v>416.6</v>
      </c>
      <c r="FC110" s="22">
        <v>82.1</v>
      </c>
      <c r="FD110" s="22">
        <v>-94.1</v>
      </c>
      <c r="FE110" s="22">
        <v>-35.799999999999997</v>
      </c>
      <c r="FF110" s="22">
        <v>-52.9</v>
      </c>
      <c r="FG110" s="22">
        <v>25.4</v>
      </c>
      <c r="FH110" s="22">
        <v>0</v>
      </c>
      <c r="FI110" s="22">
        <v>0</v>
      </c>
      <c r="FJ110" s="22">
        <v>0</v>
      </c>
      <c r="FK110" s="22">
        <v>0</v>
      </c>
      <c r="FL110" s="22">
        <v>0</v>
      </c>
      <c r="FM110" s="22">
        <v>0</v>
      </c>
      <c r="FN110" s="22">
        <v>0</v>
      </c>
      <c r="FO110" s="22">
        <v>0</v>
      </c>
      <c r="FP110" s="22">
        <v>0</v>
      </c>
      <c r="FQ110" s="22">
        <v>0</v>
      </c>
      <c r="FR110" s="22">
        <v>-14</v>
      </c>
      <c r="FS110" s="22">
        <v>0</v>
      </c>
      <c r="FT110" s="22">
        <v>0</v>
      </c>
      <c r="FU110" s="22">
        <v>1247.0999999999999</v>
      </c>
      <c r="FV110" s="22">
        <v>522.20000000000005</v>
      </c>
      <c r="FW110" s="22">
        <v>522.20000000000005</v>
      </c>
      <c r="FX110" s="22">
        <v>177.9</v>
      </c>
      <c r="FY110" s="22">
        <v>1.5</v>
      </c>
      <c r="FZ110" s="22">
        <v>5.8</v>
      </c>
      <c r="GA110" s="22">
        <v>0</v>
      </c>
      <c r="GB110" s="22">
        <v>0</v>
      </c>
      <c r="GC110" s="22">
        <v>1223.7</v>
      </c>
      <c r="GD110" s="22">
        <v>370.9</v>
      </c>
      <c r="GE110" s="22">
        <v>36.200000000000003</v>
      </c>
      <c r="GF110" s="22">
        <v>-52.1</v>
      </c>
      <c r="GG110" s="22">
        <v>-28.8</v>
      </c>
      <c r="GH110" s="22">
        <v>-20.6</v>
      </c>
      <c r="GI110" s="22"/>
      <c r="GJ110" s="22"/>
      <c r="GK110" s="22"/>
      <c r="GL110" s="22"/>
      <c r="GM110" s="22"/>
      <c r="GN110" s="22"/>
      <c r="GO110" s="22"/>
      <c r="GP110" s="22"/>
      <c r="GQ110" s="22"/>
      <c r="GR110" s="22"/>
      <c r="GS110" s="22"/>
      <c r="GT110" s="22"/>
      <c r="GU110" s="22"/>
      <c r="GV110" s="22"/>
      <c r="GW110" s="22"/>
      <c r="GX110" s="22"/>
      <c r="GY110" s="22"/>
      <c r="GZ110" s="22"/>
      <c r="HA110" s="22"/>
      <c r="HB110" s="22"/>
      <c r="HC110" s="22"/>
      <c r="HD110" s="22"/>
      <c r="HE110" s="22"/>
      <c r="HF110" s="22"/>
      <c r="HG110" s="22"/>
      <c r="HH110" s="22"/>
      <c r="HI110" s="22"/>
      <c r="HJ110" s="22"/>
      <c r="HK110" s="22"/>
      <c r="HL110" s="22"/>
      <c r="HM110" s="22"/>
      <c r="HN110" s="22"/>
      <c r="HO110" s="22"/>
      <c r="HP110" s="22"/>
      <c r="HQ110" s="22"/>
      <c r="HR110" s="22"/>
      <c r="HS110" s="22"/>
      <c r="HT110" s="22"/>
      <c r="HU110" s="22"/>
      <c r="HV110" s="22"/>
      <c r="HW110" s="22"/>
      <c r="HX110" s="22"/>
      <c r="HY110" s="22"/>
      <c r="HZ110" s="22"/>
      <c r="IA110" s="22"/>
      <c r="IB110" s="22"/>
      <c r="IC110" s="22"/>
      <c r="ID110" s="22"/>
      <c r="IE110" s="22"/>
      <c r="IF110" s="22"/>
      <c r="IG110" s="22"/>
      <c r="IH110" s="22"/>
      <c r="II110" s="22"/>
      <c r="IJ110" s="22"/>
      <c r="IK110" s="22"/>
      <c r="IL110" s="22"/>
      <c r="IM110" s="22"/>
      <c r="IN110" s="22"/>
      <c r="IO110" s="22"/>
      <c r="IP110" s="22"/>
      <c r="IQ110" s="22"/>
      <c r="IR110" s="22"/>
      <c r="IS110" s="22"/>
      <c r="IT110" s="22"/>
      <c r="IU110" s="22"/>
      <c r="IV110" s="22"/>
      <c r="IW110" s="22"/>
      <c r="IX110" s="22"/>
      <c r="IY110" s="22"/>
      <c r="IZ110" s="22"/>
      <c r="JA110" s="22"/>
      <c r="JB110" s="22"/>
      <c r="JC110" s="22"/>
      <c r="JD110" s="22"/>
      <c r="JE110" s="22"/>
      <c r="JF110" s="22"/>
      <c r="JG110" s="22"/>
      <c r="JH110" s="22"/>
      <c r="JI110" s="22"/>
      <c r="JJ110" s="22"/>
      <c r="JK110" s="22"/>
      <c r="JL110" s="22"/>
      <c r="JM110" s="22"/>
      <c r="JN110" s="22"/>
      <c r="JO110" s="22"/>
      <c r="JP110" s="22"/>
      <c r="JQ110" s="22"/>
      <c r="JR110" s="22"/>
      <c r="JS110" s="22"/>
      <c r="JT110" s="22"/>
      <c r="JU110" s="22"/>
      <c r="JV110" s="22"/>
      <c r="JW110" s="22"/>
      <c r="JX110" s="22"/>
      <c r="JY110" s="22"/>
      <c r="JZ110" s="22"/>
      <c r="KA110" s="22"/>
      <c r="KB110" s="22"/>
      <c r="KC110" s="22"/>
      <c r="KD110" s="22"/>
      <c r="KE110" s="22"/>
      <c r="KF110" s="22"/>
      <c r="KG110" s="22"/>
      <c r="KH110" s="22"/>
      <c r="KI110" s="22"/>
      <c r="KJ110" s="22"/>
      <c r="KK110" s="22"/>
      <c r="KL110" s="22"/>
      <c r="KM110" s="22"/>
      <c r="KN110" s="22"/>
      <c r="KO110" s="22"/>
      <c r="KP110" s="22"/>
      <c r="KQ110" s="22"/>
      <c r="KR110" s="22"/>
      <c r="KS110" s="22"/>
      <c r="KT110" s="22"/>
      <c r="KU110" s="22"/>
      <c r="KV110" s="22"/>
      <c r="KW110" s="22"/>
      <c r="KX110" s="22"/>
      <c r="KY110" s="22"/>
      <c r="KZ110" s="22"/>
      <c r="LA110" s="22"/>
      <c r="LB110" s="22"/>
      <c r="LC110" s="22"/>
      <c r="LD110" s="22"/>
      <c r="LE110" s="22"/>
      <c r="LF110" s="22"/>
      <c r="LG110" s="22"/>
      <c r="LH110" s="22"/>
      <c r="LI110" s="22"/>
      <c r="LJ110" s="22"/>
      <c r="LK110" s="22"/>
      <c r="LL110" s="22"/>
      <c r="LM110" s="22"/>
      <c r="LN110" s="22"/>
      <c r="LO110" s="22"/>
      <c r="LP110" s="22"/>
      <c r="LQ110" s="22"/>
      <c r="LR110" s="22"/>
      <c r="LS110" s="22"/>
      <c r="LT110" s="22"/>
      <c r="LU110" s="22"/>
      <c r="LV110" s="22"/>
      <c r="LW110" s="22"/>
      <c r="LX110" s="22"/>
      <c r="LY110" s="22"/>
      <c r="LZ110" s="22"/>
      <c r="MA110" s="22"/>
      <c r="MB110" s="22"/>
      <c r="MC110" s="22"/>
      <c r="MD110" s="22"/>
      <c r="ME110" s="22"/>
      <c r="MF110" s="22"/>
      <c r="MG110" s="22"/>
      <c r="MH110" s="22"/>
      <c r="MI110" s="22"/>
      <c r="MJ110" s="22"/>
      <c r="MK110" s="22"/>
      <c r="ML110" s="22"/>
      <c r="MM110" s="22"/>
      <c r="MN110" s="22"/>
      <c r="MO110" s="22"/>
      <c r="MP110" s="22"/>
      <c r="MQ110" s="22"/>
      <c r="MR110" s="22"/>
      <c r="MS110" s="22"/>
      <c r="MT110" s="22"/>
      <c r="MU110" s="17" t="s">
        <v>2055</v>
      </c>
      <c r="MW110" s="17" t="s">
        <v>215</v>
      </c>
    </row>
    <row r="111" spans="1:362" ht="15" customHeight="1">
      <c r="A111" s="225" t="str">
        <f>Table1[[#This Row],[Name]]&amp;Table1[[#This Row],[1. Variable: Geographical area subject to climate change physical risk - acute and chronic events]]</f>
        <v>Erste Group Bank AGHungary</v>
      </c>
      <c r="B111" s="230" t="s">
        <v>102</v>
      </c>
      <c r="C111" s="227" t="s">
        <v>103</v>
      </c>
      <c r="D111" s="226" t="s">
        <v>140</v>
      </c>
      <c r="E111" s="228">
        <v>45291</v>
      </c>
      <c r="F111" s="229" t="s">
        <v>157</v>
      </c>
      <c r="G111" s="229" t="s">
        <v>156</v>
      </c>
      <c r="H111" s="142" t="s">
        <v>2254</v>
      </c>
      <c r="I111" s="19">
        <v>182.7</v>
      </c>
      <c r="J111" s="19">
        <v>84.9</v>
      </c>
      <c r="K111" s="19">
        <v>62.3</v>
      </c>
      <c r="L111" s="19">
        <v>2.4</v>
      </c>
      <c r="M111" s="19">
        <v>27.8</v>
      </c>
      <c r="N111" s="19">
        <v>3.6</v>
      </c>
      <c r="O111" s="19">
        <v>0</v>
      </c>
      <c r="P111" s="19">
        <v>0</v>
      </c>
      <c r="Q111" s="19">
        <v>177.4</v>
      </c>
      <c r="R111" s="19">
        <v>37.700000000000003</v>
      </c>
      <c r="S111" s="19">
        <v>11.9</v>
      </c>
      <c r="T111" s="19">
        <v>-11.4</v>
      </c>
      <c r="U111" s="19">
        <v>-0.7</v>
      </c>
      <c r="V111" s="19">
        <v>-10.4</v>
      </c>
      <c r="W111" s="19">
        <v>2.6</v>
      </c>
      <c r="X111" s="19">
        <v>2.1</v>
      </c>
      <c r="Y111" s="19">
        <v>0.1</v>
      </c>
      <c r="Z111" s="19">
        <v>0</v>
      </c>
      <c r="AA111" s="19">
        <v>0.3</v>
      </c>
      <c r="AB111" s="19">
        <v>2.1</v>
      </c>
      <c r="AC111" s="19">
        <v>0</v>
      </c>
      <c r="AD111" s="19">
        <v>0</v>
      </c>
      <c r="AE111" s="19">
        <v>2.6</v>
      </c>
      <c r="AF111" s="19">
        <v>0.8</v>
      </c>
      <c r="AG111" s="19">
        <v>0</v>
      </c>
      <c r="AH111" s="19">
        <v>0</v>
      </c>
      <c r="AI111" s="19">
        <v>0</v>
      </c>
      <c r="AJ111" s="19">
        <v>0</v>
      </c>
      <c r="AK111" s="19">
        <v>690.6</v>
      </c>
      <c r="AL111" s="19">
        <v>395</v>
      </c>
      <c r="AM111" s="19">
        <v>164.2</v>
      </c>
      <c r="AN111" s="19">
        <v>2.6</v>
      </c>
      <c r="AO111" s="19">
        <v>113.1</v>
      </c>
      <c r="AP111" s="22">
        <v>2.7</v>
      </c>
      <c r="AQ111" s="22">
        <v>0</v>
      </c>
      <c r="AR111" s="22">
        <v>0</v>
      </c>
      <c r="AS111" s="22">
        <v>674.9</v>
      </c>
      <c r="AT111" s="22">
        <v>130.6</v>
      </c>
      <c r="AU111" s="22">
        <v>14.7</v>
      </c>
      <c r="AV111" s="19">
        <v>-10.5</v>
      </c>
      <c r="AW111" s="19">
        <v>-2.2999999999999998</v>
      </c>
      <c r="AX111" s="134">
        <v>-6.7</v>
      </c>
      <c r="AY111" s="22">
        <v>289.60000000000002</v>
      </c>
      <c r="AZ111" s="22">
        <v>210.1</v>
      </c>
      <c r="BA111" s="22">
        <v>38.9</v>
      </c>
      <c r="BB111" s="22">
        <v>39.1</v>
      </c>
      <c r="BC111" s="22">
        <v>1.5</v>
      </c>
      <c r="BD111" s="22">
        <v>2.8</v>
      </c>
      <c r="BE111" s="22">
        <v>0</v>
      </c>
      <c r="BF111" s="22">
        <v>0</v>
      </c>
      <c r="BG111" s="22">
        <v>289.60000000000002</v>
      </c>
      <c r="BH111" s="22">
        <v>218</v>
      </c>
      <c r="BI111" s="22">
        <v>0</v>
      </c>
      <c r="BJ111" s="22">
        <v>-3</v>
      </c>
      <c r="BK111" s="22">
        <v>-2.8</v>
      </c>
      <c r="BL111" s="22">
        <v>0</v>
      </c>
      <c r="BM111" s="22">
        <v>6</v>
      </c>
      <c r="BN111" s="22">
        <v>4.2</v>
      </c>
      <c r="BO111" s="22">
        <v>1</v>
      </c>
      <c r="BP111" s="22">
        <v>0</v>
      </c>
      <c r="BQ111" s="22">
        <v>0.8</v>
      </c>
      <c r="BR111" s="22">
        <v>2.9</v>
      </c>
      <c r="BS111" s="22">
        <v>0</v>
      </c>
      <c r="BT111" s="22">
        <v>0</v>
      </c>
      <c r="BU111" s="22">
        <v>6</v>
      </c>
      <c r="BV111" s="22">
        <v>2</v>
      </c>
      <c r="BW111" s="22">
        <v>0</v>
      </c>
      <c r="BX111" s="22">
        <v>-0.1</v>
      </c>
      <c r="BY111" s="22">
        <v>0</v>
      </c>
      <c r="BZ111" s="22">
        <v>0</v>
      </c>
      <c r="CA111" s="22">
        <v>127.6</v>
      </c>
      <c r="CB111" s="22">
        <v>40.9</v>
      </c>
      <c r="CC111" s="22">
        <v>10.3</v>
      </c>
      <c r="CD111" s="22">
        <v>43.3</v>
      </c>
      <c r="CE111" s="22">
        <v>32.9</v>
      </c>
      <c r="CF111" s="22">
        <v>6</v>
      </c>
      <c r="CG111" s="22">
        <v>0</v>
      </c>
      <c r="CH111" s="22">
        <v>0</v>
      </c>
      <c r="CI111" s="22">
        <v>127.4</v>
      </c>
      <c r="CJ111" s="22">
        <v>22.7</v>
      </c>
      <c r="CK111" s="22">
        <v>7.6</v>
      </c>
      <c r="CL111" s="22">
        <v>-4.9000000000000004</v>
      </c>
      <c r="CM111" s="22">
        <v>-0.8</v>
      </c>
      <c r="CN111" s="22">
        <v>-3.8</v>
      </c>
      <c r="CO111" s="22">
        <v>482.1</v>
      </c>
      <c r="CP111" s="22">
        <v>234.4</v>
      </c>
      <c r="CQ111" s="22">
        <v>64.5</v>
      </c>
      <c r="CR111" s="22">
        <v>2.1</v>
      </c>
      <c r="CS111" s="22">
        <v>180.7</v>
      </c>
      <c r="CT111" s="22">
        <v>2.1</v>
      </c>
      <c r="CU111" s="22">
        <v>0</v>
      </c>
      <c r="CV111" s="22">
        <v>0</v>
      </c>
      <c r="CW111" s="22">
        <v>481.7</v>
      </c>
      <c r="CX111" s="22">
        <v>108.1</v>
      </c>
      <c r="CY111" s="22">
        <v>15</v>
      </c>
      <c r="CZ111" s="22">
        <v>-11.4</v>
      </c>
      <c r="DA111" s="22">
        <v>-2</v>
      </c>
      <c r="DB111" s="22">
        <v>-8.3000000000000007</v>
      </c>
      <c r="DC111" s="22">
        <v>127.6</v>
      </c>
      <c r="DD111" s="22">
        <v>29.2</v>
      </c>
      <c r="DE111" s="22">
        <v>63.1</v>
      </c>
      <c r="DF111" s="22">
        <v>24.4</v>
      </c>
      <c r="DG111" s="22">
        <v>9.6</v>
      </c>
      <c r="DH111" s="22">
        <v>6.5</v>
      </c>
      <c r="DI111" s="22">
        <v>0</v>
      </c>
      <c r="DJ111" s="22">
        <v>0</v>
      </c>
      <c r="DK111" s="22">
        <v>126.3</v>
      </c>
      <c r="DL111" s="22">
        <v>57.2</v>
      </c>
      <c r="DM111" s="22">
        <v>0.4</v>
      </c>
      <c r="DN111" s="22">
        <v>-1.9</v>
      </c>
      <c r="DO111" s="22">
        <v>-1.6</v>
      </c>
      <c r="DP111" s="22">
        <v>-0.1</v>
      </c>
      <c r="DQ111" s="22">
        <v>1064</v>
      </c>
      <c r="DR111" s="22">
        <v>860.9</v>
      </c>
      <c r="DS111" s="22">
        <v>195.4</v>
      </c>
      <c r="DT111" s="22">
        <v>4.4000000000000004</v>
      </c>
      <c r="DU111" s="22">
        <v>3.3</v>
      </c>
      <c r="DV111" s="22">
        <v>3.9</v>
      </c>
      <c r="DW111" s="22">
        <v>0</v>
      </c>
      <c r="DX111" s="22">
        <v>0</v>
      </c>
      <c r="DY111" s="22">
        <v>1064</v>
      </c>
      <c r="DZ111" s="22">
        <v>105.3</v>
      </c>
      <c r="EA111" s="22">
        <v>1.1000000000000001</v>
      </c>
      <c r="EB111" s="22">
        <v>-6.5</v>
      </c>
      <c r="EC111" s="22">
        <v>-2.5</v>
      </c>
      <c r="ED111" s="22">
        <v>-0.5</v>
      </c>
      <c r="EE111" s="22">
        <v>1514.3</v>
      </c>
      <c r="EF111" s="22">
        <v>78.2</v>
      </c>
      <c r="EG111" s="22">
        <v>252.4</v>
      </c>
      <c r="EH111" s="22">
        <v>759.1</v>
      </c>
      <c r="EI111" s="22">
        <v>423.1</v>
      </c>
      <c r="EJ111" s="22">
        <v>15</v>
      </c>
      <c r="EK111" s="22">
        <v>0</v>
      </c>
      <c r="EL111" s="22">
        <v>0</v>
      </c>
      <c r="EM111" s="22">
        <v>1512.8</v>
      </c>
      <c r="EN111" s="22">
        <v>93.8</v>
      </c>
      <c r="EO111" s="22">
        <v>32.5</v>
      </c>
      <c r="EP111" s="22">
        <v>-31.7</v>
      </c>
      <c r="EQ111" s="22">
        <v>-7.1</v>
      </c>
      <c r="ER111" s="22">
        <v>-20.399999999999999</v>
      </c>
      <c r="ES111" s="22">
        <v>1873</v>
      </c>
      <c r="ET111" s="22">
        <v>1281.8</v>
      </c>
      <c r="EU111" s="22">
        <v>518.1</v>
      </c>
      <c r="EV111" s="22">
        <v>13.7</v>
      </c>
      <c r="EW111" s="22">
        <v>51.9</v>
      </c>
      <c r="EX111" s="22">
        <v>3.6</v>
      </c>
      <c r="EY111" s="22">
        <v>0</v>
      </c>
      <c r="EZ111" s="22">
        <v>0</v>
      </c>
      <c r="FA111" s="22">
        <v>1865.6</v>
      </c>
      <c r="FB111" s="22">
        <v>258.89999999999998</v>
      </c>
      <c r="FC111" s="22">
        <v>37</v>
      </c>
      <c r="FD111" s="22">
        <v>-36.700000000000003</v>
      </c>
      <c r="FE111" s="22">
        <v>-6.1</v>
      </c>
      <c r="FF111" s="22">
        <v>-24</v>
      </c>
      <c r="FG111" s="22">
        <v>2.6</v>
      </c>
      <c r="FH111" s="22">
        <v>0</v>
      </c>
      <c r="FI111" s="22">
        <v>0</v>
      </c>
      <c r="FJ111" s="22">
        <v>0</v>
      </c>
      <c r="FK111" s="22">
        <v>0</v>
      </c>
      <c r="FL111" s="22">
        <v>0</v>
      </c>
      <c r="FM111" s="22">
        <v>0</v>
      </c>
      <c r="FN111" s="22">
        <v>0</v>
      </c>
      <c r="FO111" s="22">
        <v>0</v>
      </c>
      <c r="FP111" s="22">
        <v>0</v>
      </c>
      <c r="FQ111" s="22">
        <v>0</v>
      </c>
      <c r="FR111" s="22">
        <v>-0.2</v>
      </c>
      <c r="FS111" s="22">
        <v>0</v>
      </c>
      <c r="FT111" s="22">
        <v>0</v>
      </c>
      <c r="FU111" s="22">
        <v>364.2</v>
      </c>
      <c r="FV111" s="22">
        <v>186.6</v>
      </c>
      <c r="FW111" s="22">
        <v>118.6</v>
      </c>
      <c r="FX111" s="22">
        <v>6.5</v>
      </c>
      <c r="FY111" s="22">
        <v>52.4</v>
      </c>
      <c r="FZ111" s="22">
        <v>4.3</v>
      </c>
      <c r="GA111" s="22">
        <v>0</v>
      </c>
      <c r="GB111" s="22">
        <v>0</v>
      </c>
      <c r="GC111" s="22">
        <v>364.2</v>
      </c>
      <c r="GD111" s="22">
        <v>85.9</v>
      </c>
      <c r="GE111" s="22">
        <v>24.2</v>
      </c>
      <c r="GF111" s="22">
        <v>-17.3</v>
      </c>
      <c r="GG111" s="22">
        <v>-2.5</v>
      </c>
      <c r="GH111" s="22">
        <v>-13.6</v>
      </c>
      <c r="GI111" s="22"/>
      <c r="GJ111" s="22"/>
      <c r="GK111" s="22"/>
      <c r="GL111" s="22"/>
      <c r="GM111" s="22"/>
      <c r="GN111" s="22"/>
      <c r="GO111" s="22"/>
      <c r="GP111" s="22"/>
      <c r="GQ111" s="22"/>
      <c r="GR111" s="22"/>
      <c r="GS111" s="22"/>
      <c r="GT111" s="22"/>
      <c r="GU111" s="22"/>
      <c r="GV111" s="22"/>
      <c r="GW111" s="22"/>
      <c r="GX111" s="22"/>
      <c r="GY111" s="22"/>
      <c r="GZ111" s="22"/>
      <c r="HA111" s="22"/>
      <c r="HB111" s="22"/>
      <c r="HC111" s="22"/>
      <c r="HD111" s="22"/>
      <c r="HE111" s="22"/>
      <c r="HF111" s="22"/>
      <c r="HG111" s="22"/>
      <c r="HH111" s="22"/>
      <c r="HI111" s="22"/>
      <c r="HJ111" s="22"/>
      <c r="HK111" s="22"/>
      <c r="HL111" s="22"/>
      <c r="HM111" s="22"/>
      <c r="HN111" s="22"/>
      <c r="HO111" s="22"/>
      <c r="HP111" s="22"/>
      <c r="HQ111" s="22"/>
      <c r="HR111" s="22"/>
      <c r="HS111" s="22"/>
      <c r="HT111" s="22"/>
      <c r="HU111" s="22"/>
      <c r="HV111" s="22"/>
      <c r="HW111" s="22"/>
      <c r="HX111" s="22"/>
      <c r="HY111" s="22"/>
      <c r="HZ111" s="22"/>
      <c r="IA111" s="22"/>
      <c r="IB111" s="22"/>
      <c r="IC111" s="22"/>
      <c r="ID111" s="22"/>
      <c r="IE111" s="22"/>
      <c r="IF111" s="22"/>
      <c r="IG111" s="22"/>
      <c r="IH111" s="22"/>
      <c r="II111" s="22"/>
      <c r="IJ111" s="22"/>
      <c r="IK111" s="22"/>
      <c r="IL111" s="22"/>
      <c r="IM111" s="22"/>
      <c r="IN111" s="22"/>
      <c r="IO111" s="22"/>
      <c r="IP111" s="22"/>
      <c r="IQ111" s="22"/>
      <c r="IR111" s="22"/>
      <c r="IS111" s="22"/>
      <c r="IT111" s="22"/>
      <c r="IU111" s="22"/>
      <c r="IV111" s="22"/>
      <c r="IW111" s="22"/>
      <c r="IX111" s="22"/>
      <c r="IY111" s="22"/>
      <c r="IZ111" s="22"/>
      <c r="JA111" s="22"/>
      <c r="JB111" s="22"/>
      <c r="JC111" s="22"/>
      <c r="JD111" s="22"/>
      <c r="JE111" s="22"/>
      <c r="JF111" s="22"/>
      <c r="JG111" s="22"/>
      <c r="JH111" s="22"/>
      <c r="JI111" s="22"/>
      <c r="JJ111" s="22"/>
      <c r="JK111" s="22"/>
      <c r="JL111" s="22"/>
      <c r="JM111" s="22"/>
      <c r="JN111" s="22"/>
      <c r="JO111" s="22"/>
      <c r="JP111" s="22"/>
      <c r="JQ111" s="22"/>
      <c r="JR111" s="22"/>
      <c r="JS111" s="22"/>
      <c r="JT111" s="22"/>
      <c r="JU111" s="22"/>
      <c r="JV111" s="22"/>
      <c r="JW111" s="22"/>
      <c r="JX111" s="22"/>
      <c r="JY111" s="22"/>
      <c r="JZ111" s="22"/>
      <c r="KA111" s="22"/>
      <c r="KB111" s="22"/>
      <c r="KC111" s="22"/>
      <c r="KD111" s="22"/>
      <c r="KE111" s="22"/>
      <c r="KF111" s="22"/>
      <c r="KG111" s="22"/>
      <c r="KH111" s="22"/>
      <c r="KI111" s="22"/>
      <c r="KJ111" s="22"/>
      <c r="KK111" s="22"/>
      <c r="KL111" s="22"/>
      <c r="KM111" s="22"/>
      <c r="KN111" s="22"/>
      <c r="KO111" s="22"/>
      <c r="KP111" s="22"/>
      <c r="KQ111" s="22"/>
      <c r="KR111" s="22"/>
      <c r="KS111" s="22"/>
      <c r="KT111" s="22"/>
      <c r="KU111" s="22"/>
      <c r="KV111" s="22"/>
      <c r="KW111" s="22"/>
      <c r="KX111" s="22"/>
      <c r="KY111" s="22"/>
      <c r="KZ111" s="22"/>
      <c r="LA111" s="22"/>
      <c r="LB111" s="22"/>
      <c r="LC111" s="22"/>
      <c r="LD111" s="22"/>
      <c r="LE111" s="22"/>
      <c r="LF111" s="22"/>
      <c r="LG111" s="22"/>
      <c r="LH111" s="22"/>
      <c r="LI111" s="22"/>
      <c r="LJ111" s="22"/>
      <c r="LK111" s="22"/>
      <c r="LL111" s="22"/>
      <c r="LM111" s="22"/>
      <c r="LN111" s="22"/>
      <c r="LO111" s="22"/>
      <c r="LP111" s="22"/>
      <c r="LQ111" s="22"/>
      <c r="LR111" s="22"/>
      <c r="LS111" s="22"/>
      <c r="LT111" s="22"/>
      <c r="LU111" s="22"/>
      <c r="LV111" s="22"/>
      <c r="LW111" s="22"/>
      <c r="LX111" s="22"/>
      <c r="LY111" s="22"/>
      <c r="LZ111" s="22"/>
      <c r="MA111" s="22"/>
      <c r="MB111" s="22"/>
      <c r="MC111" s="22"/>
      <c r="MD111" s="22"/>
      <c r="ME111" s="22"/>
      <c r="MF111" s="22"/>
      <c r="MG111" s="22"/>
      <c r="MH111" s="22"/>
      <c r="MI111" s="22"/>
      <c r="MJ111" s="22"/>
      <c r="MK111" s="22"/>
      <c r="ML111" s="22"/>
      <c r="MM111" s="22"/>
      <c r="MN111" s="22"/>
      <c r="MO111" s="22"/>
      <c r="MP111" s="22"/>
      <c r="MQ111" s="22"/>
      <c r="MR111" s="22"/>
      <c r="MS111" s="22"/>
      <c r="MT111" s="22"/>
      <c r="MU111" s="17" t="s">
        <v>2055</v>
      </c>
      <c r="MW111" s="17" t="s">
        <v>215</v>
      </c>
    </row>
    <row r="112" spans="1:362" ht="15" customHeight="1">
      <c r="A112" s="225" t="str">
        <f>Table1[[#This Row],[Name]]&amp;Table1[[#This Row],[1. Variable: Geographical area subject to climate change physical risk - acute and chronic events]]</f>
        <v>Erste Group Bank AGRomania</v>
      </c>
      <c r="B112" s="226" t="s">
        <v>102</v>
      </c>
      <c r="C112" s="227" t="s">
        <v>103</v>
      </c>
      <c r="D112" s="226" t="s">
        <v>140</v>
      </c>
      <c r="E112" s="228">
        <v>45291</v>
      </c>
      <c r="F112" s="229" t="s">
        <v>157</v>
      </c>
      <c r="G112" s="229" t="s">
        <v>156</v>
      </c>
      <c r="H112" s="132" t="s">
        <v>1939</v>
      </c>
      <c r="I112" s="19">
        <v>218.6</v>
      </c>
      <c r="J112" s="19">
        <v>178.4</v>
      </c>
      <c r="K112" s="19">
        <v>26</v>
      </c>
      <c r="L112" s="19">
        <v>4.8</v>
      </c>
      <c r="M112" s="19">
        <v>0.1</v>
      </c>
      <c r="N112" s="19">
        <v>2.9</v>
      </c>
      <c r="O112" s="19">
        <v>0</v>
      </c>
      <c r="P112" s="19">
        <v>4.7</v>
      </c>
      <c r="Q112" s="19">
        <v>204.6</v>
      </c>
      <c r="R112" s="19">
        <v>25.7</v>
      </c>
      <c r="S112" s="19">
        <v>8.6999999999999993</v>
      </c>
      <c r="T112" s="19">
        <v>-11.6</v>
      </c>
      <c r="U112" s="19">
        <v>-2.6</v>
      </c>
      <c r="V112" s="19">
        <v>-5</v>
      </c>
      <c r="W112" s="19">
        <v>115.2</v>
      </c>
      <c r="X112" s="19">
        <v>110.9</v>
      </c>
      <c r="Y112" s="19">
        <v>1.4</v>
      </c>
      <c r="Z112" s="19">
        <v>0</v>
      </c>
      <c r="AA112" s="19">
        <v>0</v>
      </c>
      <c r="AB112" s="19">
        <v>2.6</v>
      </c>
      <c r="AC112" s="19">
        <v>0</v>
      </c>
      <c r="AD112" s="19">
        <v>1.4</v>
      </c>
      <c r="AE112" s="19">
        <v>110.9</v>
      </c>
      <c r="AF112" s="19">
        <v>17.8</v>
      </c>
      <c r="AG112" s="19">
        <v>0.1</v>
      </c>
      <c r="AH112" s="19">
        <v>-1.6</v>
      </c>
      <c r="AI112" s="19">
        <v>-1.4</v>
      </c>
      <c r="AJ112" s="19">
        <v>-0.1</v>
      </c>
      <c r="AK112" s="19">
        <v>980.4</v>
      </c>
      <c r="AL112" s="19">
        <v>779.8</v>
      </c>
      <c r="AM112" s="19">
        <v>138.4</v>
      </c>
      <c r="AN112" s="19">
        <v>0</v>
      </c>
      <c r="AO112" s="19">
        <v>12.5</v>
      </c>
      <c r="AP112" s="19">
        <v>2.5</v>
      </c>
      <c r="AQ112" s="19">
        <v>0</v>
      </c>
      <c r="AR112" s="19">
        <v>75.2</v>
      </c>
      <c r="AS112" s="19">
        <v>855.5</v>
      </c>
      <c r="AT112" s="19">
        <v>324.5</v>
      </c>
      <c r="AU112" s="19">
        <v>51.4</v>
      </c>
      <c r="AV112" s="19">
        <v>-57.8</v>
      </c>
      <c r="AW112" s="19">
        <v>-35.6</v>
      </c>
      <c r="AX112" s="134">
        <v>-14.6</v>
      </c>
      <c r="AY112" s="22">
        <v>398.5</v>
      </c>
      <c r="AZ112" s="22">
        <v>331.4</v>
      </c>
      <c r="BA112" s="22">
        <v>21</v>
      </c>
      <c r="BB112" s="22">
        <v>46</v>
      </c>
      <c r="BC112" s="22">
        <v>0</v>
      </c>
      <c r="BD112" s="22">
        <v>2.4</v>
      </c>
      <c r="BE112" s="22">
        <v>0</v>
      </c>
      <c r="BF112" s="22">
        <v>67</v>
      </c>
      <c r="BG112" s="22">
        <v>331.4</v>
      </c>
      <c r="BH112" s="22">
        <v>130.80000000000001</v>
      </c>
      <c r="BI112" s="22">
        <v>7.2</v>
      </c>
      <c r="BJ112" s="22">
        <v>-11.8</v>
      </c>
      <c r="BK112" s="22">
        <v>-9.1</v>
      </c>
      <c r="BL112" s="22">
        <v>0</v>
      </c>
      <c r="BM112" s="22">
        <v>96.8</v>
      </c>
      <c r="BN112" s="22">
        <v>87.4</v>
      </c>
      <c r="BO112" s="22">
        <v>7.3</v>
      </c>
      <c r="BP112" s="22">
        <v>0</v>
      </c>
      <c r="BQ112" s="22">
        <v>0</v>
      </c>
      <c r="BR112" s="22">
        <v>2.2999999999999998</v>
      </c>
      <c r="BS112" s="22">
        <v>0</v>
      </c>
      <c r="BT112" s="22">
        <v>6.5</v>
      </c>
      <c r="BU112" s="22">
        <v>88.2</v>
      </c>
      <c r="BV112" s="22">
        <v>34.4</v>
      </c>
      <c r="BW112" s="22">
        <v>1.2</v>
      </c>
      <c r="BX112" s="22">
        <v>-9.1999999999999993</v>
      </c>
      <c r="BY112" s="22">
        <v>-7.5</v>
      </c>
      <c r="BZ112" s="22">
        <v>-0.7</v>
      </c>
      <c r="CA112" s="22">
        <v>670.6</v>
      </c>
      <c r="CB112" s="22">
        <v>385.9</v>
      </c>
      <c r="CC112" s="22">
        <v>207.4</v>
      </c>
      <c r="CD112" s="22">
        <v>0</v>
      </c>
      <c r="CE112" s="22">
        <v>1.8</v>
      </c>
      <c r="CF112" s="22">
        <v>3.4</v>
      </c>
      <c r="CG112" s="22">
        <v>0</v>
      </c>
      <c r="CH112" s="22">
        <v>9.6999999999999993</v>
      </c>
      <c r="CI112" s="22">
        <v>585.4</v>
      </c>
      <c r="CJ112" s="22">
        <v>378.2</v>
      </c>
      <c r="CK112" s="22">
        <v>13.8</v>
      </c>
      <c r="CL112" s="22">
        <v>-22.4</v>
      </c>
      <c r="CM112" s="22">
        <v>-10</v>
      </c>
      <c r="CN112" s="22">
        <v>-10.3</v>
      </c>
      <c r="CO112" s="22">
        <v>1229.7</v>
      </c>
      <c r="CP112" s="22">
        <v>1073.2</v>
      </c>
      <c r="CQ112" s="22">
        <v>87.2</v>
      </c>
      <c r="CR112" s="22">
        <v>11</v>
      </c>
      <c r="CS112" s="22">
        <v>2</v>
      </c>
      <c r="CT112" s="22">
        <v>1.7</v>
      </c>
      <c r="CU112" s="22">
        <v>0</v>
      </c>
      <c r="CV112" s="22">
        <v>49.4</v>
      </c>
      <c r="CW112" s="22">
        <v>1124.0999999999999</v>
      </c>
      <c r="CX112" s="22">
        <v>452.4</v>
      </c>
      <c r="CY112" s="22">
        <v>25.5</v>
      </c>
      <c r="CZ112" s="22">
        <v>-73.2</v>
      </c>
      <c r="DA112" s="22">
        <v>-44.3</v>
      </c>
      <c r="DB112" s="22">
        <v>-15.9</v>
      </c>
      <c r="DC112" s="22">
        <v>648.1</v>
      </c>
      <c r="DD112" s="22">
        <v>333.8</v>
      </c>
      <c r="DE112" s="22">
        <v>261.8</v>
      </c>
      <c r="DF112" s="22">
        <v>18.2</v>
      </c>
      <c r="DG112" s="22">
        <v>0.4</v>
      </c>
      <c r="DH112" s="22">
        <v>5.2</v>
      </c>
      <c r="DI112" s="22">
        <v>0</v>
      </c>
      <c r="DJ112" s="22">
        <v>35.4</v>
      </c>
      <c r="DK112" s="22">
        <v>578.79999999999995</v>
      </c>
      <c r="DL112" s="22">
        <v>127.5</v>
      </c>
      <c r="DM112" s="22">
        <v>25.3</v>
      </c>
      <c r="DN112" s="22">
        <v>-32.1</v>
      </c>
      <c r="DO112" s="22">
        <v>-7.6</v>
      </c>
      <c r="DP112" s="22">
        <v>-19</v>
      </c>
      <c r="DQ112" s="22">
        <v>1576.1</v>
      </c>
      <c r="DR112" s="22">
        <v>660.3</v>
      </c>
      <c r="DS112" s="22">
        <v>517</v>
      </c>
      <c r="DT112" s="22">
        <v>64.400000000000006</v>
      </c>
      <c r="DU112" s="22">
        <v>0</v>
      </c>
      <c r="DV112" s="22">
        <v>4.5</v>
      </c>
      <c r="DW112" s="22">
        <v>0</v>
      </c>
      <c r="DX112" s="22">
        <v>80.5</v>
      </c>
      <c r="DY112" s="22">
        <v>1161.3</v>
      </c>
      <c r="DZ112" s="22">
        <v>294.2</v>
      </c>
      <c r="EA112" s="22">
        <v>0</v>
      </c>
      <c r="EB112" s="22">
        <v>-19.399999999999999</v>
      </c>
      <c r="EC112" s="22">
        <v>-12</v>
      </c>
      <c r="ED112" s="22">
        <v>0</v>
      </c>
      <c r="EE112" s="22">
        <v>3847.3</v>
      </c>
      <c r="EF112" s="22">
        <v>101.9</v>
      </c>
      <c r="EG112" s="22">
        <v>296.10000000000002</v>
      </c>
      <c r="EH112" s="22">
        <v>1114.3</v>
      </c>
      <c r="EI112" s="22">
        <v>1193.5999999999999</v>
      </c>
      <c r="EJ112" s="22">
        <v>18</v>
      </c>
      <c r="EK112" s="22">
        <v>0</v>
      </c>
      <c r="EL112" s="22">
        <v>209.1</v>
      </c>
      <c r="EM112" s="22">
        <v>2496.9</v>
      </c>
      <c r="EN112" s="22">
        <v>315.10000000000002</v>
      </c>
      <c r="EO112" s="22">
        <v>77.599999999999994</v>
      </c>
      <c r="EP112" s="22">
        <v>-78.099999999999994</v>
      </c>
      <c r="EQ112" s="22">
        <v>-25</v>
      </c>
      <c r="ER112" s="22">
        <v>-46.9</v>
      </c>
      <c r="ES112" s="22">
        <v>2295.4</v>
      </c>
      <c r="ET112" s="22">
        <v>1099.4000000000001</v>
      </c>
      <c r="EU112" s="22">
        <v>585</v>
      </c>
      <c r="EV112" s="22">
        <v>20.2</v>
      </c>
      <c r="EW112" s="22">
        <v>0</v>
      </c>
      <c r="EX112" s="22">
        <v>4.5999999999999996</v>
      </c>
      <c r="EY112" s="22">
        <v>0</v>
      </c>
      <c r="EZ112" s="22">
        <v>73.099999999999994</v>
      </c>
      <c r="FA112" s="22">
        <v>1631.6</v>
      </c>
      <c r="FB112" s="22">
        <v>743.1</v>
      </c>
      <c r="FC112" s="22">
        <v>38.200000000000003</v>
      </c>
      <c r="FD112" s="22">
        <v>-39.4</v>
      </c>
      <c r="FE112" s="22">
        <v>-27.8</v>
      </c>
      <c r="FF112" s="22">
        <v>-6.9</v>
      </c>
      <c r="FG112" s="22">
        <v>17.600000000000001</v>
      </c>
      <c r="FH112" s="22">
        <v>0</v>
      </c>
      <c r="FI112" s="22">
        <v>0</v>
      </c>
      <c r="FJ112" s="22">
        <v>0</v>
      </c>
      <c r="FK112" s="22">
        <v>0</v>
      </c>
      <c r="FL112" s="22">
        <v>0</v>
      </c>
      <c r="FM112" s="22">
        <v>0</v>
      </c>
      <c r="FN112" s="22">
        <v>0</v>
      </c>
      <c r="FO112" s="22">
        <v>0</v>
      </c>
      <c r="FP112" s="22">
        <v>0</v>
      </c>
      <c r="FQ112" s="22">
        <v>0</v>
      </c>
      <c r="FR112" s="22">
        <v>-11.4</v>
      </c>
      <c r="FS112" s="22">
        <v>0</v>
      </c>
      <c r="FT112" s="22">
        <v>0</v>
      </c>
      <c r="FU112" s="22">
        <v>716.5</v>
      </c>
      <c r="FV112" s="22">
        <v>510</v>
      </c>
      <c r="FW112" s="22">
        <v>57.7</v>
      </c>
      <c r="FX112" s="22">
        <v>33</v>
      </c>
      <c r="FY112" s="22">
        <v>11.5</v>
      </c>
      <c r="FZ112" s="22">
        <v>2.8</v>
      </c>
      <c r="GA112" s="22">
        <v>0</v>
      </c>
      <c r="GB112" s="22">
        <v>10.1</v>
      </c>
      <c r="GC112" s="22">
        <v>602.1</v>
      </c>
      <c r="GD112" s="22">
        <v>107.2</v>
      </c>
      <c r="GE112" s="22">
        <v>5.9</v>
      </c>
      <c r="GF112" s="22">
        <v>-25.1</v>
      </c>
      <c r="GG112" s="22">
        <v>-16.100000000000001</v>
      </c>
      <c r="GH112" s="22">
        <v>-4.4000000000000004</v>
      </c>
      <c r="GI112" s="22"/>
      <c r="GJ112" s="22"/>
      <c r="GK112" s="22"/>
      <c r="GL112" s="22"/>
      <c r="GM112" s="22"/>
      <c r="GN112" s="22"/>
      <c r="GO112" s="22"/>
      <c r="GP112" s="22"/>
      <c r="GQ112" s="22"/>
      <c r="GR112" s="22"/>
      <c r="GS112" s="22"/>
      <c r="GT112" s="22"/>
      <c r="GU112" s="22"/>
      <c r="GV112" s="22"/>
      <c r="GW112" s="22"/>
      <c r="GX112" s="22"/>
      <c r="GY112" s="22"/>
      <c r="GZ112" s="22"/>
      <c r="HA112" s="22"/>
      <c r="HB112" s="22"/>
      <c r="HC112" s="22"/>
      <c r="HD112" s="22"/>
      <c r="HE112" s="22"/>
      <c r="HF112" s="22"/>
      <c r="HG112" s="22"/>
      <c r="HH112" s="22"/>
      <c r="HI112" s="22"/>
      <c r="HJ112" s="22"/>
      <c r="HK112" s="22"/>
      <c r="HL112" s="22"/>
      <c r="HM112" s="22"/>
      <c r="HN112" s="22"/>
      <c r="HO112" s="22"/>
      <c r="HP112" s="22"/>
      <c r="HQ112" s="22"/>
      <c r="HR112" s="22"/>
      <c r="HS112" s="22"/>
      <c r="HT112" s="22"/>
      <c r="HU112" s="22"/>
      <c r="HV112" s="22"/>
      <c r="HW112" s="22"/>
      <c r="HX112" s="22"/>
      <c r="HY112" s="22"/>
      <c r="HZ112" s="22"/>
      <c r="IA112" s="22"/>
      <c r="IB112" s="22"/>
      <c r="IC112" s="22"/>
      <c r="ID112" s="22"/>
      <c r="IE112" s="22"/>
      <c r="IF112" s="22"/>
      <c r="IG112" s="22"/>
      <c r="IH112" s="22"/>
      <c r="II112" s="22"/>
      <c r="IJ112" s="22"/>
      <c r="IK112" s="22"/>
      <c r="IL112" s="22"/>
      <c r="IM112" s="22"/>
      <c r="IN112" s="22"/>
      <c r="IO112" s="22"/>
      <c r="IP112" s="22"/>
      <c r="IQ112" s="22"/>
      <c r="IR112" s="22"/>
      <c r="IS112" s="22"/>
      <c r="IT112" s="22"/>
      <c r="IU112" s="22"/>
      <c r="IV112" s="22"/>
      <c r="IW112" s="22"/>
      <c r="IX112" s="22"/>
      <c r="IY112" s="22"/>
      <c r="IZ112" s="22"/>
      <c r="JA112" s="22"/>
      <c r="JB112" s="22"/>
      <c r="JC112" s="22"/>
      <c r="JD112" s="22"/>
      <c r="JE112" s="22"/>
      <c r="JF112" s="22"/>
      <c r="JG112" s="22"/>
      <c r="JH112" s="22"/>
      <c r="JI112" s="22"/>
      <c r="JJ112" s="22"/>
      <c r="JK112" s="22"/>
      <c r="JL112" s="22"/>
      <c r="JM112" s="22"/>
      <c r="JN112" s="22"/>
      <c r="JO112" s="22"/>
      <c r="JP112" s="22"/>
      <c r="JQ112" s="22"/>
      <c r="JR112" s="22"/>
      <c r="JS112" s="22"/>
      <c r="JT112" s="22"/>
      <c r="JU112" s="22"/>
      <c r="JV112" s="22"/>
      <c r="JW112" s="22"/>
      <c r="JX112" s="22"/>
      <c r="JY112" s="22"/>
      <c r="JZ112" s="22"/>
      <c r="KA112" s="22"/>
      <c r="KB112" s="22"/>
      <c r="KC112" s="22"/>
      <c r="KD112" s="22"/>
      <c r="KE112" s="22"/>
      <c r="KF112" s="22"/>
      <c r="KG112" s="22"/>
      <c r="KH112" s="22"/>
      <c r="KI112" s="22"/>
      <c r="KJ112" s="22"/>
      <c r="KK112" s="22"/>
      <c r="KL112" s="22"/>
      <c r="KM112" s="22"/>
      <c r="KN112" s="22"/>
      <c r="KO112" s="22"/>
      <c r="KP112" s="22"/>
      <c r="KQ112" s="22"/>
      <c r="KR112" s="22"/>
      <c r="KS112" s="22"/>
      <c r="KT112" s="22"/>
      <c r="KU112" s="22"/>
      <c r="KV112" s="22"/>
      <c r="KW112" s="22"/>
      <c r="KX112" s="22"/>
      <c r="KY112" s="22"/>
      <c r="KZ112" s="22"/>
      <c r="LA112" s="22"/>
      <c r="LB112" s="22"/>
      <c r="LC112" s="22"/>
      <c r="LD112" s="22"/>
      <c r="LE112" s="22"/>
      <c r="LF112" s="22"/>
      <c r="LG112" s="22"/>
      <c r="LH112" s="22"/>
      <c r="LI112" s="22"/>
      <c r="LJ112" s="22"/>
      <c r="LK112" s="22"/>
      <c r="LL112" s="22"/>
      <c r="LM112" s="22"/>
      <c r="LN112" s="22"/>
      <c r="LO112" s="22"/>
      <c r="LP112" s="22"/>
      <c r="LQ112" s="22"/>
      <c r="LR112" s="22"/>
      <c r="LS112" s="22"/>
      <c r="LT112" s="22"/>
      <c r="LU112" s="22"/>
      <c r="LV112" s="22"/>
      <c r="LW112" s="22"/>
      <c r="LX112" s="22"/>
      <c r="LY112" s="22"/>
      <c r="LZ112" s="22"/>
      <c r="MA112" s="22"/>
      <c r="MB112" s="22"/>
      <c r="MC112" s="22"/>
      <c r="MD112" s="22"/>
      <c r="ME112" s="22"/>
      <c r="MF112" s="22"/>
      <c r="MG112" s="22"/>
      <c r="MH112" s="22"/>
      <c r="MI112" s="22"/>
      <c r="MJ112" s="22"/>
      <c r="MK112" s="22"/>
      <c r="ML112" s="22"/>
      <c r="MM112" s="22"/>
      <c r="MN112" s="22"/>
      <c r="MO112" s="22"/>
      <c r="MP112" s="22"/>
      <c r="MQ112" s="22"/>
      <c r="MR112" s="22"/>
      <c r="MS112" s="22"/>
      <c r="MT112" s="22"/>
      <c r="MU112" s="17" t="s">
        <v>2055</v>
      </c>
      <c r="MW112" s="17" t="s">
        <v>215</v>
      </c>
    </row>
    <row r="113" spans="1:361" ht="15" customHeight="1">
      <c r="A113" s="225" t="str">
        <f>Table1[[#This Row],[Name]]&amp;Table1[[#This Row],[1. Variable: Geographical area subject to climate change physical risk - acute and chronic events]]</f>
        <v>Erste Group Bank AGSerbia</v>
      </c>
      <c r="B113" s="226" t="s">
        <v>102</v>
      </c>
      <c r="C113" s="227" t="s">
        <v>103</v>
      </c>
      <c r="D113" s="226" t="s">
        <v>140</v>
      </c>
      <c r="E113" s="228">
        <v>45291</v>
      </c>
      <c r="F113" s="229" t="s">
        <v>157</v>
      </c>
      <c r="G113" s="229" t="s">
        <v>156</v>
      </c>
      <c r="H113" s="132" t="s">
        <v>1940</v>
      </c>
      <c r="I113" s="19">
        <v>99.2</v>
      </c>
      <c r="J113" s="19">
        <v>55.2</v>
      </c>
      <c r="K113" s="19">
        <v>5.8</v>
      </c>
      <c r="L113" s="19">
        <v>3.1</v>
      </c>
      <c r="M113" s="19">
        <v>0.3</v>
      </c>
      <c r="N113" s="19">
        <v>4.0999999999999996</v>
      </c>
      <c r="O113" s="19">
        <v>0</v>
      </c>
      <c r="P113" s="19">
        <v>0</v>
      </c>
      <c r="Q113" s="19">
        <v>64.5</v>
      </c>
      <c r="R113" s="19">
        <v>3.4</v>
      </c>
      <c r="S113" s="19">
        <v>20.2</v>
      </c>
      <c r="T113" s="19">
        <v>-12.4</v>
      </c>
      <c r="U113" s="19">
        <v>-0.1</v>
      </c>
      <c r="V113" s="19">
        <v>-11.8</v>
      </c>
      <c r="W113" s="19">
        <v>5.5</v>
      </c>
      <c r="X113" s="19">
        <v>0.2</v>
      </c>
      <c r="Y113" s="19">
        <v>0</v>
      </c>
      <c r="Z113" s="19">
        <v>0</v>
      </c>
      <c r="AA113" s="19">
        <v>0</v>
      </c>
      <c r="AB113" s="19">
        <v>1</v>
      </c>
      <c r="AC113" s="19">
        <v>0</v>
      </c>
      <c r="AD113" s="19">
        <v>0</v>
      </c>
      <c r="AE113" s="19">
        <v>0.2</v>
      </c>
      <c r="AF113" s="19">
        <v>0</v>
      </c>
      <c r="AG113" s="19">
        <v>0</v>
      </c>
      <c r="AH113" s="19">
        <v>0</v>
      </c>
      <c r="AI113" s="19">
        <v>0</v>
      </c>
      <c r="AJ113" s="19">
        <v>0</v>
      </c>
      <c r="AK113" s="19">
        <v>311.10000000000002</v>
      </c>
      <c r="AL113" s="19">
        <v>122.2</v>
      </c>
      <c r="AM113" s="19">
        <v>47.5</v>
      </c>
      <c r="AN113" s="19">
        <v>0</v>
      </c>
      <c r="AO113" s="19">
        <v>8.6</v>
      </c>
      <c r="AP113" s="19">
        <v>3.2</v>
      </c>
      <c r="AQ113" s="19">
        <v>0</v>
      </c>
      <c r="AR113" s="19">
        <v>8.1</v>
      </c>
      <c r="AS113" s="19">
        <v>170.2</v>
      </c>
      <c r="AT113" s="19">
        <v>53.7</v>
      </c>
      <c r="AU113" s="19">
        <v>0.2</v>
      </c>
      <c r="AV113" s="19">
        <v>-1.4</v>
      </c>
      <c r="AW113" s="19">
        <v>-0.6</v>
      </c>
      <c r="AX113" s="134">
        <v>-0.1</v>
      </c>
      <c r="AY113" s="22">
        <v>202.9</v>
      </c>
      <c r="AZ113" s="22">
        <v>8</v>
      </c>
      <c r="BA113" s="22">
        <v>81.599999999999994</v>
      </c>
      <c r="BB113" s="22">
        <v>0</v>
      </c>
      <c r="BC113" s="22">
        <v>0</v>
      </c>
      <c r="BD113" s="22">
        <v>6.8</v>
      </c>
      <c r="BE113" s="22">
        <v>0</v>
      </c>
      <c r="BF113" s="22">
        <v>0</v>
      </c>
      <c r="BG113" s="22">
        <v>89.5</v>
      </c>
      <c r="BH113" s="22">
        <v>6.5</v>
      </c>
      <c r="BI113" s="22">
        <v>0</v>
      </c>
      <c r="BJ113" s="22">
        <v>-0.9</v>
      </c>
      <c r="BK113" s="22">
        <v>-0.7</v>
      </c>
      <c r="BL113" s="22">
        <v>0</v>
      </c>
      <c r="BM113" s="22">
        <v>12.2</v>
      </c>
      <c r="BN113" s="22">
        <v>4.3</v>
      </c>
      <c r="BO113" s="22">
        <v>0</v>
      </c>
      <c r="BP113" s="22">
        <v>0</v>
      </c>
      <c r="BQ113" s="22">
        <v>0.1</v>
      </c>
      <c r="BR113" s="22">
        <v>0.6</v>
      </c>
      <c r="BS113" s="22">
        <v>0</v>
      </c>
      <c r="BT113" s="22">
        <v>0</v>
      </c>
      <c r="BU113" s="22">
        <v>4.4000000000000004</v>
      </c>
      <c r="BV113" s="22">
        <v>2.1</v>
      </c>
      <c r="BW113" s="22">
        <v>0.1</v>
      </c>
      <c r="BX113" s="22">
        <v>-0.1</v>
      </c>
      <c r="BY113" s="22">
        <v>0</v>
      </c>
      <c r="BZ113" s="22">
        <v>-0.1</v>
      </c>
      <c r="CA113" s="22">
        <v>187.9</v>
      </c>
      <c r="CB113" s="22">
        <v>49.8</v>
      </c>
      <c r="CC113" s="22">
        <v>2.2000000000000002</v>
      </c>
      <c r="CD113" s="22">
        <v>0</v>
      </c>
      <c r="CE113" s="22">
        <v>2</v>
      </c>
      <c r="CF113" s="22">
        <v>3.5</v>
      </c>
      <c r="CG113" s="22">
        <v>0</v>
      </c>
      <c r="CH113" s="22">
        <v>0</v>
      </c>
      <c r="CI113" s="22">
        <v>53.9</v>
      </c>
      <c r="CJ113" s="22">
        <v>2.6</v>
      </c>
      <c r="CK113" s="22">
        <v>0</v>
      </c>
      <c r="CL113" s="22">
        <v>-0.3</v>
      </c>
      <c r="CM113" s="22">
        <v>-0.1</v>
      </c>
      <c r="CN113" s="22">
        <v>0</v>
      </c>
      <c r="CO113" s="22">
        <v>144.80000000000001</v>
      </c>
      <c r="CP113" s="22">
        <v>50.9</v>
      </c>
      <c r="CQ113" s="22">
        <v>6.9</v>
      </c>
      <c r="CR113" s="22">
        <v>0</v>
      </c>
      <c r="CS113" s="22">
        <v>2.8</v>
      </c>
      <c r="CT113" s="22">
        <v>1.8</v>
      </c>
      <c r="CU113" s="22">
        <v>0</v>
      </c>
      <c r="CV113" s="22">
        <v>0.2</v>
      </c>
      <c r="CW113" s="22">
        <v>60.3</v>
      </c>
      <c r="CX113" s="22">
        <v>10.6</v>
      </c>
      <c r="CY113" s="22">
        <v>0.5</v>
      </c>
      <c r="CZ113" s="22">
        <v>-1.3</v>
      </c>
      <c r="DA113" s="22">
        <v>-0.4</v>
      </c>
      <c r="DB113" s="22">
        <v>-0.5</v>
      </c>
      <c r="DC113" s="22">
        <v>69.400000000000006</v>
      </c>
      <c r="DD113" s="22">
        <v>8</v>
      </c>
      <c r="DE113" s="22">
        <v>3.9</v>
      </c>
      <c r="DF113" s="22">
        <v>0</v>
      </c>
      <c r="DG113" s="22">
        <v>0.2</v>
      </c>
      <c r="DH113" s="22">
        <v>3.9</v>
      </c>
      <c r="DI113" s="22">
        <v>0</v>
      </c>
      <c r="DJ113" s="22">
        <v>1</v>
      </c>
      <c r="DK113" s="22">
        <v>11</v>
      </c>
      <c r="DL113" s="22">
        <v>0.3</v>
      </c>
      <c r="DM113" s="22">
        <v>0.1</v>
      </c>
      <c r="DN113" s="22">
        <v>-0.3</v>
      </c>
      <c r="DO113" s="22">
        <v>0</v>
      </c>
      <c r="DP113" s="22">
        <v>-0.1</v>
      </c>
      <c r="DQ113" s="22">
        <v>260.8</v>
      </c>
      <c r="DR113" s="22">
        <v>74.7</v>
      </c>
      <c r="DS113" s="22">
        <v>9.6</v>
      </c>
      <c r="DT113" s="22">
        <v>0</v>
      </c>
      <c r="DU113" s="22">
        <v>0</v>
      </c>
      <c r="DV113" s="22">
        <v>4.5999999999999996</v>
      </c>
      <c r="DW113" s="22">
        <v>0</v>
      </c>
      <c r="DX113" s="22">
        <v>0</v>
      </c>
      <c r="DY113" s="22">
        <v>84.4</v>
      </c>
      <c r="DZ113" s="22">
        <v>24.2</v>
      </c>
      <c r="EA113" s="22">
        <v>0</v>
      </c>
      <c r="EB113" s="22">
        <v>-0.4</v>
      </c>
      <c r="EC113" s="22">
        <v>-0.2</v>
      </c>
      <c r="ED113" s="22">
        <v>0</v>
      </c>
      <c r="EE113" s="22">
        <v>386.4</v>
      </c>
      <c r="EF113" s="22">
        <v>6.7</v>
      </c>
      <c r="EG113" s="22">
        <v>14.3</v>
      </c>
      <c r="EH113" s="22">
        <v>59.1</v>
      </c>
      <c r="EI113" s="22">
        <v>54.4</v>
      </c>
      <c r="EJ113" s="22">
        <v>18.100000000000001</v>
      </c>
      <c r="EK113" s="22">
        <v>0</v>
      </c>
      <c r="EL113" s="22">
        <v>5.4</v>
      </c>
      <c r="EM113" s="22">
        <v>129</v>
      </c>
      <c r="EN113" s="22">
        <v>11.9</v>
      </c>
      <c r="EO113" s="22">
        <v>1.5</v>
      </c>
      <c r="EP113" s="22">
        <v>-1.3</v>
      </c>
      <c r="EQ113" s="22">
        <v>-0.5</v>
      </c>
      <c r="ER113" s="22">
        <v>-0.6</v>
      </c>
      <c r="ES113" s="22">
        <v>645.29999999999995</v>
      </c>
      <c r="ET113" s="22">
        <v>194</v>
      </c>
      <c r="EU113" s="22">
        <v>182.4</v>
      </c>
      <c r="EV113" s="22">
        <v>3.2</v>
      </c>
      <c r="EW113" s="22">
        <v>0.3</v>
      </c>
      <c r="EX113" s="22">
        <v>4.5</v>
      </c>
      <c r="EY113" s="22">
        <v>0</v>
      </c>
      <c r="EZ113" s="22">
        <v>10.6</v>
      </c>
      <c r="FA113" s="22">
        <v>369.3</v>
      </c>
      <c r="FB113" s="22">
        <v>79.599999999999994</v>
      </c>
      <c r="FC113" s="22">
        <v>9.1</v>
      </c>
      <c r="FD113" s="22">
        <v>-9.1</v>
      </c>
      <c r="FE113" s="22">
        <v>-2.1</v>
      </c>
      <c r="FF113" s="22">
        <v>-5.8</v>
      </c>
      <c r="FG113" s="22">
        <v>0.1</v>
      </c>
      <c r="FH113" s="22">
        <v>0</v>
      </c>
      <c r="FI113" s="22">
        <v>0</v>
      </c>
      <c r="FJ113" s="22">
        <v>0</v>
      </c>
      <c r="FK113" s="22">
        <v>0</v>
      </c>
      <c r="FL113" s="22">
        <v>0</v>
      </c>
      <c r="FM113" s="22">
        <v>0</v>
      </c>
      <c r="FN113" s="22">
        <v>0</v>
      </c>
      <c r="FO113" s="22">
        <v>0</v>
      </c>
      <c r="FP113" s="22">
        <v>0</v>
      </c>
      <c r="FQ113" s="22">
        <v>0</v>
      </c>
      <c r="FR113" s="22">
        <v>0</v>
      </c>
      <c r="FS113" s="22">
        <v>0</v>
      </c>
      <c r="FT113" s="22">
        <v>0</v>
      </c>
      <c r="FU113" s="22">
        <v>380.9</v>
      </c>
      <c r="FV113" s="22">
        <v>45</v>
      </c>
      <c r="FW113" s="22">
        <v>13.3</v>
      </c>
      <c r="FX113" s="22">
        <v>0</v>
      </c>
      <c r="FY113" s="22">
        <v>0.2</v>
      </c>
      <c r="FZ113" s="22">
        <v>3.5</v>
      </c>
      <c r="GA113" s="22">
        <v>0</v>
      </c>
      <c r="GB113" s="22">
        <v>0</v>
      </c>
      <c r="GC113" s="22">
        <v>58.5</v>
      </c>
      <c r="GD113" s="22">
        <v>7.9</v>
      </c>
      <c r="GE113" s="22">
        <v>0.2</v>
      </c>
      <c r="GF113" s="22">
        <v>-1.1000000000000001</v>
      </c>
      <c r="GG113" s="22">
        <v>-0.5</v>
      </c>
      <c r="GH113" s="22">
        <v>-0.2</v>
      </c>
      <c r="GI113" s="22"/>
      <c r="GJ113" s="22"/>
      <c r="GK113" s="22"/>
      <c r="GL113" s="22"/>
      <c r="GM113" s="22"/>
      <c r="GN113" s="22"/>
      <c r="GO113" s="22"/>
      <c r="GP113" s="22"/>
      <c r="GQ113" s="22"/>
      <c r="GR113" s="22"/>
      <c r="GS113" s="22"/>
      <c r="GT113" s="22"/>
      <c r="GU113" s="22"/>
      <c r="GV113" s="22"/>
      <c r="GW113" s="22"/>
      <c r="GX113" s="22"/>
      <c r="GY113" s="22"/>
      <c r="GZ113" s="22"/>
      <c r="HA113" s="22"/>
      <c r="HB113" s="22"/>
      <c r="HC113" s="22"/>
      <c r="HD113" s="22"/>
      <c r="HE113" s="22"/>
      <c r="HF113" s="22"/>
      <c r="HG113" s="22"/>
      <c r="HH113" s="22"/>
      <c r="HI113" s="22"/>
      <c r="HJ113" s="22"/>
      <c r="HK113" s="22"/>
      <c r="HL113" s="22"/>
      <c r="HM113" s="22"/>
      <c r="HN113" s="22"/>
      <c r="HO113" s="22"/>
      <c r="HP113" s="22"/>
      <c r="HQ113" s="22"/>
      <c r="HR113" s="22"/>
      <c r="HS113" s="22"/>
      <c r="HT113" s="22"/>
      <c r="HU113" s="22"/>
      <c r="HV113" s="22"/>
      <c r="HW113" s="22"/>
      <c r="HX113" s="22"/>
      <c r="HY113" s="22"/>
      <c r="HZ113" s="22"/>
      <c r="IA113" s="22"/>
      <c r="IB113" s="22"/>
      <c r="IC113" s="22"/>
      <c r="ID113" s="22"/>
      <c r="IE113" s="22"/>
      <c r="IF113" s="22"/>
      <c r="IG113" s="22"/>
      <c r="IH113" s="22"/>
      <c r="II113" s="22"/>
      <c r="IJ113" s="22"/>
      <c r="IK113" s="22"/>
      <c r="IL113" s="22"/>
      <c r="IM113" s="22"/>
      <c r="IN113" s="22"/>
      <c r="IO113" s="22"/>
      <c r="IP113" s="22"/>
      <c r="IQ113" s="22"/>
      <c r="IR113" s="22"/>
      <c r="IS113" s="22"/>
      <c r="IT113" s="22"/>
      <c r="IU113" s="22"/>
      <c r="IV113" s="22"/>
      <c r="IW113" s="22"/>
      <c r="IX113" s="22"/>
      <c r="IY113" s="22"/>
      <c r="IZ113" s="22"/>
      <c r="JA113" s="22"/>
      <c r="JB113" s="22"/>
      <c r="JC113" s="22"/>
      <c r="JD113" s="22"/>
      <c r="JE113" s="22"/>
      <c r="JF113" s="22"/>
      <c r="JG113" s="22"/>
      <c r="JH113" s="22"/>
      <c r="JI113" s="22"/>
      <c r="JJ113" s="22"/>
      <c r="JK113" s="22"/>
      <c r="JL113" s="22"/>
      <c r="JM113" s="22"/>
      <c r="JN113" s="22"/>
      <c r="JO113" s="22"/>
      <c r="JP113" s="22"/>
      <c r="JQ113" s="22"/>
      <c r="JR113" s="22"/>
      <c r="JS113" s="22"/>
      <c r="JT113" s="22"/>
      <c r="JU113" s="22"/>
      <c r="JV113" s="22"/>
      <c r="JW113" s="22"/>
      <c r="JX113" s="22"/>
      <c r="JY113" s="22"/>
      <c r="JZ113" s="22"/>
      <c r="KA113" s="22"/>
      <c r="KB113" s="22"/>
      <c r="KC113" s="22"/>
      <c r="KD113" s="22"/>
      <c r="KE113" s="22"/>
      <c r="KF113" s="22"/>
      <c r="KG113" s="22"/>
      <c r="KH113" s="22"/>
      <c r="KI113" s="22"/>
      <c r="KJ113" s="22"/>
      <c r="KK113" s="22"/>
      <c r="KL113" s="22"/>
      <c r="KM113" s="22"/>
      <c r="KN113" s="22"/>
      <c r="KO113" s="22"/>
      <c r="KP113" s="22"/>
      <c r="KQ113" s="22"/>
      <c r="KR113" s="22"/>
      <c r="KS113" s="22"/>
      <c r="KT113" s="22"/>
      <c r="KU113" s="22"/>
      <c r="KV113" s="22"/>
      <c r="KW113" s="22"/>
      <c r="KX113" s="22"/>
      <c r="KY113" s="22"/>
      <c r="KZ113" s="22"/>
      <c r="LA113" s="22"/>
      <c r="LB113" s="22"/>
      <c r="LC113" s="22"/>
      <c r="LD113" s="22"/>
      <c r="LE113" s="22"/>
      <c r="LF113" s="22"/>
      <c r="LG113" s="22"/>
      <c r="LH113" s="22"/>
      <c r="LI113" s="22"/>
      <c r="LJ113" s="22"/>
      <c r="LK113" s="22"/>
      <c r="LL113" s="22"/>
      <c r="LM113" s="22"/>
      <c r="LN113" s="22"/>
      <c r="LO113" s="22"/>
      <c r="LP113" s="22"/>
      <c r="LQ113" s="22"/>
      <c r="LR113" s="22"/>
      <c r="LS113" s="22"/>
      <c r="LT113" s="22"/>
      <c r="LU113" s="22"/>
      <c r="LV113" s="22"/>
      <c r="LW113" s="22"/>
      <c r="LX113" s="22"/>
      <c r="LY113" s="22"/>
      <c r="LZ113" s="22"/>
      <c r="MA113" s="22"/>
      <c r="MB113" s="22"/>
      <c r="MC113" s="22"/>
      <c r="MD113" s="22"/>
      <c r="ME113" s="22"/>
      <c r="MF113" s="22"/>
      <c r="MG113" s="22"/>
      <c r="MH113" s="22"/>
      <c r="MI113" s="22"/>
      <c r="MJ113" s="22"/>
      <c r="MK113" s="22"/>
      <c r="ML113" s="22"/>
      <c r="MM113" s="22"/>
      <c r="MN113" s="22"/>
      <c r="MO113" s="22"/>
      <c r="MP113" s="22"/>
      <c r="MQ113" s="22"/>
      <c r="MR113" s="22"/>
      <c r="MS113" s="22"/>
      <c r="MT113" s="22"/>
      <c r="MU113" s="17" t="s">
        <v>2055</v>
      </c>
      <c r="MW113" s="17" t="s">
        <v>215</v>
      </c>
    </row>
    <row r="114" spans="1:361" ht="15" customHeight="1">
      <c r="A114" s="225" t="str">
        <f>Table1[[#This Row],[Name]]&amp;Table1[[#This Row],[1. Variable: Geographical area subject to climate change physical risk - acute and chronic events]]</f>
        <v>Erste Group Bank AGSlovenia</v>
      </c>
      <c r="B114" s="227" t="s">
        <v>102</v>
      </c>
      <c r="C114" s="227" t="s">
        <v>103</v>
      </c>
      <c r="D114" s="226" t="s">
        <v>140</v>
      </c>
      <c r="E114" s="228">
        <v>45291</v>
      </c>
      <c r="F114" s="229" t="s">
        <v>157</v>
      </c>
      <c r="G114" s="229" t="s">
        <v>156</v>
      </c>
      <c r="H114" s="132" t="s">
        <v>2255</v>
      </c>
      <c r="I114" s="19">
        <v>2.5</v>
      </c>
      <c r="J114" s="19">
        <v>0.4</v>
      </c>
      <c r="K114" s="19">
        <v>1.7</v>
      </c>
      <c r="L114" s="19">
        <v>0.4</v>
      </c>
      <c r="M114" s="19">
        <v>0</v>
      </c>
      <c r="N114" s="19">
        <v>8.5</v>
      </c>
      <c r="O114" s="19">
        <v>0</v>
      </c>
      <c r="P114" s="19">
        <v>0</v>
      </c>
      <c r="Q114" s="19">
        <v>2.5</v>
      </c>
      <c r="R114" s="19">
        <v>1.8</v>
      </c>
      <c r="S114" s="19">
        <v>0</v>
      </c>
      <c r="T114" s="19">
        <v>-0.1</v>
      </c>
      <c r="U114" s="19">
        <v>-0.1</v>
      </c>
      <c r="V114" s="19">
        <v>0</v>
      </c>
      <c r="W114" s="19">
        <v>11</v>
      </c>
      <c r="X114" s="19">
        <v>3.2</v>
      </c>
      <c r="Y114" s="19">
        <v>7.8</v>
      </c>
      <c r="Z114" s="19">
        <v>0</v>
      </c>
      <c r="AA114" s="19">
        <v>0</v>
      </c>
      <c r="AB114" s="19">
        <v>4.9000000000000004</v>
      </c>
      <c r="AC114" s="19">
        <v>0</v>
      </c>
      <c r="AD114" s="19">
        <v>0</v>
      </c>
      <c r="AE114" s="19">
        <v>11</v>
      </c>
      <c r="AF114" s="19">
        <v>3.9</v>
      </c>
      <c r="AG114" s="19">
        <v>0</v>
      </c>
      <c r="AH114" s="19">
        <v>0</v>
      </c>
      <c r="AI114" s="19">
        <v>0</v>
      </c>
      <c r="AJ114" s="19">
        <v>0</v>
      </c>
      <c r="AK114" s="19">
        <v>230.1</v>
      </c>
      <c r="AL114" s="19">
        <v>91.7</v>
      </c>
      <c r="AM114" s="19">
        <v>64.5</v>
      </c>
      <c r="AN114" s="19">
        <v>24.1</v>
      </c>
      <c r="AO114" s="19">
        <v>49.8</v>
      </c>
      <c r="AP114" s="19">
        <v>5.3</v>
      </c>
      <c r="AQ114" s="19">
        <v>0</v>
      </c>
      <c r="AR114" s="19">
        <v>0</v>
      </c>
      <c r="AS114" s="19">
        <v>230.1</v>
      </c>
      <c r="AT114" s="19">
        <v>88.7</v>
      </c>
      <c r="AU114" s="19">
        <v>1.7</v>
      </c>
      <c r="AV114" s="19">
        <v>-3.2</v>
      </c>
      <c r="AW114" s="19">
        <v>-1.8</v>
      </c>
      <c r="AX114" s="134">
        <v>-1.1000000000000001</v>
      </c>
      <c r="AY114" s="22">
        <v>20.3</v>
      </c>
      <c r="AZ114" s="22">
        <v>12.1</v>
      </c>
      <c r="BA114" s="22">
        <v>3.2</v>
      </c>
      <c r="BB114" s="22">
        <v>4.8</v>
      </c>
      <c r="BC114" s="22">
        <v>0.2</v>
      </c>
      <c r="BD114" s="22">
        <v>4</v>
      </c>
      <c r="BE114" s="22">
        <v>0</v>
      </c>
      <c r="BF114" s="22">
        <v>0</v>
      </c>
      <c r="BG114" s="22">
        <v>20.3</v>
      </c>
      <c r="BH114" s="22">
        <v>5.9</v>
      </c>
      <c r="BI114" s="22">
        <v>0</v>
      </c>
      <c r="BJ114" s="22">
        <v>-0.3</v>
      </c>
      <c r="BK114" s="22">
        <v>-0.1</v>
      </c>
      <c r="BL114" s="22">
        <v>0</v>
      </c>
      <c r="BM114" s="22">
        <v>9.5</v>
      </c>
      <c r="BN114" s="22">
        <v>3.7</v>
      </c>
      <c r="BO114" s="22">
        <v>5.6</v>
      </c>
      <c r="BP114" s="22">
        <v>0</v>
      </c>
      <c r="BQ114" s="22">
        <v>0.2</v>
      </c>
      <c r="BR114" s="22">
        <v>5.2</v>
      </c>
      <c r="BS114" s="22">
        <v>0</v>
      </c>
      <c r="BT114" s="22">
        <v>0</v>
      </c>
      <c r="BU114" s="22">
        <v>9.5</v>
      </c>
      <c r="BV114" s="22">
        <v>0</v>
      </c>
      <c r="BW114" s="22">
        <v>0.2</v>
      </c>
      <c r="BX114" s="22">
        <v>-0.2</v>
      </c>
      <c r="BY114" s="22">
        <v>0</v>
      </c>
      <c r="BZ114" s="22">
        <v>-0.2</v>
      </c>
      <c r="CA114" s="22">
        <v>69.400000000000006</v>
      </c>
      <c r="CB114" s="22">
        <v>61</v>
      </c>
      <c r="CC114" s="22">
        <v>3</v>
      </c>
      <c r="CD114" s="22">
        <v>4.9000000000000004</v>
      </c>
      <c r="CE114" s="22">
        <v>0.5</v>
      </c>
      <c r="CF114" s="22">
        <v>2.4</v>
      </c>
      <c r="CG114" s="22">
        <v>0</v>
      </c>
      <c r="CH114" s="22">
        <v>0</v>
      </c>
      <c r="CI114" s="22">
        <v>69.400000000000006</v>
      </c>
      <c r="CJ114" s="22">
        <v>15.8</v>
      </c>
      <c r="CK114" s="22">
        <v>0.4</v>
      </c>
      <c r="CL114" s="22">
        <v>-0.7</v>
      </c>
      <c r="CM114" s="22">
        <v>-0.2</v>
      </c>
      <c r="CN114" s="22">
        <v>-0.2</v>
      </c>
      <c r="CO114" s="22">
        <v>60.9</v>
      </c>
      <c r="CP114" s="22">
        <v>26.1</v>
      </c>
      <c r="CQ114" s="22">
        <v>7.8</v>
      </c>
      <c r="CR114" s="22">
        <v>22.6</v>
      </c>
      <c r="CS114" s="22">
        <v>4.4000000000000004</v>
      </c>
      <c r="CT114" s="22">
        <v>6.8</v>
      </c>
      <c r="CU114" s="22">
        <v>0</v>
      </c>
      <c r="CV114" s="22">
        <v>0</v>
      </c>
      <c r="CW114" s="22">
        <v>60.9</v>
      </c>
      <c r="CX114" s="22">
        <v>4</v>
      </c>
      <c r="CY114" s="22">
        <v>2.1</v>
      </c>
      <c r="CZ114" s="22">
        <v>-1.6</v>
      </c>
      <c r="DA114" s="22">
        <v>-0.2</v>
      </c>
      <c r="DB114" s="22">
        <v>-1.3</v>
      </c>
      <c r="DC114" s="22">
        <v>11.7</v>
      </c>
      <c r="DD114" s="22">
        <v>5.4</v>
      </c>
      <c r="DE114" s="22">
        <v>4.9000000000000004</v>
      </c>
      <c r="DF114" s="22">
        <v>0</v>
      </c>
      <c r="DG114" s="22">
        <v>1.5</v>
      </c>
      <c r="DH114" s="22">
        <v>5.3</v>
      </c>
      <c r="DI114" s="22">
        <v>0</v>
      </c>
      <c r="DJ114" s="22">
        <v>0</v>
      </c>
      <c r="DK114" s="22">
        <v>11.7</v>
      </c>
      <c r="DL114" s="22">
        <v>1.1000000000000001</v>
      </c>
      <c r="DM114" s="22">
        <v>2.6</v>
      </c>
      <c r="DN114" s="22">
        <v>-1.5</v>
      </c>
      <c r="DO114" s="22">
        <v>-0.1</v>
      </c>
      <c r="DP114" s="22">
        <v>-1.4</v>
      </c>
      <c r="DQ114" s="22">
        <v>217.3</v>
      </c>
      <c r="DR114" s="22">
        <v>129.6</v>
      </c>
      <c r="DS114" s="22">
        <v>60.4</v>
      </c>
      <c r="DT114" s="22">
        <v>25.4</v>
      </c>
      <c r="DU114" s="22">
        <v>1.9</v>
      </c>
      <c r="DV114" s="22">
        <v>5.6</v>
      </c>
      <c r="DW114" s="22">
        <v>0</v>
      </c>
      <c r="DX114" s="22">
        <v>0</v>
      </c>
      <c r="DY114" s="22">
        <v>217.3</v>
      </c>
      <c r="DZ114" s="22">
        <v>29.5</v>
      </c>
      <c r="EA114" s="22">
        <v>0</v>
      </c>
      <c r="EB114" s="22">
        <v>-1</v>
      </c>
      <c r="EC114" s="22">
        <v>-0.7</v>
      </c>
      <c r="ED114" s="22">
        <v>0</v>
      </c>
      <c r="EE114" s="22">
        <v>767</v>
      </c>
      <c r="EF114" s="22">
        <v>56.6</v>
      </c>
      <c r="EG114" s="22">
        <v>89.1</v>
      </c>
      <c r="EH114" s="22">
        <v>485.3</v>
      </c>
      <c r="EI114" s="22">
        <v>136</v>
      </c>
      <c r="EJ114" s="22">
        <v>15.4</v>
      </c>
      <c r="EK114" s="22">
        <v>0</v>
      </c>
      <c r="EL114" s="22">
        <v>0</v>
      </c>
      <c r="EM114" s="22">
        <v>767</v>
      </c>
      <c r="EN114" s="22">
        <v>92.7</v>
      </c>
      <c r="EO114" s="22">
        <v>6.1</v>
      </c>
      <c r="EP114" s="22">
        <v>-8.1</v>
      </c>
      <c r="EQ114" s="22">
        <v>-4.5999999999999996</v>
      </c>
      <c r="ER114" s="22">
        <v>-2.7</v>
      </c>
      <c r="ES114" s="22">
        <v>467.5</v>
      </c>
      <c r="ET114" s="22">
        <v>176.7</v>
      </c>
      <c r="EU114" s="22">
        <v>142.1</v>
      </c>
      <c r="EV114" s="22">
        <v>92.9</v>
      </c>
      <c r="EW114" s="22">
        <v>2.2000000000000002</v>
      </c>
      <c r="EX114" s="22">
        <v>5.4</v>
      </c>
      <c r="EY114" s="22">
        <v>0</v>
      </c>
      <c r="EZ114" s="22">
        <v>0</v>
      </c>
      <c r="FA114" s="22">
        <v>414</v>
      </c>
      <c r="FB114" s="22">
        <v>96.5</v>
      </c>
      <c r="FC114" s="22">
        <v>4.5</v>
      </c>
      <c r="FD114" s="22">
        <v>-5.9</v>
      </c>
      <c r="FE114" s="22">
        <v>-2.9</v>
      </c>
      <c r="FF114" s="22">
        <v>-2.4</v>
      </c>
      <c r="FG114" s="22">
        <v>0</v>
      </c>
      <c r="FH114" s="22">
        <v>0</v>
      </c>
      <c r="FI114" s="22">
        <v>0</v>
      </c>
      <c r="FJ114" s="22">
        <v>0</v>
      </c>
      <c r="FK114" s="22">
        <v>0</v>
      </c>
      <c r="FL114" s="22">
        <v>0</v>
      </c>
      <c r="FM114" s="22">
        <v>0</v>
      </c>
      <c r="FN114" s="22">
        <v>0</v>
      </c>
      <c r="FO114" s="22">
        <v>0</v>
      </c>
      <c r="FP114" s="22">
        <v>0</v>
      </c>
      <c r="FQ114" s="22">
        <v>0</v>
      </c>
      <c r="FR114" s="22">
        <v>0</v>
      </c>
      <c r="FS114" s="22">
        <v>0</v>
      </c>
      <c r="FT114" s="22">
        <v>0</v>
      </c>
      <c r="FU114" s="22">
        <v>91.8</v>
      </c>
      <c r="FV114" s="22">
        <v>23.4</v>
      </c>
      <c r="FW114" s="22">
        <v>42.5</v>
      </c>
      <c r="FX114" s="22">
        <v>24.2</v>
      </c>
      <c r="FY114" s="22">
        <v>1.7</v>
      </c>
      <c r="FZ114" s="22">
        <v>8</v>
      </c>
      <c r="GA114" s="22">
        <v>0</v>
      </c>
      <c r="GB114" s="22">
        <v>0</v>
      </c>
      <c r="GC114" s="22">
        <v>91.8</v>
      </c>
      <c r="GD114" s="22">
        <v>13.2</v>
      </c>
      <c r="GE114" s="22">
        <v>1.7</v>
      </c>
      <c r="GF114" s="22">
        <v>-2.1</v>
      </c>
      <c r="GG114" s="22">
        <v>-0.9</v>
      </c>
      <c r="GH114" s="22">
        <v>-1</v>
      </c>
      <c r="GI114" s="22"/>
      <c r="GJ114" s="22"/>
      <c r="GK114" s="22"/>
      <c r="GL114" s="22"/>
      <c r="GM114" s="22"/>
      <c r="GN114" s="22"/>
      <c r="GO114" s="22"/>
      <c r="GP114" s="22"/>
      <c r="GQ114" s="22"/>
      <c r="GR114" s="22"/>
      <c r="GS114" s="22"/>
      <c r="GT114" s="22"/>
      <c r="GU114" s="22"/>
      <c r="GV114" s="22"/>
      <c r="GW114" s="22"/>
      <c r="GX114" s="22"/>
      <c r="GY114" s="22"/>
      <c r="GZ114" s="22"/>
      <c r="HA114" s="22"/>
      <c r="HB114" s="22"/>
      <c r="HC114" s="22"/>
      <c r="HD114" s="22"/>
      <c r="HE114" s="22"/>
      <c r="HF114" s="22"/>
      <c r="HG114" s="22"/>
      <c r="HH114" s="22"/>
      <c r="HI114" s="22"/>
      <c r="HJ114" s="22"/>
      <c r="HK114" s="22"/>
      <c r="HL114" s="22"/>
      <c r="HM114" s="22"/>
      <c r="HN114" s="22"/>
      <c r="HO114" s="22"/>
      <c r="HP114" s="22"/>
      <c r="HQ114" s="22"/>
      <c r="HR114" s="22"/>
      <c r="HS114" s="22"/>
      <c r="HT114" s="22"/>
      <c r="HU114" s="22"/>
      <c r="HV114" s="22"/>
      <c r="HW114" s="22"/>
      <c r="HX114" s="22"/>
      <c r="HY114" s="22"/>
      <c r="HZ114" s="22"/>
      <c r="IA114" s="22"/>
      <c r="IB114" s="22"/>
      <c r="IC114" s="22"/>
      <c r="ID114" s="22"/>
      <c r="IE114" s="22"/>
      <c r="IF114" s="22"/>
      <c r="IG114" s="22"/>
      <c r="IH114" s="22"/>
      <c r="II114" s="22"/>
      <c r="IJ114" s="22"/>
      <c r="IK114" s="22"/>
      <c r="IL114" s="22"/>
      <c r="IM114" s="22"/>
      <c r="IN114" s="22"/>
      <c r="IO114" s="22"/>
      <c r="IP114" s="22"/>
      <c r="IQ114" s="22"/>
      <c r="IR114" s="22"/>
      <c r="IS114" s="22"/>
      <c r="IT114" s="22"/>
      <c r="IU114" s="22"/>
      <c r="IV114" s="22"/>
      <c r="IW114" s="22"/>
      <c r="IX114" s="22"/>
      <c r="IY114" s="22"/>
      <c r="IZ114" s="22"/>
      <c r="JA114" s="22"/>
      <c r="JB114" s="22"/>
      <c r="JC114" s="22"/>
      <c r="JD114" s="22"/>
      <c r="JE114" s="22"/>
      <c r="JF114" s="22"/>
      <c r="JG114" s="22"/>
      <c r="JH114" s="22"/>
      <c r="JI114" s="22"/>
      <c r="JJ114" s="22"/>
      <c r="JK114" s="22"/>
      <c r="JL114" s="22"/>
      <c r="JM114" s="22"/>
      <c r="JN114" s="22"/>
      <c r="JO114" s="22"/>
      <c r="JP114" s="22"/>
      <c r="JQ114" s="22"/>
      <c r="JR114" s="22"/>
      <c r="JS114" s="22"/>
      <c r="JT114" s="22"/>
      <c r="JU114" s="22"/>
      <c r="JV114" s="22"/>
      <c r="JW114" s="22"/>
      <c r="JX114" s="22"/>
      <c r="JY114" s="22"/>
      <c r="JZ114" s="22"/>
      <c r="KA114" s="22"/>
      <c r="KB114" s="22"/>
      <c r="KC114" s="22"/>
      <c r="KD114" s="22"/>
      <c r="KE114" s="22"/>
      <c r="KF114" s="22"/>
      <c r="KG114" s="22"/>
      <c r="KH114" s="22"/>
      <c r="KI114" s="22"/>
      <c r="KJ114" s="22"/>
      <c r="KK114" s="22"/>
      <c r="KL114" s="22"/>
      <c r="KM114" s="22"/>
      <c r="KN114" s="22"/>
      <c r="KO114" s="22"/>
      <c r="KP114" s="22"/>
      <c r="KQ114" s="22"/>
      <c r="KR114" s="22"/>
      <c r="KS114" s="22"/>
      <c r="KT114" s="22"/>
      <c r="KU114" s="22"/>
      <c r="KV114" s="22"/>
      <c r="KW114" s="22"/>
      <c r="KX114" s="22"/>
      <c r="KY114" s="22"/>
      <c r="KZ114" s="22"/>
      <c r="LA114" s="22"/>
      <c r="LB114" s="22"/>
      <c r="LC114" s="22"/>
      <c r="LD114" s="22"/>
      <c r="LE114" s="22"/>
      <c r="LF114" s="22"/>
      <c r="LG114" s="22"/>
      <c r="LH114" s="22"/>
      <c r="LI114" s="22"/>
      <c r="LJ114" s="22"/>
      <c r="LK114" s="22"/>
      <c r="LL114" s="22"/>
      <c r="LM114" s="22"/>
      <c r="LN114" s="22"/>
      <c r="LO114" s="22"/>
      <c r="LP114" s="22"/>
      <c r="LQ114" s="22"/>
      <c r="LR114" s="22"/>
      <c r="LS114" s="22"/>
      <c r="LT114" s="22"/>
      <c r="LU114" s="22"/>
      <c r="LV114" s="22"/>
      <c r="LW114" s="22"/>
      <c r="LX114" s="22"/>
      <c r="LY114" s="22"/>
      <c r="LZ114" s="22"/>
      <c r="MA114" s="22"/>
      <c r="MB114" s="22"/>
      <c r="MC114" s="22"/>
      <c r="MD114" s="22"/>
      <c r="ME114" s="22"/>
      <c r="MF114" s="22"/>
      <c r="MG114" s="22"/>
      <c r="MH114" s="22"/>
      <c r="MI114" s="22"/>
      <c r="MJ114" s="22"/>
      <c r="MK114" s="22"/>
      <c r="ML114" s="22"/>
      <c r="MM114" s="22"/>
      <c r="MN114" s="22"/>
      <c r="MO114" s="22"/>
      <c r="MP114" s="22"/>
      <c r="MQ114" s="22"/>
      <c r="MR114" s="22"/>
      <c r="MS114" s="22"/>
      <c r="MT114" s="22"/>
      <c r="MU114" s="17" t="s">
        <v>2055</v>
      </c>
      <c r="MW114" s="17" t="s">
        <v>215</v>
      </c>
    </row>
    <row r="115" spans="1:361" ht="14.45" customHeight="1">
      <c r="A115" s="225" t="str">
        <f>Table1[[#This Row],[Name]]&amp;Table1[[#This Row],[1. Variable: Geographical area subject to climate change physical risk - acute and chronic events]]</f>
        <v>Erste Group Bank AGSlovakia</v>
      </c>
      <c r="B115" s="235" t="s">
        <v>102</v>
      </c>
      <c r="C115" s="227" t="s">
        <v>103</v>
      </c>
      <c r="D115" s="226" t="s">
        <v>140</v>
      </c>
      <c r="E115" s="228">
        <v>45291</v>
      </c>
      <c r="F115" s="229" t="s">
        <v>157</v>
      </c>
      <c r="G115" s="229" t="s">
        <v>156</v>
      </c>
      <c r="H115" s="132" t="s">
        <v>1937</v>
      </c>
      <c r="I115" s="19">
        <v>172.9</v>
      </c>
      <c r="J115" s="19">
        <v>81.099999999999994</v>
      </c>
      <c r="K115" s="19">
        <v>72.599999999999994</v>
      </c>
      <c r="L115" s="19">
        <v>9.4</v>
      </c>
      <c r="M115" s="19">
        <v>9.5</v>
      </c>
      <c r="N115" s="19">
        <v>7.4</v>
      </c>
      <c r="O115" s="19">
        <v>0</v>
      </c>
      <c r="P115" s="19">
        <v>65.599999999999994</v>
      </c>
      <c r="Q115" s="19">
        <v>107</v>
      </c>
      <c r="R115" s="19">
        <v>57.6</v>
      </c>
      <c r="S115" s="19">
        <v>9.6999999999999993</v>
      </c>
      <c r="T115" s="19">
        <v>-10.9</v>
      </c>
      <c r="U115" s="19">
        <v>-3.2</v>
      </c>
      <c r="V115" s="19">
        <v>-7</v>
      </c>
      <c r="W115" s="19">
        <v>5.7</v>
      </c>
      <c r="X115" s="19">
        <v>2</v>
      </c>
      <c r="Y115" s="19">
        <v>3.3</v>
      </c>
      <c r="Z115" s="19">
        <v>0.3</v>
      </c>
      <c r="AA115" s="19">
        <v>0.1</v>
      </c>
      <c r="AB115" s="19">
        <v>6.7</v>
      </c>
      <c r="AC115" s="19">
        <v>0</v>
      </c>
      <c r="AD115" s="19">
        <v>1.1000000000000001</v>
      </c>
      <c r="AE115" s="19">
        <v>4.5999999999999996</v>
      </c>
      <c r="AF115" s="19">
        <v>0.9</v>
      </c>
      <c r="AG115" s="19">
        <v>0</v>
      </c>
      <c r="AH115" s="19">
        <v>-0.1</v>
      </c>
      <c r="AI115" s="19">
        <v>-0.1</v>
      </c>
      <c r="AJ115" s="19">
        <v>0</v>
      </c>
      <c r="AK115" s="19">
        <v>1221.5999999999999</v>
      </c>
      <c r="AL115" s="19">
        <v>758</v>
      </c>
      <c r="AM115" s="19">
        <v>339.6</v>
      </c>
      <c r="AN115" s="19">
        <v>38.5</v>
      </c>
      <c r="AO115" s="19">
        <v>67.2</v>
      </c>
      <c r="AP115" s="19">
        <v>4.7</v>
      </c>
      <c r="AQ115" s="19">
        <v>0</v>
      </c>
      <c r="AR115" s="19">
        <v>336.5</v>
      </c>
      <c r="AS115" s="19">
        <v>866.8</v>
      </c>
      <c r="AT115" s="19">
        <v>204.9</v>
      </c>
      <c r="AU115" s="19">
        <v>36.700000000000003</v>
      </c>
      <c r="AV115" s="19">
        <v>-29.8</v>
      </c>
      <c r="AW115" s="19">
        <v>-10.1</v>
      </c>
      <c r="AX115" s="134">
        <v>-17.2</v>
      </c>
      <c r="AY115" s="22">
        <v>454.9</v>
      </c>
      <c r="AZ115" s="22">
        <v>351.9</v>
      </c>
      <c r="BA115" s="22">
        <v>81</v>
      </c>
      <c r="BB115" s="22">
        <v>17.8</v>
      </c>
      <c r="BC115" s="22">
        <v>4.0999999999999996</v>
      </c>
      <c r="BD115" s="22">
        <v>3.5</v>
      </c>
      <c r="BE115" s="22">
        <v>0</v>
      </c>
      <c r="BF115" s="22">
        <v>12.9</v>
      </c>
      <c r="BG115" s="22">
        <v>441.9</v>
      </c>
      <c r="BH115" s="22">
        <v>264.2</v>
      </c>
      <c r="BI115" s="22">
        <v>0.6</v>
      </c>
      <c r="BJ115" s="22">
        <v>-4.4000000000000004</v>
      </c>
      <c r="BK115" s="22">
        <v>-3.2</v>
      </c>
      <c r="BL115" s="22">
        <v>-0.6</v>
      </c>
      <c r="BM115" s="22">
        <v>146.1</v>
      </c>
      <c r="BN115" s="22">
        <v>29.4</v>
      </c>
      <c r="BO115" s="22">
        <v>24.9</v>
      </c>
      <c r="BP115" s="22">
        <v>3.2</v>
      </c>
      <c r="BQ115" s="22">
        <v>88.6</v>
      </c>
      <c r="BR115" s="22">
        <v>15.2</v>
      </c>
      <c r="BS115" s="22">
        <v>0</v>
      </c>
      <c r="BT115" s="22">
        <v>9.1</v>
      </c>
      <c r="BU115" s="22">
        <v>137.1</v>
      </c>
      <c r="BV115" s="22">
        <v>4.0999999999999996</v>
      </c>
      <c r="BW115" s="22">
        <v>0.5</v>
      </c>
      <c r="BX115" s="22">
        <v>-1.3</v>
      </c>
      <c r="BY115" s="22">
        <v>-0.7</v>
      </c>
      <c r="BZ115" s="22">
        <v>-0.4</v>
      </c>
      <c r="CA115" s="22">
        <v>347.9</v>
      </c>
      <c r="CB115" s="22">
        <v>261</v>
      </c>
      <c r="CC115" s="22">
        <v>48.6</v>
      </c>
      <c r="CD115" s="22">
        <v>16.5</v>
      </c>
      <c r="CE115" s="22">
        <v>21.8</v>
      </c>
      <c r="CF115" s="22">
        <v>4.4000000000000004</v>
      </c>
      <c r="CG115" s="22">
        <v>0</v>
      </c>
      <c r="CH115" s="22">
        <v>51.6</v>
      </c>
      <c r="CI115" s="22">
        <v>296.3</v>
      </c>
      <c r="CJ115" s="22">
        <v>119.3</v>
      </c>
      <c r="CK115" s="22">
        <v>22.2</v>
      </c>
      <c r="CL115" s="22">
        <v>-21.4</v>
      </c>
      <c r="CM115" s="22">
        <v>-7.3</v>
      </c>
      <c r="CN115" s="22">
        <v>-12.8</v>
      </c>
      <c r="CO115" s="22">
        <v>912.2</v>
      </c>
      <c r="CP115" s="22">
        <v>592.29999999999995</v>
      </c>
      <c r="CQ115" s="22">
        <v>175.1</v>
      </c>
      <c r="CR115" s="22">
        <v>55.5</v>
      </c>
      <c r="CS115" s="22">
        <v>60.8</v>
      </c>
      <c r="CT115" s="22">
        <v>6.3</v>
      </c>
      <c r="CU115" s="22">
        <v>0</v>
      </c>
      <c r="CV115" s="22">
        <v>172.3</v>
      </c>
      <c r="CW115" s="22">
        <v>711.4</v>
      </c>
      <c r="CX115" s="22">
        <v>145</v>
      </c>
      <c r="CY115" s="22">
        <v>36.200000000000003</v>
      </c>
      <c r="CZ115" s="22">
        <v>-30.6</v>
      </c>
      <c r="DA115" s="22">
        <v>-10.7</v>
      </c>
      <c r="DB115" s="22">
        <v>-18.100000000000001</v>
      </c>
      <c r="DC115" s="22">
        <v>724.3</v>
      </c>
      <c r="DD115" s="22">
        <v>205.3</v>
      </c>
      <c r="DE115" s="22">
        <v>355.7</v>
      </c>
      <c r="DF115" s="22">
        <v>115.6</v>
      </c>
      <c r="DG115" s="22">
        <v>47.7</v>
      </c>
      <c r="DH115" s="22">
        <v>8.1</v>
      </c>
      <c r="DI115" s="22">
        <v>0</v>
      </c>
      <c r="DJ115" s="22">
        <v>84.7</v>
      </c>
      <c r="DK115" s="22">
        <v>639.5</v>
      </c>
      <c r="DL115" s="22">
        <v>47.3</v>
      </c>
      <c r="DM115" s="22">
        <v>8.3000000000000007</v>
      </c>
      <c r="DN115" s="22">
        <v>-7.3</v>
      </c>
      <c r="DO115" s="22">
        <v>-2.1</v>
      </c>
      <c r="DP115" s="22">
        <v>-3.5</v>
      </c>
      <c r="DQ115" s="22">
        <v>1455</v>
      </c>
      <c r="DR115" s="22">
        <v>996.8</v>
      </c>
      <c r="DS115" s="22">
        <v>405</v>
      </c>
      <c r="DT115" s="22">
        <v>49.4</v>
      </c>
      <c r="DU115" s="22">
        <v>3.8</v>
      </c>
      <c r="DV115" s="22">
        <v>3.9</v>
      </c>
      <c r="DW115" s="22">
        <v>0</v>
      </c>
      <c r="DX115" s="22">
        <v>78.8</v>
      </c>
      <c r="DY115" s="22">
        <v>1376.2</v>
      </c>
      <c r="DZ115" s="22">
        <v>527.79999999999995</v>
      </c>
      <c r="EA115" s="22">
        <v>13.9</v>
      </c>
      <c r="EB115" s="22">
        <v>-48.5</v>
      </c>
      <c r="EC115" s="22">
        <v>-22.6</v>
      </c>
      <c r="ED115" s="22">
        <v>-4.5</v>
      </c>
      <c r="EE115" s="22">
        <v>10858.8</v>
      </c>
      <c r="EF115" s="22">
        <v>243</v>
      </c>
      <c r="EG115" s="22">
        <v>475.9</v>
      </c>
      <c r="EH115" s="22">
        <v>2325.4</v>
      </c>
      <c r="EI115" s="22">
        <v>7686.8</v>
      </c>
      <c r="EJ115" s="22">
        <v>23</v>
      </c>
      <c r="EK115" s="22">
        <v>0</v>
      </c>
      <c r="EL115" s="22">
        <v>2017.4</v>
      </c>
      <c r="EM115" s="22">
        <v>8713.6</v>
      </c>
      <c r="EN115" s="22">
        <v>295.7</v>
      </c>
      <c r="EO115" s="22">
        <v>143.30000000000001</v>
      </c>
      <c r="EP115" s="22">
        <v>-99.4</v>
      </c>
      <c r="EQ115" s="22">
        <v>-20.7</v>
      </c>
      <c r="ER115" s="22">
        <v>-67.400000000000006</v>
      </c>
      <c r="ES115" s="22">
        <v>2723.1</v>
      </c>
      <c r="ET115" s="22">
        <v>1605.3</v>
      </c>
      <c r="EU115" s="22">
        <v>831</v>
      </c>
      <c r="EV115" s="22">
        <v>178.8</v>
      </c>
      <c r="EW115" s="22">
        <v>78.599999999999994</v>
      </c>
      <c r="EX115" s="22">
        <v>5.8</v>
      </c>
      <c r="EY115" s="22">
        <v>0</v>
      </c>
      <c r="EZ115" s="22">
        <v>480.3</v>
      </c>
      <c r="FA115" s="22">
        <v>2213.4</v>
      </c>
      <c r="FB115" s="22">
        <v>809</v>
      </c>
      <c r="FC115" s="22">
        <v>68.099999999999994</v>
      </c>
      <c r="FD115" s="22">
        <v>-84.3</v>
      </c>
      <c r="FE115" s="22">
        <v>-41.1</v>
      </c>
      <c r="FF115" s="22">
        <v>-19.3</v>
      </c>
      <c r="FG115" s="22">
        <v>0</v>
      </c>
      <c r="FH115" s="22">
        <v>0</v>
      </c>
      <c r="FI115" s="22">
        <v>0</v>
      </c>
      <c r="FJ115" s="22">
        <v>0</v>
      </c>
      <c r="FK115" s="22">
        <v>0</v>
      </c>
      <c r="FL115" s="22">
        <v>0</v>
      </c>
      <c r="FM115" s="22">
        <v>0</v>
      </c>
      <c r="FN115" s="22">
        <v>0</v>
      </c>
      <c r="FO115" s="22">
        <v>0</v>
      </c>
      <c r="FP115" s="22">
        <v>0</v>
      </c>
      <c r="FQ115" s="22">
        <v>0</v>
      </c>
      <c r="FR115" s="22">
        <v>0</v>
      </c>
      <c r="FS115" s="22">
        <v>0</v>
      </c>
      <c r="FT115" s="22">
        <v>0</v>
      </c>
      <c r="FU115" s="22">
        <v>529.6</v>
      </c>
      <c r="FV115" s="22">
        <v>291.89999999999998</v>
      </c>
      <c r="FW115" s="22">
        <v>179.4</v>
      </c>
      <c r="FX115" s="22">
        <v>50.6</v>
      </c>
      <c r="FY115" s="22">
        <v>5.7</v>
      </c>
      <c r="FZ115" s="22">
        <v>5.5</v>
      </c>
      <c r="GA115" s="22">
        <v>0</v>
      </c>
      <c r="GB115" s="22">
        <v>93</v>
      </c>
      <c r="GC115" s="22">
        <v>434.6</v>
      </c>
      <c r="GD115" s="22">
        <v>127.5</v>
      </c>
      <c r="GE115" s="22">
        <v>5.4</v>
      </c>
      <c r="GF115" s="22">
        <v>-14.4</v>
      </c>
      <c r="GG115" s="22">
        <v>-9.4</v>
      </c>
      <c r="GH115" s="22">
        <v>-3.4</v>
      </c>
      <c r="GI115" s="22"/>
      <c r="GJ115" s="22"/>
      <c r="GK115" s="22"/>
      <c r="GL115" s="22"/>
      <c r="GM115" s="22"/>
      <c r="GN115" s="22"/>
      <c r="GO115" s="22"/>
      <c r="GP115" s="22"/>
      <c r="GQ115" s="22"/>
      <c r="GR115" s="22"/>
      <c r="GS115" s="22"/>
      <c r="GT115" s="22"/>
      <c r="GU115" s="22"/>
      <c r="GV115" s="22"/>
      <c r="GW115" s="22"/>
      <c r="GX115" s="22"/>
      <c r="GY115" s="22"/>
      <c r="GZ115" s="22"/>
      <c r="HA115" s="22"/>
      <c r="HB115" s="22"/>
      <c r="HC115" s="22"/>
      <c r="HD115" s="22"/>
      <c r="HE115" s="22"/>
      <c r="HF115" s="22"/>
      <c r="HG115" s="22"/>
      <c r="HH115" s="22"/>
      <c r="HI115" s="22"/>
      <c r="HJ115" s="22"/>
      <c r="HK115" s="22"/>
      <c r="HL115" s="22"/>
      <c r="HM115" s="22"/>
      <c r="HN115" s="22"/>
      <c r="HO115" s="22"/>
      <c r="HP115" s="22"/>
      <c r="HQ115" s="22"/>
      <c r="HR115" s="22"/>
      <c r="HS115" s="22"/>
      <c r="HT115" s="22"/>
      <c r="HU115" s="22"/>
      <c r="HV115" s="22"/>
      <c r="HW115" s="22"/>
      <c r="HX115" s="22"/>
      <c r="HY115" s="22"/>
      <c r="HZ115" s="22"/>
      <c r="IA115" s="22"/>
      <c r="IB115" s="22"/>
      <c r="IC115" s="22"/>
      <c r="ID115" s="22"/>
      <c r="IE115" s="22"/>
      <c r="IF115" s="22"/>
      <c r="IG115" s="22"/>
      <c r="IH115" s="22"/>
      <c r="II115" s="22"/>
      <c r="IJ115" s="22"/>
      <c r="IK115" s="22"/>
      <c r="IL115" s="22"/>
      <c r="IM115" s="22"/>
      <c r="IN115" s="22"/>
      <c r="IO115" s="22"/>
      <c r="IP115" s="22"/>
      <c r="IQ115" s="22"/>
      <c r="IR115" s="22"/>
      <c r="IS115" s="22"/>
      <c r="IT115" s="22"/>
      <c r="IU115" s="22"/>
      <c r="IV115" s="22"/>
      <c r="IW115" s="22"/>
      <c r="IX115" s="22"/>
      <c r="IY115" s="22"/>
      <c r="IZ115" s="22"/>
      <c r="JA115" s="22"/>
      <c r="JB115" s="22"/>
      <c r="JC115" s="22"/>
      <c r="JD115" s="22"/>
      <c r="JE115" s="22"/>
      <c r="JF115" s="22"/>
      <c r="JG115" s="22"/>
      <c r="JH115" s="22"/>
      <c r="JI115" s="22"/>
      <c r="JJ115" s="22"/>
      <c r="JK115" s="22"/>
      <c r="JL115" s="22"/>
      <c r="JM115" s="22"/>
      <c r="JN115" s="22"/>
      <c r="JO115" s="22"/>
      <c r="JP115" s="22"/>
      <c r="JQ115" s="22"/>
      <c r="JR115" s="22"/>
      <c r="JS115" s="22"/>
      <c r="JT115" s="22"/>
      <c r="JU115" s="22"/>
      <c r="JV115" s="22"/>
      <c r="JW115" s="22"/>
      <c r="JX115" s="22"/>
      <c r="JY115" s="22"/>
      <c r="JZ115" s="22"/>
      <c r="KA115" s="22"/>
      <c r="KB115" s="22"/>
      <c r="KC115" s="22"/>
      <c r="KD115" s="22"/>
      <c r="KE115" s="22"/>
      <c r="KF115" s="22"/>
      <c r="KG115" s="22"/>
      <c r="KH115" s="22"/>
      <c r="KI115" s="22"/>
      <c r="KJ115" s="22"/>
      <c r="KK115" s="22"/>
      <c r="KL115" s="22"/>
      <c r="KM115" s="22"/>
      <c r="KN115" s="22"/>
      <c r="KO115" s="22"/>
      <c r="KP115" s="22"/>
      <c r="KQ115" s="22"/>
      <c r="KR115" s="22"/>
      <c r="KS115" s="22"/>
      <c r="KT115" s="22"/>
      <c r="KU115" s="22"/>
      <c r="KV115" s="22"/>
      <c r="KW115" s="22"/>
      <c r="KX115" s="22"/>
      <c r="KY115" s="22"/>
      <c r="KZ115" s="22"/>
      <c r="LA115" s="22"/>
      <c r="LB115" s="22"/>
      <c r="LC115" s="22"/>
      <c r="LD115" s="22"/>
      <c r="LE115" s="22"/>
      <c r="LF115" s="22"/>
      <c r="LG115" s="22"/>
      <c r="LH115" s="22"/>
      <c r="LI115" s="22"/>
      <c r="LJ115" s="22"/>
      <c r="LK115" s="22"/>
      <c r="LL115" s="22"/>
      <c r="LM115" s="22"/>
      <c r="LN115" s="22"/>
      <c r="LO115" s="22"/>
      <c r="LP115" s="22"/>
      <c r="LQ115" s="22"/>
      <c r="LR115" s="22"/>
      <c r="LS115" s="22"/>
      <c r="LT115" s="22"/>
      <c r="LU115" s="22"/>
      <c r="LV115" s="22"/>
      <c r="LW115" s="22"/>
      <c r="LX115" s="22"/>
      <c r="LY115" s="22"/>
      <c r="LZ115" s="22"/>
      <c r="MA115" s="22"/>
      <c r="MB115" s="22"/>
      <c r="MC115" s="22"/>
      <c r="MD115" s="22"/>
      <c r="ME115" s="22"/>
      <c r="MF115" s="22"/>
      <c r="MG115" s="22"/>
      <c r="MH115" s="22"/>
      <c r="MI115" s="22"/>
      <c r="MJ115" s="22"/>
      <c r="MK115" s="22"/>
      <c r="ML115" s="22"/>
      <c r="MM115" s="22"/>
      <c r="MN115" s="22"/>
      <c r="MO115" s="22"/>
      <c r="MP115" s="22"/>
      <c r="MQ115" s="22"/>
      <c r="MR115" s="22"/>
      <c r="MS115" s="22"/>
      <c r="MT115" s="22"/>
      <c r="MU115" s="17" t="s">
        <v>2055</v>
      </c>
      <c r="MW115" s="17" t="s">
        <v>215</v>
      </c>
    </row>
    <row r="116" spans="1:361" ht="14.45" customHeight="1">
      <c r="A116" s="225" t="str">
        <f>Table1[[#This Row],[Name]]&amp;Table1[[#This Row],[1. Variable: Geographical area subject to climate change physical risk - acute and chronic events]]</f>
        <v>Erste Group Bank AGRest of the World</v>
      </c>
      <c r="B116" s="235" t="s">
        <v>102</v>
      </c>
      <c r="C116" s="227" t="s">
        <v>103</v>
      </c>
      <c r="D116" s="226" t="s">
        <v>140</v>
      </c>
      <c r="E116" s="228">
        <v>45291</v>
      </c>
      <c r="F116" s="229" t="s">
        <v>157</v>
      </c>
      <c r="G116" s="229" t="s">
        <v>156</v>
      </c>
      <c r="H116" s="132" t="s">
        <v>1912</v>
      </c>
      <c r="I116" s="19">
        <v>37.799999999999997</v>
      </c>
      <c r="J116" s="19">
        <v>0</v>
      </c>
      <c r="K116" s="19">
        <v>0</v>
      </c>
      <c r="L116" s="19">
        <v>0</v>
      </c>
      <c r="M116" s="19">
        <v>0</v>
      </c>
      <c r="N116" s="19">
        <v>0</v>
      </c>
      <c r="O116" s="19">
        <v>0</v>
      </c>
      <c r="P116" s="19">
        <v>0</v>
      </c>
      <c r="Q116" s="19">
        <v>0</v>
      </c>
      <c r="R116" s="19">
        <v>0</v>
      </c>
      <c r="S116" s="19">
        <v>0</v>
      </c>
      <c r="T116" s="19">
        <v>0</v>
      </c>
      <c r="U116" s="19">
        <v>0</v>
      </c>
      <c r="V116" s="19">
        <v>0</v>
      </c>
      <c r="W116" s="19">
        <v>43.7</v>
      </c>
      <c r="X116" s="19">
        <v>0</v>
      </c>
      <c r="Y116" s="19">
        <v>0</v>
      </c>
      <c r="Z116" s="19">
        <v>0</v>
      </c>
      <c r="AA116" s="19">
        <v>0</v>
      </c>
      <c r="AB116" s="19">
        <v>0</v>
      </c>
      <c r="AC116" s="19">
        <v>0</v>
      </c>
      <c r="AD116" s="19">
        <v>0</v>
      </c>
      <c r="AE116" s="19">
        <v>0</v>
      </c>
      <c r="AF116" s="19">
        <v>0</v>
      </c>
      <c r="AG116" s="19">
        <v>0</v>
      </c>
      <c r="AH116" s="19">
        <v>0</v>
      </c>
      <c r="AI116" s="19">
        <v>0</v>
      </c>
      <c r="AJ116" s="19">
        <v>0</v>
      </c>
      <c r="AK116" s="19">
        <v>4102.6000000000004</v>
      </c>
      <c r="AL116" s="19">
        <v>0</v>
      </c>
      <c r="AM116" s="19">
        <v>0</v>
      </c>
      <c r="AN116" s="19">
        <v>0</v>
      </c>
      <c r="AO116" s="19">
        <v>0</v>
      </c>
      <c r="AP116" s="19">
        <v>0</v>
      </c>
      <c r="AQ116" s="19">
        <v>0</v>
      </c>
      <c r="AR116" s="19">
        <v>0</v>
      </c>
      <c r="AS116" s="19">
        <v>0</v>
      </c>
      <c r="AT116" s="19">
        <v>0</v>
      </c>
      <c r="AU116" s="19">
        <v>0</v>
      </c>
      <c r="AV116" s="19">
        <v>0</v>
      </c>
      <c r="AW116" s="19">
        <v>0</v>
      </c>
      <c r="AX116" s="135">
        <v>0</v>
      </c>
      <c r="AY116" s="22">
        <v>859</v>
      </c>
      <c r="AZ116" s="22">
        <v>0</v>
      </c>
      <c r="BA116" s="22">
        <v>0</v>
      </c>
      <c r="BB116" s="22">
        <v>0</v>
      </c>
      <c r="BC116" s="22">
        <v>0</v>
      </c>
      <c r="BD116" s="22">
        <v>0</v>
      </c>
      <c r="BE116" s="22">
        <v>0</v>
      </c>
      <c r="BF116" s="22">
        <v>0</v>
      </c>
      <c r="BG116" s="22">
        <v>0</v>
      </c>
      <c r="BH116" s="22">
        <v>0</v>
      </c>
      <c r="BI116" s="22">
        <v>0</v>
      </c>
      <c r="BJ116" s="22">
        <v>0</v>
      </c>
      <c r="BK116" s="22">
        <v>0</v>
      </c>
      <c r="BL116" s="22">
        <v>0</v>
      </c>
      <c r="BM116" s="22">
        <v>43.7</v>
      </c>
      <c r="BN116" s="22">
        <v>0</v>
      </c>
      <c r="BO116" s="22">
        <v>0</v>
      </c>
      <c r="BP116" s="22">
        <v>0</v>
      </c>
      <c r="BQ116" s="22">
        <v>0</v>
      </c>
      <c r="BR116" s="22">
        <v>0</v>
      </c>
      <c r="BS116" s="22">
        <v>0</v>
      </c>
      <c r="BT116" s="22">
        <v>0</v>
      </c>
      <c r="BU116" s="22">
        <v>0</v>
      </c>
      <c r="BV116" s="22">
        <v>0</v>
      </c>
      <c r="BW116" s="22">
        <v>0</v>
      </c>
      <c r="BX116" s="22">
        <v>0</v>
      </c>
      <c r="BY116" s="22">
        <v>0</v>
      </c>
      <c r="BZ116" s="22">
        <v>0</v>
      </c>
      <c r="CA116" s="22">
        <v>455.4</v>
      </c>
      <c r="CB116" s="22">
        <v>0</v>
      </c>
      <c r="CC116" s="22">
        <v>0</v>
      </c>
      <c r="CD116" s="22">
        <v>0</v>
      </c>
      <c r="CE116" s="22">
        <v>0</v>
      </c>
      <c r="CF116" s="22">
        <v>0</v>
      </c>
      <c r="CG116" s="22">
        <v>0</v>
      </c>
      <c r="CH116" s="22">
        <v>0</v>
      </c>
      <c r="CI116" s="22">
        <v>0</v>
      </c>
      <c r="CJ116" s="22">
        <v>0</v>
      </c>
      <c r="CK116" s="22">
        <v>0</v>
      </c>
      <c r="CL116" s="22">
        <v>0</v>
      </c>
      <c r="CM116" s="22">
        <v>0</v>
      </c>
      <c r="CN116" s="22">
        <v>0</v>
      </c>
      <c r="CO116" s="22">
        <v>2061.9</v>
      </c>
      <c r="CP116" s="22">
        <v>0</v>
      </c>
      <c r="CQ116" s="22">
        <v>0</v>
      </c>
      <c r="CR116" s="22">
        <v>0</v>
      </c>
      <c r="CS116" s="22">
        <v>0</v>
      </c>
      <c r="CT116" s="22">
        <v>0</v>
      </c>
      <c r="CU116" s="22">
        <v>0</v>
      </c>
      <c r="CV116" s="22">
        <v>0</v>
      </c>
      <c r="CW116" s="22">
        <v>0</v>
      </c>
      <c r="CX116" s="22">
        <v>0</v>
      </c>
      <c r="CY116" s="22">
        <v>0</v>
      </c>
      <c r="CZ116" s="22">
        <v>0</v>
      </c>
      <c r="DA116" s="22">
        <v>0</v>
      </c>
      <c r="DB116" s="22">
        <v>0</v>
      </c>
      <c r="DC116" s="22">
        <v>448.5</v>
      </c>
      <c r="DD116" s="22">
        <v>0</v>
      </c>
      <c r="DE116" s="22">
        <v>0</v>
      </c>
      <c r="DF116" s="22">
        <v>0</v>
      </c>
      <c r="DG116" s="22">
        <v>0</v>
      </c>
      <c r="DH116" s="22">
        <v>0</v>
      </c>
      <c r="DI116" s="22">
        <v>0</v>
      </c>
      <c r="DJ116" s="22">
        <v>0</v>
      </c>
      <c r="DK116" s="22">
        <v>0</v>
      </c>
      <c r="DL116" s="22">
        <v>0</v>
      </c>
      <c r="DM116" s="22">
        <v>0</v>
      </c>
      <c r="DN116" s="22">
        <v>0</v>
      </c>
      <c r="DO116" s="22">
        <v>0</v>
      </c>
      <c r="DP116" s="22">
        <v>0</v>
      </c>
      <c r="DQ116" s="22">
        <v>2435.1999999999998</v>
      </c>
      <c r="DR116" s="22">
        <v>0</v>
      </c>
      <c r="DS116" s="22">
        <v>0</v>
      </c>
      <c r="DT116" s="22">
        <v>0</v>
      </c>
      <c r="DU116" s="22">
        <v>0</v>
      </c>
      <c r="DV116" s="22">
        <v>0</v>
      </c>
      <c r="DW116" s="22">
        <v>0</v>
      </c>
      <c r="DX116" s="22">
        <v>0</v>
      </c>
      <c r="DY116" s="22">
        <v>0</v>
      </c>
      <c r="DZ116" s="22">
        <v>0</v>
      </c>
      <c r="EA116" s="22">
        <v>0</v>
      </c>
      <c r="EB116" s="22">
        <v>0</v>
      </c>
      <c r="EC116" s="22">
        <v>0</v>
      </c>
      <c r="ED116" s="22">
        <v>0</v>
      </c>
      <c r="EE116" s="22">
        <v>1124.3</v>
      </c>
      <c r="EF116" s="22">
        <v>0</v>
      </c>
      <c r="EG116" s="22">
        <v>0</v>
      </c>
      <c r="EH116" s="22">
        <v>0</v>
      </c>
      <c r="EI116" s="22">
        <v>0</v>
      </c>
      <c r="EJ116" s="22">
        <v>0</v>
      </c>
      <c r="EK116" s="22">
        <v>0</v>
      </c>
      <c r="EL116" s="22">
        <v>0</v>
      </c>
      <c r="EM116" s="22">
        <v>0</v>
      </c>
      <c r="EN116" s="22">
        <v>0</v>
      </c>
      <c r="EO116" s="22">
        <v>0</v>
      </c>
      <c r="EP116" s="22">
        <v>0</v>
      </c>
      <c r="EQ116" s="22">
        <v>0</v>
      </c>
      <c r="ER116" s="22">
        <v>0</v>
      </c>
      <c r="ES116" s="22">
        <v>3363.3</v>
      </c>
      <c r="ET116" s="22">
        <v>0</v>
      </c>
      <c r="EU116" s="22">
        <v>0</v>
      </c>
      <c r="EV116" s="22">
        <v>0</v>
      </c>
      <c r="EW116" s="22">
        <v>0</v>
      </c>
      <c r="EX116" s="22">
        <v>0</v>
      </c>
      <c r="EY116" s="22">
        <v>0</v>
      </c>
      <c r="EZ116" s="22">
        <v>0</v>
      </c>
      <c r="FA116" s="22">
        <v>0</v>
      </c>
      <c r="FB116" s="22">
        <v>0</v>
      </c>
      <c r="FC116" s="22">
        <v>0</v>
      </c>
      <c r="FD116" s="22">
        <v>0</v>
      </c>
      <c r="FE116" s="22">
        <v>0</v>
      </c>
      <c r="FF116" s="22">
        <v>0</v>
      </c>
      <c r="FG116" s="22">
        <v>0</v>
      </c>
      <c r="FH116" s="22">
        <v>0</v>
      </c>
      <c r="FI116" s="22">
        <v>0</v>
      </c>
      <c r="FJ116" s="22">
        <v>0</v>
      </c>
      <c r="FK116" s="22">
        <v>0</v>
      </c>
      <c r="FL116" s="22">
        <v>0</v>
      </c>
      <c r="FM116" s="22">
        <v>0</v>
      </c>
      <c r="FN116" s="22">
        <v>0</v>
      </c>
      <c r="FO116" s="22">
        <v>0</v>
      </c>
      <c r="FP116" s="22">
        <v>0</v>
      </c>
      <c r="FQ116" s="22">
        <v>0</v>
      </c>
      <c r="FR116" s="22">
        <v>0</v>
      </c>
      <c r="FS116" s="22">
        <v>0</v>
      </c>
      <c r="FT116" s="22">
        <v>0</v>
      </c>
      <c r="FU116" s="22">
        <v>2732.6</v>
      </c>
      <c r="FV116" s="22">
        <v>0</v>
      </c>
      <c r="FW116" s="22">
        <v>0</v>
      </c>
      <c r="FX116" s="22">
        <v>0</v>
      </c>
      <c r="FY116" s="22">
        <v>0</v>
      </c>
      <c r="FZ116" s="22">
        <v>0</v>
      </c>
      <c r="GA116" s="22">
        <v>0</v>
      </c>
      <c r="GB116" s="22">
        <v>0</v>
      </c>
      <c r="GC116" s="22">
        <v>0</v>
      </c>
      <c r="GD116" s="22">
        <v>0</v>
      </c>
      <c r="GE116" s="22">
        <v>0</v>
      </c>
      <c r="GF116" s="22">
        <v>0</v>
      </c>
      <c r="GG116" s="22">
        <v>0</v>
      </c>
      <c r="GH116" s="22">
        <v>0</v>
      </c>
      <c r="GI116" s="22"/>
      <c r="GJ116" s="22"/>
      <c r="GK116" s="22"/>
      <c r="GL116" s="22"/>
      <c r="GM116" s="22"/>
      <c r="GN116" s="22"/>
      <c r="GO116" s="22"/>
      <c r="GP116" s="22"/>
      <c r="GQ116" s="22"/>
      <c r="GR116" s="22"/>
      <c r="GS116" s="22"/>
      <c r="GT116" s="22"/>
      <c r="GU116" s="22"/>
      <c r="GV116" s="22"/>
      <c r="GW116" s="22"/>
      <c r="GX116" s="22"/>
      <c r="GY116" s="22"/>
      <c r="GZ116" s="22"/>
      <c r="HA116" s="22"/>
      <c r="HB116" s="22"/>
      <c r="HC116" s="22"/>
      <c r="HD116" s="22"/>
      <c r="HE116" s="22"/>
      <c r="HF116" s="22"/>
      <c r="HG116" s="22"/>
      <c r="HH116" s="22"/>
      <c r="HI116" s="22"/>
      <c r="HJ116" s="22"/>
      <c r="HK116" s="22"/>
      <c r="HL116" s="22"/>
      <c r="HM116" s="22"/>
      <c r="HN116" s="22"/>
      <c r="HO116" s="22"/>
      <c r="HP116" s="22"/>
      <c r="HQ116" s="22"/>
      <c r="HR116" s="22"/>
      <c r="HS116" s="22"/>
      <c r="HT116" s="22"/>
      <c r="HU116" s="22"/>
      <c r="HV116" s="22"/>
      <c r="HW116" s="22"/>
      <c r="HX116" s="22"/>
      <c r="HY116" s="22"/>
      <c r="HZ116" s="22"/>
      <c r="IA116" s="22"/>
      <c r="IB116" s="22"/>
      <c r="IC116" s="22"/>
      <c r="ID116" s="22"/>
      <c r="IE116" s="22"/>
      <c r="IF116" s="22"/>
      <c r="IG116" s="22"/>
      <c r="IH116" s="22"/>
      <c r="II116" s="22"/>
      <c r="IJ116" s="22"/>
      <c r="IK116" s="22"/>
      <c r="IL116" s="22"/>
      <c r="IM116" s="22"/>
      <c r="IN116" s="22"/>
      <c r="IO116" s="22"/>
      <c r="IP116" s="22"/>
      <c r="IQ116" s="22"/>
      <c r="IR116" s="22"/>
      <c r="IS116" s="22"/>
      <c r="IT116" s="22"/>
      <c r="IU116" s="22"/>
      <c r="IV116" s="22"/>
      <c r="IW116" s="22"/>
      <c r="IX116" s="22"/>
      <c r="IY116" s="22"/>
      <c r="IZ116" s="22"/>
      <c r="JA116" s="22"/>
      <c r="JB116" s="22"/>
      <c r="JC116" s="22"/>
      <c r="JD116" s="22"/>
      <c r="JE116" s="22"/>
      <c r="JF116" s="22"/>
      <c r="JG116" s="22"/>
      <c r="JH116" s="22"/>
      <c r="JI116" s="22"/>
      <c r="JJ116" s="22"/>
      <c r="JK116" s="22"/>
      <c r="JL116" s="22"/>
      <c r="JM116" s="22"/>
      <c r="JN116" s="22"/>
      <c r="JO116" s="22"/>
      <c r="JP116" s="22"/>
      <c r="JQ116" s="22"/>
      <c r="JR116" s="22"/>
      <c r="JS116" s="22"/>
      <c r="JT116" s="22"/>
      <c r="JU116" s="22"/>
      <c r="JV116" s="22"/>
      <c r="JW116" s="22"/>
      <c r="JX116" s="22"/>
      <c r="JY116" s="22"/>
      <c r="JZ116" s="22"/>
      <c r="KA116" s="22"/>
      <c r="KB116" s="22"/>
      <c r="KC116" s="22"/>
      <c r="KD116" s="22"/>
      <c r="KE116" s="22"/>
      <c r="KF116" s="22"/>
      <c r="KG116" s="22"/>
      <c r="KH116" s="22"/>
      <c r="KI116" s="22"/>
      <c r="KJ116" s="22"/>
      <c r="KK116" s="22"/>
      <c r="KL116" s="22"/>
      <c r="KM116" s="22"/>
      <c r="KN116" s="22"/>
      <c r="KO116" s="22"/>
      <c r="KP116" s="22"/>
      <c r="KQ116" s="22"/>
      <c r="KR116" s="22"/>
      <c r="KS116" s="22"/>
      <c r="KT116" s="22"/>
      <c r="KU116" s="22"/>
      <c r="KV116" s="22"/>
      <c r="KW116" s="22"/>
      <c r="KX116" s="22"/>
      <c r="KY116" s="22"/>
      <c r="KZ116" s="22"/>
      <c r="LA116" s="22"/>
      <c r="LB116" s="22"/>
      <c r="LC116" s="22"/>
      <c r="LD116" s="22"/>
      <c r="LE116" s="22"/>
      <c r="LF116" s="22"/>
      <c r="LG116" s="22"/>
      <c r="LH116" s="22"/>
      <c r="LI116" s="22"/>
      <c r="LJ116" s="22"/>
      <c r="LK116" s="22"/>
      <c r="LL116" s="22"/>
      <c r="LM116" s="22"/>
      <c r="LN116" s="22"/>
      <c r="LO116" s="22"/>
      <c r="LP116" s="22"/>
      <c r="LQ116" s="22"/>
      <c r="LR116" s="22"/>
      <c r="LS116" s="22"/>
      <c r="LT116" s="22"/>
      <c r="LU116" s="22"/>
      <c r="LV116" s="22"/>
      <c r="LW116" s="22"/>
      <c r="LX116" s="22"/>
      <c r="LY116" s="22"/>
      <c r="LZ116" s="22"/>
      <c r="MA116" s="22"/>
      <c r="MB116" s="22"/>
      <c r="MC116" s="22"/>
      <c r="MD116" s="22"/>
      <c r="ME116" s="22"/>
      <c r="MF116" s="22"/>
      <c r="MG116" s="22"/>
      <c r="MH116" s="22"/>
      <c r="MI116" s="22"/>
      <c r="MJ116" s="22"/>
      <c r="MK116" s="22"/>
      <c r="ML116" s="22"/>
      <c r="MM116" s="22"/>
      <c r="MN116" s="22"/>
      <c r="MO116" s="22"/>
      <c r="MP116" s="22"/>
      <c r="MQ116" s="22"/>
      <c r="MR116" s="22"/>
      <c r="MS116" s="22"/>
      <c r="MT116" s="22"/>
      <c r="MU116" s="17" t="s">
        <v>2055</v>
      </c>
      <c r="MW116" s="17" t="s">
        <v>215</v>
      </c>
    </row>
    <row r="117" spans="1:361" ht="14.45" customHeight="1">
      <c r="A117" s="225" t="str">
        <f>Table1[[#This Row],[Name]]&amp;Table1[[#This Row],[1. Variable: Geographical area subject to climate change physical risk - acute and chronic events]]</f>
        <v>Erwerbsgesellschaft der S-Finanzgruppe mbH &amp; Co. KGTotal</v>
      </c>
      <c r="B117" s="235" t="s">
        <v>7</v>
      </c>
      <c r="C117" s="227" t="s">
        <v>8</v>
      </c>
      <c r="D117" s="226" t="s">
        <v>128</v>
      </c>
      <c r="E117" s="228">
        <v>45291</v>
      </c>
      <c r="F117" s="229" t="s">
        <v>157</v>
      </c>
      <c r="G117" s="229" t="s">
        <v>156</v>
      </c>
      <c r="H117" s="132" t="s">
        <v>297</v>
      </c>
      <c r="I117" s="19">
        <v>16.13</v>
      </c>
      <c r="J117" s="19">
        <v>15.38</v>
      </c>
      <c r="K117" s="19">
        <v>0.75</v>
      </c>
      <c r="L117" s="19"/>
      <c r="M117" s="19"/>
      <c r="N117" s="19">
        <v>0.7</v>
      </c>
      <c r="O117" s="19">
        <v>0.65</v>
      </c>
      <c r="P117" s="19"/>
      <c r="Q117" s="19">
        <v>15.48</v>
      </c>
      <c r="R117" s="19"/>
      <c r="S117" s="19">
        <v>15.07</v>
      </c>
      <c r="T117" s="19">
        <v>-3.84</v>
      </c>
      <c r="U117" s="19"/>
      <c r="V117" s="19">
        <v>-3.82</v>
      </c>
      <c r="W117" s="19">
        <v>0.4</v>
      </c>
      <c r="X117" s="19">
        <v>0.4</v>
      </c>
      <c r="Y117" s="19">
        <v>0</v>
      </c>
      <c r="Z117" s="19"/>
      <c r="AA117" s="19">
        <v>0</v>
      </c>
      <c r="AB117" s="19">
        <v>2.2999999999999998</v>
      </c>
      <c r="AC117" s="19"/>
      <c r="AD117" s="19">
        <v>0.4</v>
      </c>
      <c r="AE117" s="19">
        <v>0</v>
      </c>
      <c r="AF117" s="19"/>
      <c r="AG117" s="19"/>
      <c r="AH117" s="19"/>
      <c r="AI117" s="19"/>
      <c r="AJ117" s="19"/>
      <c r="AK117" s="19">
        <v>959.91</v>
      </c>
      <c r="AL117" s="19">
        <v>300.22000000000003</v>
      </c>
      <c r="AM117" s="19">
        <v>75.599999999999994</v>
      </c>
      <c r="AN117" s="19">
        <v>15.46</v>
      </c>
      <c r="AO117" s="19">
        <v>0</v>
      </c>
      <c r="AP117" s="19">
        <v>3.84</v>
      </c>
      <c r="AQ117" s="19">
        <v>88.77</v>
      </c>
      <c r="AR117" s="19">
        <v>264.18</v>
      </c>
      <c r="AS117" s="19">
        <v>38.33</v>
      </c>
      <c r="AT117" s="19"/>
      <c r="AU117" s="19">
        <v>10.4</v>
      </c>
      <c r="AV117" s="19">
        <v>-9.34</v>
      </c>
      <c r="AW117" s="19"/>
      <c r="AX117" s="134">
        <v>-5.99</v>
      </c>
      <c r="AY117" s="22">
        <v>1322.94</v>
      </c>
      <c r="AZ117" s="22">
        <v>166.22</v>
      </c>
      <c r="BA117" s="22">
        <v>56.3</v>
      </c>
      <c r="BB117" s="22">
        <v>34.28</v>
      </c>
      <c r="BC117" s="22">
        <v>0</v>
      </c>
      <c r="BD117" s="22">
        <v>5.71</v>
      </c>
      <c r="BE117" s="22"/>
      <c r="BF117" s="22">
        <v>215.84</v>
      </c>
      <c r="BG117" s="22">
        <v>40.97</v>
      </c>
      <c r="BH117" s="22"/>
      <c r="BI117" s="22"/>
      <c r="BJ117" s="22">
        <v>-1.1200000000000001</v>
      </c>
      <c r="BK117" s="22"/>
      <c r="BL117" s="22"/>
      <c r="BM117" s="22">
        <v>620.13</v>
      </c>
      <c r="BN117" s="22">
        <v>112.96</v>
      </c>
      <c r="BO117" s="22">
        <v>107.43</v>
      </c>
      <c r="BP117" s="22">
        <v>1.98</v>
      </c>
      <c r="BQ117" s="22"/>
      <c r="BR117" s="22">
        <v>4.75</v>
      </c>
      <c r="BS117" s="22"/>
      <c r="BT117" s="22">
        <v>14.27</v>
      </c>
      <c r="BU117" s="22">
        <v>208.09</v>
      </c>
      <c r="BV117" s="22"/>
      <c r="BW117" s="22"/>
      <c r="BX117" s="22">
        <v>-0.98</v>
      </c>
      <c r="BY117" s="22"/>
      <c r="BZ117" s="22"/>
      <c r="CA117" s="22">
        <v>395.4</v>
      </c>
      <c r="CB117" s="22">
        <v>20.16</v>
      </c>
      <c r="CC117" s="22">
        <v>9.14</v>
      </c>
      <c r="CD117" s="22">
        <v>5.98</v>
      </c>
      <c r="CE117" s="22">
        <v>2.3199999999999998</v>
      </c>
      <c r="CF117" s="22">
        <v>7.61</v>
      </c>
      <c r="CG117" s="22"/>
      <c r="CH117" s="22">
        <v>37.04</v>
      </c>
      <c r="CI117" s="22">
        <v>0.56000000000000005</v>
      </c>
      <c r="CJ117" s="22"/>
      <c r="CK117" s="22">
        <v>1.35</v>
      </c>
      <c r="CL117" s="22">
        <v>-3.17</v>
      </c>
      <c r="CM117" s="22"/>
      <c r="CN117" s="22">
        <v>-1.0900000000000001</v>
      </c>
      <c r="CO117" s="22">
        <v>357.82</v>
      </c>
      <c r="CP117" s="22">
        <v>41.08</v>
      </c>
      <c r="CQ117" s="22">
        <v>12.82</v>
      </c>
      <c r="CR117" s="22">
        <v>1.52</v>
      </c>
      <c r="CS117" s="22">
        <v>21.3</v>
      </c>
      <c r="CT117" s="22">
        <v>8.09</v>
      </c>
      <c r="CU117" s="22"/>
      <c r="CV117" s="22">
        <v>74.41</v>
      </c>
      <c r="CW117" s="22">
        <v>2.31</v>
      </c>
      <c r="CX117" s="22"/>
      <c r="CY117" s="22">
        <v>4.5</v>
      </c>
      <c r="CZ117" s="22">
        <v>-4.76</v>
      </c>
      <c r="DA117" s="22"/>
      <c r="DB117" s="22">
        <v>-2.5499999999999998</v>
      </c>
      <c r="DC117" s="22">
        <v>751.46</v>
      </c>
      <c r="DD117" s="22">
        <v>2.42</v>
      </c>
      <c r="DE117" s="22">
        <v>7.22</v>
      </c>
      <c r="DF117" s="22">
        <v>1</v>
      </c>
      <c r="DG117" s="22"/>
      <c r="DH117" s="22">
        <v>6.92</v>
      </c>
      <c r="DI117" s="22"/>
      <c r="DJ117" s="22">
        <v>6.87</v>
      </c>
      <c r="DK117" s="22">
        <v>3.77</v>
      </c>
      <c r="DL117" s="22"/>
      <c r="DM117" s="22">
        <v>0.9</v>
      </c>
      <c r="DN117" s="22">
        <v>-1.08</v>
      </c>
      <c r="DO117" s="22"/>
      <c r="DP117" s="22">
        <v>-0.9</v>
      </c>
      <c r="DQ117" s="22">
        <v>13806.62</v>
      </c>
      <c r="DR117" s="22">
        <v>196.25</v>
      </c>
      <c r="DS117" s="22">
        <v>149.13999999999999</v>
      </c>
      <c r="DT117" s="22">
        <v>117.1</v>
      </c>
      <c r="DU117" s="22">
        <v>259.82</v>
      </c>
      <c r="DV117" s="22">
        <v>19.45</v>
      </c>
      <c r="DW117" s="22"/>
      <c r="DX117" s="22">
        <v>653.1</v>
      </c>
      <c r="DY117" s="22">
        <v>69.209999999999994</v>
      </c>
      <c r="DZ117" s="22"/>
      <c r="EA117" s="22">
        <v>2.23</v>
      </c>
      <c r="EB117" s="22">
        <v>-5.07</v>
      </c>
      <c r="EC117" s="22"/>
      <c r="ED117" s="22">
        <v>-0.73</v>
      </c>
      <c r="EE117" s="22">
        <v>5652.49</v>
      </c>
      <c r="EF117" s="22">
        <v>40.9</v>
      </c>
      <c r="EG117" s="22">
        <v>85.24</v>
      </c>
      <c r="EH117" s="22">
        <v>319.48</v>
      </c>
      <c r="EI117" s="22">
        <v>1249.83</v>
      </c>
      <c r="EJ117" s="22">
        <v>25.58</v>
      </c>
      <c r="EK117" s="22">
        <v>0</v>
      </c>
      <c r="EL117" s="22">
        <v>1643.94</v>
      </c>
      <c r="EM117" s="22">
        <v>51.51</v>
      </c>
      <c r="EN117" s="22"/>
      <c r="EO117" s="22">
        <v>0</v>
      </c>
      <c r="EP117" s="22">
        <v>0</v>
      </c>
      <c r="EQ117" s="22"/>
      <c r="ER117" s="22">
        <v>0</v>
      </c>
      <c r="ES117" s="22">
        <v>13532.95</v>
      </c>
      <c r="ET117" s="22">
        <v>203.8</v>
      </c>
      <c r="EU117" s="22">
        <v>144.99</v>
      </c>
      <c r="EV117" s="22">
        <v>145.63999999999999</v>
      </c>
      <c r="EW117" s="22">
        <v>296.97000000000003</v>
      </c>
      <c r="EX117" s="22">
        <v>19.43</v>
      </c>
      <c r="EY117" s="22">
        <v>15.3</v>
      </c>
      <c r="EZ117" s="22">
        <v>693.68</v>
      </c>
      <c r="FA117" s="22">
        <v>82.42</v>
      </c>
      <c r="FB117" s="22"/>
      <c r="FC117" s="22">
        <v>0</v>
      </c>
      <c r="FD117" s="22">
        <v>0</v>
      </c>
      <c r="FE117" s="22"/>
      <c r="FF117" s="22">
        <v>0</v>
      </c>
      <c r="FG117" s="22"/>
      <c r="FH117" s="22"/>
      <c r="FI117" s="22"/>
      <c r="FJ117" s="22"/>
      <c r="FK117" s="22"/>
      <c r="FL117" s="22"/>
      <c r="FM117" s="22"/>
      <c r="FN117" s="22"/>
      <c r="FO117" s="22"/>
      <c r="FP117" s="22"/>
      <c r="FQ117" s="22"/>
      <c r="FR117" s="22"/>
      <c r="FS117" s="22"/>
      <c r="FT117" s="22"/>
      <c r="FU117" s="22"/>
      <c r="FV117" s="22"/>
      <c r="FW117" s="22"/>
      <c r="FX117" s="22"/>
      <c r="FY117" s="22"/>
      <c r="FZ117" s="22"/>
      <c r="GA117" s="22"/>
      <c r="GB117" s="22"/>
      <c r="GC117" s="22"/>
      <c r="GD117" s="22"/>
      <c r="GE117" s="22"/>
      <c r="GF117" s="22"/>
      <c r="GG117" s="22"/>
      <c r="GH117" s="22"/>
      <c r="GI117" s="22"/>
      <c r="GJ117" s="22"/>
      <c r="GK117" s="22"/>
      <c r="GL117" s="22"/>
      <c r="GM117" s="22"/>
      <c r="GN117" s="22"/>
      <c r="GO117" s="22"/>
      <c r="GP117" s="22"/>
      <c r="GQ117" s="22"/>
      <c r="GR117" s="22"/>
      <c r="GS117" s="22"/>
      <c r="GT117" s="22"/>
      <c r="GU117" s="22"/>
      <c r="GV117" s="22"/>
      <c r="GW117" s="22"/>
      <c r="GX117" s="22"/>
      <c r="GY117" s="22"/>
      <c r="GZ117" s="22"/>
      <c r="HA117" s="22"/>
      <c r="HB117" s="22"/>
      <c r="HC117" s="22"/>
      <c r="HD117" s="22"/>
      <c r="HE117" s="22"/>
      <c r="HF117" s="22"/>
      <c r="HG117" s="22"/>
      <c r="HH117" s="22"/>
      <c r="HI117" s="22"/>
      <c r="HJ117" s="22"/>
      <c r="HK117" s="22"/>
      <c r="HL117" s="22"/>
      <c r="HM117" s="22"/>
      <c r="HN117" s="22"/>
      <c r="HO117" s="22"/>
      <c r="HP117" s="22"/>
      <c r="HQ117" s="22"/>
      <c r="HR117" s="22"/>
      <c r="HS117" s="22"/>
      <c r="HT117" s="22"/>
      <c r="HU117" s="22"/>
      <c r="HV117" s="22"/>
      <c r="HW117" s="22"/>
      <c r="HX117" s="22"/>
      <c r="HY117" s="22"/>
      <c r="HZ117" s="22"/>
      <c r="IA117" s="22"/>
      <c r="IB117" s="22"/>
      <c r="IC117" s="22"/>
      <c r="ID117" s="22"/>
      <c r="IE117" s="22"/>
      <c r="IF117" s="22"/>
      <c r="IG117" s="22"/>
      <c r="IH117" s="22"/>
      <c r="II117" s="22"/>
      <c r="IJ117" s="22"/>
      <c r="IK117" s="22"/>
      <c r="IL117" s="22"/>
      <c r="IM117" s="22"/>
      <c r="IN117" s="22"/>
      <c r="IO117" s="22"/>
      <c r="IP117" s="22"/>
      <c r="IQ117" s="22"/>
      <c r="IR117" s="22"/>
      <c r="IS117" s="22"/>
      <c r="IT117" s="22"/>
      <c r="IU117" s="22"/>
      <c r="IV117" s="22"/>
      <c r="IW117" s="22"/>
      <c r="IX117" s="22"/>
      <c r="IY117" s="22"/>
      <c r="IZ117" s="22"/>
      <c r="JA117" s="22"/>
      <c r="JB117" s="22"/>
      <c r="JC117" s="22"/>
      <c r="JD117" s="22"/>
      <c r="JE117" s="22"/>
      <c r="JF117" s="22"/>
      <c r="JG117" s="22"/>
      <c r="JH117" s="22"/>
      <c r="JI117" s="22"/>
      <c r="JJ117" s="22"/>
      <c r="JK117" s="22"/>
      <c r="JL117" s="22"/>
      <c r="JM117" s="22"/>
      <c r="JN117" s="22"/>
      <c r="JO117" s="22"/>
      <c r="JP117" s="22"/>
      <c r="JQ117" s="22"/>
      <c r="JR117" s="22"/>
      <c r="JS117" s="22"/>
      <c r="JT117" s="22"/>
      <c r="JU117" s="22"/>
      <c r="JV117" s="22"/>
      <c r="JW117" s="22"/>
      <c r="JX117" s="22"/>
      <c r="JY117" s="22"/>
      <c r="JZ117" s="22"/>
      <c r="KA117" s="22"/>
      <c r="KB117" s="22"/>
      <c r="KC117" s="22"/>
      <c r="KD117" s="22"/>
      <c r="KE117" s="22"/>
      <c r="KF117" s="22"/>
      <c r="KG117" s="22"/>
      <c r="KH117" s="22"/>
      <c r="KI117" s="22"/>
      <c r="KJ117" s="22"/>
      <c r="KK117" s="22"/>
      <c r="KL117" s="22"/>
      <c r="KM117" s="22"/>
      <c r="KN117" s="22"/>
      <c r="KO117" s="22"/>
      <c r="KP117" s="22"/>
      <c r="KQ117" s="22"/>
      <c r="KR117" s="22"/>
      <c r="KS117" s="22"/>
      <c r="KT117" s="22"/>
      <c r="KU117" s="22"/>
      <c r="KV117" s="22"/>
      <c r="KW117" s="22"/>
      <c r="KX117" s="22"/>
      <c r="KY117" s="22"/>
      <c r="KZ117" s="22"/>
      <c r="LA117" s="22"/>
      <c r="LB117" s="22"/>
      <c r="LC117" s="22"/>
      <c r="LD117" s="22"/>
      <c r="LE117" s="22"/>
      <c r="LF117" s="22"/>
      <c r="LG117" s="22"/>
      <c r="LH117" s="22"/>
      <c r="LI117" s="22"/>
      <c r="LJ117" s="22"/>
      <c r="LK117" s="22"/>
      <c r="LL117" s="22"/>
      <c r="LM117" s="22"/>
      <c r="LN117" s="22"/>
      <c r="LO117" s="22"/>
      <c r="LP117" s="22"/>
      <c r="LQ117" s="22"/>
      <c r="LR117" s="22"/>
      <c r="LS117" s="22"/>
      <c r="LT117" s="22"/>
      <c r="LU117" s="22"/>
      <c r="LV117" s="22"/>
      <c r="LW117" s="22"/>
      <c r="LX117" s="22"/>
      <c r="LY117" s="22"/>
      <c r="LZ117" s="22"/>
      <c r="MA117" s="22"/>
      <c r="MB117" s="22"/>
      <c r="MC117" s="22"/>
      <c r="MD117" s="22"/>
      <c r="ME117" s="22"/>
      <c r="MF117" s="22"/>
      <c r="MG117" s="22"/>
      <c r="MH117" s="22"/>
      <c r="MI117" s="22"/>
      <c r="MJ117" s="22"/>
      <c r="MK117" s="22"/>
      <c r="ML117" s="22"/>
      <c r="MM117" s="22"/>
      <c r="MN117" s="22"/>
      <c r="MO117" s="22"/>
      <c r="MP117" s="22"/>
      <c r="MQ117" s="22"/>
      <c r="MR117" s="22"/>
      <c r="MS117" s="22"/>
      <c r="MT117" s="22"/>
      <c r="MU117" s="17" t="s">
        <v>2082</v>
      </c>
      <c r="MW117" s="17" t="s">
        <v>332</v>
      </c>
    </row>
    <row r="118" spans="1:361" ht="14.45" customHeight="1">
      <c r="A118" s="225" t="str">
        <f>Table1[[#This Row],[Name]]&amp;Table1[[#This Row],[1. Variable: Geographical area subject to climate change physical risk - acute and chronic events]]</f>
        <v>Eurobank Ergasias Services and Holdings S.A.Greece</v>
      </c>
      <c r="B118" s="235" t="s">
        <v>90</v>
      </c>
      <c r="C118" s="227" t="s">
        <v>211</v>
      </c>
      <c r="D118" s="226" t="s">
        <v>137</v>
      </c>
      <c r="E118" s="228">
        <v>45291</v>
      </c>
      <c r="F118" s="229" t="s">
        <v>157</v>
      </c>
      <c r="G118" s="229" t="s">
        <v>156</v>
      </c>
      <c r="H118" s="132" t="s">
        <v>1941</v>
      </c>
      <c r="I118" s="19">
        <v>278</v>
      </c>
      <c r="J118" s="19">
        <v>114</v>
      </c>
      <c r="K118" s="19">
        <v>55</v>
      </c>
      <c r="L118" s="19">
        <v>9</v>
      </c>
      <c r="M118" s="19">
        <v>100</v>
      </c>
      <c r="N118" s="19">
        <v>4</v>
      </c>
      <c r="O118" s="19">
        <v>125</v>
      </c>
      <c r="P118" s="19">
        <v>2</v>
      </c>
      <c r="Q118" s="19">
        <v>151</v>
      </c>
      <c r="R118" s="19">
        <v>32</v>
      </c>
      <c r="S118" s="19">
        <v>99</v>
      </c>
      <c r="T118" s="19">
        <v>-46</v>
      </c>
      <c r="U118" s="19">
        <v>-2</v>
      </c>
      <c r="V118" s="19">
        <v>-43</v>
      </c>
      <c r="W118" s="19">
        <v>49</v>
      </c>
      <c r="X118" s="19"/>
      <c r="Y118" s="19"/>
      <c r="Z118" s="19"/>
      <c r="AA118" s="19"/>
      <c r="AB118" s="19">
        <v>9</v>
      </c>
      <c r="AC118" s="19"/>
      <c r="AD118" s="19"/>
      <c r="AE118" s="19"/>
      <c r="AF118" s="19"/>
      <c r="AG118" s="19"/>
      <c r="AH118" s="19"/>
      <c r="AI118" s="19"/>
      <c r="AJ118" s="19"/>
      <c r="AK118" s="19">
        <v>3194</v>
      </c>
      <c r="AL118" s="19">
        <v>1</v>
      </c>
      <c r="AM118" s="19">
        <v>1</v>
      </c>
      <c r="AN118" s="19">
        <v>2</v>
      </c>
      <c r="AO118" s="19">
        <v>4</v>
      </c>
      <c r="AP118" s="19">
        <v>15</v>
      </c>
      <c r="AQ118" s="19"/>
      <c r="AR118" s="19">
        <v>8</v>
      </c>
      <c r="AS118" s="19"/>
      <c r="AT118" s="19">
        <v>2</v>
      </c>
      <c r="AU118" s="19">
        <v>2</v>
      </c>
      <c r="AV118" s="19">
        <v>-1</v>
      </c>
      <c r="AW118" s="19"/>
      <c r="AX118" s="134"/>
      <c r="AY118" s="22">
        <v>2334</v>
      </c>
      <c r="AZ118" s="22">
        <v>675</v>
      </c>
      <c r="BA118" s="22">
        <v>445</v>
      </c>
      <c r="BB118" s="22">
        <v>1037</v>
      </c>
      <c r="BC118" s="22">
        <v>149</v>
      </c>
      <c r="BD118" s="22">
        <v>10</v>
      </c>
      <c r="BE118" s="22">
        <v>1267</v>
      </c>
      <c r="BF118" s="22">
        <v>1039</v>
      </c>
      <c r="BG118" s="22"/>
      <c r="BH118" s="22">
        <v>1</v>
      </c>
      <c r="BI118" s="22">
        <v>4</v>
      </c>
      <c r="BJ118" s="22">
        <v>-8</v>
      </c>
      <c r="BK118" s="22"/>
      <c r="BL118" s="22">
        <v>-2</v>
      </c>
      <c r="BM118" s="22">
        <v>19</v>
      </c>
      <c r="BN118" s="22"/>
      <c r="BO118" s="22"/>
      <c r="BP118" s="22"/>
      <c r="BQ118" s="22"/>
      <c r="BR118" s="22"/>
      <c r="BS118" s="22"/>
      <c r="BT118" s="22"/>
      <c r="BU118" s="22"/>
      <c r="BV118" s="22"/>
      <c r="BW118" s="22"/>
      <c r="BX118" s="22"/>
      <c r="BY118" s="22"/>
      <c r="BZ118" s="22"/>
      <c r="CA118" s="22">
        <v>697</v>
      </c>
      <c r="CB118" s="22"/>
      <c r="CC118" s="22"/>
      <c r="CD118" s="22">
        <v>2</v>
      </c>
      <c r="CE118" s="22">
        <v>1</v>
      </c>
      <c r="CF118" s="22">
        <v>13</v>
      </c>
      <c r="CG118" s="22"/>
      <c r="CH118" s="22">
        <v>3</v>
      </c>
      <c r="CI118" s="22"/>
      <c r="CJ118" s="22">
        <v>2</v>
      </c>
      <c r="CK118" s="22"/>
      <c r="CL118" s="22"/>
      <c r="CM118" s="22"/>
      <c r="CN118" s="22"/>
      <c r="CO118" s="22">
        <v>3231</v>
      </c>
      <c r="CP118" s="22">
        <v>1</v>
      </c>
      <c r="CQ118" s="22">
        <v>3</v>
      </c>
      <c r="CR118" s="22">
        <v>4</v>
      </c>
      <c r="CS118" s="22">
        <v>10</v>
      </c>
      <c r="CT118" s="22">
        <v>18</v>
      </c>
      <c r="CU118" s="22"/>
      <c r="CV118" s="22">
        <v>17</v>
      </c>
      <c r="CW118" s="22"/>
      <c r="CX118" s="22">
        <v>9</v>
      </c>
      <c r="CY118" s="22">
        <v>3</v>
      </c>
      <c r="CZ118" s="22">
        <v>-2</v>
      </c>
      <c r="DA118" s="22">
        <v>-1</v>
      </c>
      <c r="DB118" s="22">
        <v>-1</v>
      </c>
      <c r="DC118" s="22">
        <v>1130</v>
      </c>
      <c r="DD118" s="22">
        <v>1</v>
      </c>
      <c r="DE118" s="22"/>
      <c r="DF118" s="22"/>
      <c r="DG118" s="22">
        <v>2</v>
      </c>
      <c r="DH118" s="22">
        <v>8</v>
      </c>
      <c r="DI118" s="22"/>
      <c r="DJ118" s="22">
        <v>4</v>
      </c>
      <c r="DK118" s="22"/>
      <c r="DL118" s="22"/>
      <c r="DM118" s="22">
        <v>2</v>
      </c>
      <c r="DN118" s="22">
        <v>-1</v>
      </c>
      <c r="DO118" s="22"/>
      <c r="DP118" s="22">
        <v>-1</v>
      </c>
      <c r="DQ118" s="22">
        <v>850</v>
      </c>
      <c r="DR118" s="22"/>
      <c r="DS118" s="22"/>
      <c r="DT118" s="22"/>
      <c r="DU118" s="22"/>
      <c r="DV118" s="22">
        <v>17</v>
      </c>
      <c r="DW118" s="22"/>
      <c r="DX118" s="22"/>
      <c r="DY118" s="22"/>
      <c r="DZ118" s="22"/>
      <c r="EA118" s="22"/>
      <c r="EB118" s="22"/>
      <c r="EC118" s="22"/>
      <c r="ED118" s="22"/>
      <c r="EE118" s="22">
        <v>6981</v>
      </c>
      <c r="EF118" s="22">
        <v>21</v>
      </c>
      <c r="EG118" s="22">
        <v>57</v>
      </c>
      <c r="EH118" s="22">
        <v>138</v>
      </c>
      <c r="EI118" s="22">
        <v>170</v>
      </c>
      <c r="EJ118" s="22">
        <v>18</v>
      </c>
      <c r="EK118" s="22"/>
      <c r="EL118" s="22">
        <v>387</v>
      </c>
      <c r="EM118" s="22"/>
      <c r="EN118" s="22">
        <v>112</v>
      </c>
      <c r="EO118" s="22">
        <v>24</v>
      </c>
      <c r="EP118" s="22">
        <v>-13</v>
      </c>
      <c r="EQ118" s="22">
        <v>-4</v>
      </c>
      <c r="ER118" s="22">
        <v>-8</v>
      </c>
      <c r="ES118" s="22">
        <v>3713</v>
      </c>
      <c r="ET118" s="22">
        <v>482</v>
      </c>
      <c r="EU118" s="22">
        <v>225</v>
      </c>
      <c r="EV118" s="22">
        <v>109</v>
      </c>
      <c r="EW118" s="22">
        <v>147</v>
      </c>
      <c r="EX118" s="22">
        <v>5</v>
      </c>
      <c r="EY118" s="22">
        <v>6</v>
      </c>
      <c r="EZ118" s="22">
        <v>870</v>
      </c>
      <c r="FA118" s="22">
        <v>87</v>
      </c>
      <c r="FB118" s="22">
        <v>214</v>
      </c>
      <c r="FC118" s="22">
        <v>57</v>
      </c>
      <c r="FD118" s="22">
        <v>-14</v>
      </c>
      <c r="FE118" s="22">
        <v>-3</v>
      </c>
      <c r="FF118" s="22">
        <v>-10</v>
      </c>
      <c r="FG118" s="22">
        <v>565</v>
      </c>
      <c r="FH118" s="22"/>
      <c r="FI118" s="22"/>
      <c r="FJ118" s="22"/>
      <c r="FK118" s="22">
        <v>38</v>
      </c>
      <c r="FL118" s="22"/>
      <c r="FM118" s="22"/>
      <c r="FN118" s="22">
        <v>38</v>
      </c>
      <c r="FO118" s="22"/>
      <c r="FP118" s="22"/>
      <c r="FQ118" s="22"/>
      <c r="FR118" s="22">
        <v>-5</v>
      </c>
      <c r="FS118" s="22"/>
      <c r="FT118" s="22"/>
      <c r="FU118" s="22"/>
      <c r="FV118" s="22"/>
      <c r="FW118" s="22"/>
      <c r="FX118" s="22"/>
      <c r="FY118" s="22"/>
      <c r="FZ118" s="22"/>
      <c r="GA118" s="22"/>
      <c r="GB118" s="22"/>
      <c r="GC118" s="22"/>
      <c r="GD118" s="22"/>
      <c r="GE118" s="22"/>
      <c r="GF118" s="22"/>
      <c r="GG118" s="22"/>
      <c r="GH118" s="22"/>
      <c r="GI118" s="22"/>
      <c r="GJ118" s="22"/>
      <c r="GK118" s="22"/>
      <c r="GL118" s="22"/>
      <c r="GM118" s="22"/>
      <c r="GN118" s="22"/>
      <c r="GO118" s="22"/>
      <c r="GP118" s="22"/>
      <c r="GQ118" s="22"/>
      <c r="GR118" s="22"/>
      <c r="GS118" s="22"/>
      <c r="GT118" s="22"/>
      <c r="GU118" s="22"/>
      <c r="GV118" s="22"/>
      <c r="GW118" s="22"/>
      <c r="GX118" s="22"/>
      <c r="GY118" s="22"/>
      <c r="GZ118" s="22"/>
      <c r="HA118" s="22"/>
      <c r="HB118" s="22"/>
      <c r="HC118" s="22"/>
      <c r="HD118" s="22"/>
      <c r="HE118" s="22"/>
      <c r="HF118" s="22"/>
      <c r="HG118" s="22"/>
      <c r="HH118" s="22"/>
      <c r="HI118" s="22"/>
      <c r="HJ118" s="22"/>
      <c r="HK118" s="22"/>
      <c r="HL118" s="22"/>
      <c r="HM118" s="22"/>
      <c r="HN118" s="22"/>
      <c r="HO118" s="22"/>
      <c r="HP118" s="22"/>
      <c r="HQ118" s="22"/>
      <c r="HR118" s="22"/>
      <c r="HS118" s="22"/>
      <c r="HT118" s="22"/>
      <c r="HU118" s="22"/>
      <c r="HV118" s="22"/>
      <c r="HW118" s="22"/>
      <c r="HX118" s="22"/>
      <c r="HY118" s="22"/>
      <c r="HZ118" s="22"/>
      <c r="IA118" s="22"/>
      <c r="IB118" s="22"/>
      <c r="IC118" s="22"/>
      <c r="ID118" s="22"/>
      <c r="IE118" s="22"/>
      <c r="IF118" s="22"/>
      <c r="IG118" s="22"/>
      <c r="IH118" s="22"/>
      <c r="II118" s="22"/>
      <c r="IJ118" s="22"/>
      <c r="IK118" s="22"/>
      <c r="IL118" s="22"/>
      <c r="IM118" s="22"/>
      <c r="IN118" s="22"/>
      <c r="IO118" s="22"/>
      <c r="IP118" s="22"/>
      <c r="IQ118" s="22"/>
      <c r="IR118" s="22"/>
      <c r="IS118" s="22"/>
      <c r="IT118" s="22"/>
      <c r="IU118" s="22"/>
      <c r="IV118" s="22"/>
      <c r="IW118" s="22"/>
      <c r="IX118" s="22"/>
      <c r="IY118" s="22"/>
      <c r="IZ118" s="22"/>
      <c r="JA118" s="22"/>
      <c r="JB118" s="22"/>
      <c r="JC118" s="22"/>
      <c r="JD118" s="22"/>
      <c r="JE118" s="22"/>
      <c r="JF118" s="22"/>
      <c r="JG118" s="22"/>
      <c r="JH118" s="22"/>
      <c r="JI118" s="22"/>
      <c r="JJ118" s="22"/>
      <c r="JK118" s="22"/>
      <c r="JL118" s="22"/>
      <c r="JM118" s="22"/>
      <c r="JN118" s="22"/>
      <c r="JO118" s="22"/>
      <c r="JP118" s="22"/>
      <c r="JQ118" s="22"/>
      <c r="JR118" s="22"/>
      <c r="JS118" s="22"/>
      <c r="JT118" s="22"/>
      <c r="JU118" s="22"/>
      <c r="JV118" s="22"/>
      <c r="JW118" s="22"/>
      <c r="JX118" s="22"/>
      <c r="JY118" s="22"/>
      <c r="JZ118" s="22"/>
      <c r="KA118" s="22"/>
      <c r="KB118" s="22"/>
      <c r="KC118" s="22"/>
      <c r="KD118" s="22"/>
      <c r="KE118" s="22"/>
      <c r="KF118" s="22"/>
      <c r="KG118" s="22"/>
      <c r="KH118" s="22"/>
      <c r="KI118" s="22"/>
      <c r="KJ118" s="22"/>
      <c r="KK118" s="22"/>
      <c r="KL118" s="22"/>
      <c r="KM118" s="22"/>
      <c r="KN118" s="22"/>
      <c r="KO118" s="22"/>
      <c r="KP118" s="22"/>
      <c r="KQ118" s="22"/>
      <c r="KR118" s="22"/>
      <c r="KS118" s="22"/>
      <c r="KT118" s="22"/>
      <c r="KU118" s="22"/>
      <c r="KV118" s="22"/>
      <c r="KW118" s="22"/>
      <c r="KX118" s="22"/>
      <c r="KY118" s="22"/>
      <c r="KZ118" s="22"/>
      <c r="LA118" s="22"/>
      <c r="LB118" s="22"/>
      <c r="LC118" s="22"/>
      <c r="LD118" s="22"/>
      <c r="LE118" s="22"/>
      <c r="LF118" s="22"/>
      <c r="LG118" s="22"/>
      <c r="LH118" s="22"/>
      <c r="LI118" s="22"/>
      <c r="LJ118" s="22"/>
      <c r="LK118" s="22"/>
      <c r="LL118" s="22"/>
      <c r="LM118" s="22"/>
      <c r="LN118" s="22"/>
      <c r="LO118" s="22"/>
      <c r="LP118" s="22"/>
      <c r="LQ118" s="22"/>
      <c r="LR118" s="22"/>
      <c r="LS118" s="22"/>
      <c r="LT118" s="22"/>
      <c r="LU118" s="22"/>
      <c r="LV118" s="22"/>
      <c r="LW118" s="22"/>
      <c r="LX118" s="22"/>
      <c r="LY118" s="22"/>
      <c r="LZ118" s="22"/>
      <c r="MA118" s="22"/>
      <c r="MB118" s="22"/>
      <c r="MC118" s="22"/>
      <c r="MD118" s="22"/>
      <c r="ME118" s="22"/>
      <c r="MF118" s="22"/>
      <c r="MG118" s="22"/>
      <c r="MH118" s="22"/>
      <c r="MI118" s="22"/>
      <c r="MJ118" s="22"/>
      <c r="MK118" s="22"/>
      <c r="ML118" s="22"/>
      <c r="MM118" s="22"/>
      <c r="MN118" s="22"/>
      <c r="MO118" s="22"/>
      <c r="MP118" s="22"/>
      <c r="MQ118" s="22"/>
      <c r="MR118" s="22"/>
      <c r="MS118" s="22"/>
      <c r="MT118" s="22"/>
      <c r="MU118" s="17" t="s">
        <v>2124</v>
      </c>
      <c r="MW118" s="17" t="s">
        <v>2125</v>
      </c>
    </row>
    <row r="119" spans="1:361" ht="14.45" customHeight="1">
      <c r="A119" s="225" t="str">
        <f>Table1[[#This Row],[Name]]&amp;Table1[[#This Row],[1. Variable: Geographical area subject to climate change physical risk - acute and chronic events]]</f>
        <v>Eurobank Ergasias Services and Holdings S.A.Other countries</v>
      </c>
      <c r="B119" s="236" t="s">
        <v>90</v>
      </c>
      <c r="C119" s="227" t="s">
        <v>211</v>
      </c>
      <c r="D119" s="226" t="s">
        <v>137</v>
      </c>
      <c r="E119" s="228">
        <v>45291</v>
      </c>
      <c r="F119" s="229" t="s">
        <v>157</v>
      </c>
      <c r="G119" s="229" t="s">
        <v>156</v>
      </c>
      <c r="H119" s="132" t="s">
        <v>1931</v>
      </c>
      <c r="I119" s="19">
        <v>137</v>
      </c>
      <c r="J119" s="19">
        <v>4</v>
      </c>
      <c r="K119" s="19">
        <v>8</v>
      </c>
      <c r="L119" s="19"/>
      <c r="M119" s="19">
        <v>4</v>
      </c>
      <c r="N119" s="19">
        <v>5</v>
      </c>
      <c r="O119" s="19">
        <v>1</v>
      </c>
      <c r="P119" s="19">
        <v>16</v>
      </c>
      <c r="Q119" s="19"/>
      <c r="R119" s="19">
        <v>2</v>
      </c>
      <c r="S119" s="19">
        <v>5</v>
      </c>
      <c r="T119" s="19">
        <v>-1</v>
      </c>
      <c r="U119" s="19"/>
      <c r="V119" s="19">
        <v>-1</v>
      </c>
      <c r="W119" s="19">
        <v>72</v>
      </c>
      <c r="X119" s="19">
        <v>37</v>
      </c>
      <c r="Y119" s="19"/>
      <c r="Z119" s="19"/>
      <c r="AA119" s="19">
        <v>1</v>
      </c>
      <c r="AB119" s="19">
        <v>4</v>
      </c>
      <c r="AC119" s="19">
        <v>37</v>
      </c>
      <c r="AD119" s="19"/>
      <c r="AE119" s="19"/>
      <c r="AF119" s="19"/>
      <c r="AG119" s="19">
        <v>22</v>
      </c>
      <c r="AH119" s="19">
        <v>-5</v>
      </c>
      <c r="AI119" s="19"/>
      <c r="AJ119" s="19">
        <v>-5</v>
      </c>
      <c r="AK119" s="19">
        <v>1232</v>
      </c>
      <c r="AL119" s="19"/>
      <c r="AM119" s="19"/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34"/>
      <c r="AY119" s="22">
        <v>321</v>
      </c>
      <c r="AZ119" s="22">
        <v>5</v>
      </c>
      <c r="BA119" s="22">
        <v>23</v>
      </c>
      <c r="BB119" s="22">
        <v>24</v>
      </c>
      <c r="BC119" s="22"/>
      <c r="BD119" s="22">
        <v>11</v>
      </c>
      <c r="BE119" s="22">
        <v>53</v>
      </c>
      <c r="BF119" s="22"/>
      <c r="BG119" s="22"/>
      <c r="BH119" s="22">
        <v>1</v>
      </c>
      <c r="BI119" s="22"/>
      <c r="BJ119" s="22"/>
      <c r="BK119" s="22"/>
      <c r="BL119" s="22"/>
      <c r="BM119" s="22">
        <v>46</v>
      </c>
      <c r="BN119" s="22"/>
      <c r="BO119" s="22"/>
      <c r="BP119" s="22"/>
      <c r="BQ119" s="22"/>
      <c r="BR119" s="22">
        <v>1</v>
      </c>
      <c r="BS119" s="22"/>
      <c r="BT119" s="22"/>
      <c r="BU119" s="22"/>
      <c r="BV119" s="22"/>
      <c r="BW119" s="22"/>
      <c r="BX119" s="22"/>
      <c r="BY119" s="22"/>
      <c r="BZ119" s="22"/>
      <c r="CA119" s="22">
        <v>335</v>
      </c>
      <c r="CB119" s="22">
        <v>6</v>
      </c>
      <c r="CC119" s="22">
        <v>4</v>
      </c>
      <c r="CD119" s="22"/>
      <c r="CE119" s="22"/>
      <c r="CF119" s="22">
        <v>5</v>
      </c>
      <c r="CG119" s="22">
        <v>10</v>
      </c>
      <c r="CH119" s="22"/>
      <c r="CI119" s="22"/>
      <c r="CJ119" s="22"/>
      <c r="CK119" s="22">
        <v>1</v>
      </c>
      <c r="CL119" s="22">
        <v>-1</v>
      </c>
      <c r="CM119" s="22"/>
      <c r="CN119" s="22">
        <v>-1</v>
      </c>
      <c r="CO119" s="22">
        <v>879</v>
      </c>
      <c r="CP119" s="22"/>
      <c r="CQ119" s="22"/>
      <c r="CR119" s="22"/>
      <c r="CS119" s="22"/>
      <c r="CT119" s="22"/>
      <c r="CU119" s="22"/>
      <c r="CV119" s="22"/>
      <c r="CW119" s="22"/>
      <c r="CX119" s="22"/>
      <c r="CY119" s="22"/>
      <c r="CZ119" s="22"/>
      <c r="DA119" s="22"/>
      <c r="DB119" s="22"/>
      <c r="DC119" s="22">
        <v>3234</v>
      </c>
      <c r="DD119" s="22">
        <v>1</v>
      </c>
      <c r="DE119" s="22"/>
      <c r="DF119" s="22"/>
      <c r="DG119" s="22">
        <v>2</v>
      </c>
      <c r="DH119" s="22">
        <v>2</v>
      </c>
      <c r="DI119" s="22"/>
      <c r="DJ119" s="22">
        <v>3</v>
      </c>
      <c r="DK119" s="22"/>
      <c r="DL119" s="22"/>
      <c r="DM119" s="22"/>
      <c r="DN119" s="22"/>
      <c r="DO119" s="22"/>
      <c r="DP119" s="22"/>
      <c r="DQ119" s="22">
        <v>1218</v>
      </c>
      <c r="DR119" s="22"/>
      <c r="DS119" s="22"/>
      <c r="DT119" s="22"/>
      <c r="DU119" s="22"/>
      <c r="DV119" s="22"/>
      <c r="DW119" s="22"/>
      <c r="DX119" s="22"/>
      <c r="DY119" s="22"/>
      <c r="DZ119" s="22"/>
      <c r="EA119" s="22"/>
      <c r="EB119" s="22"/>
      <c r="EC119" s="22"/>
      <c r="ED119" s="22"/>
      <c r="EE119" s="22">
        <v>2217</v>
      </c>
      <c r="EF119" s="22">
        <v>3</v>
      </c>
      <c r="EG119" s="22">
        <v>14</v>
      </c>
      <c r="EH119" s="22">
        <v>45</v>
      </c>
      <c r="EI119" s="22">
        <v>2</v>
      </c>
      <c r="EJ119" s="22">
        <v>14</v>
      </c>
      <c r="EK119" s="22"/>
      <c r="EL119" s="22">
        <v>65</v>
      </c>
      <c r="EM119" s="22"/>
      <c r="EN119" s="22">
        <v>22</v>
      </c>
      <c r="EO119" s="22">
        <v>5</v>
      </c>
      <c r="EP119" s="22">
        <v>-10</v>
      </c>
      <c r="EQ119" s="22">
        <v>-3</v>
      </c>
      <c r="ER119" s="22">
        <v>-4</v>
      </c>
      <c r="ES119" s="22">
        <v>1968</v>
      </c>
      <c r="ET119" s="22">
        <v>1</v>
      </c>
      <c r="EU119" s="22">
        <v>3</v>
      </c>
      <c r="EV119" s="22"/>
      <c r="EW119" s="22"/>
      <c r="EX119" s="22">
        <v>7</v>
      </c>
      <c r="EY119" s="22">
        <v>1</v>
      </c>
      <c r="EZ119" s="22">
        <v>3</v>
      </c>
      <c r="FA119" s="22"/>
      <c r="FB119" s="22"/>
      <c r="FC119" s="22"/>
      <c r="FD119" s="22"/>
      <c r="FE119" s="22"/>
      <c r="FF119" s="22"/>
      <c r="FG119" s="22">
        <v>25</v>
      </c>
      <c r="FH119" s="22"/>
      <c r="FI119" s="22"/>
      <c r="FJ119" s="22"/>
      <c r="FK119" s="22"/>
      <c r="FL119" s="22"/>
      <c r="FM119" s="22"/>
      <c r="FN119" s="22"/>
      <c r="FO119" s="22"/>
      <c r="FP119" s="22"/>
      <c r="FQ119" s="22"/>
      <c r="FR119" s="22"/>
      <c r="FS119" s="22"/>
      <c r="FT119" s="22"/>
      <c r="FU119" s="22"/>
      <c r="FV119" s="22"/>
      <c r="FW119" s="22"/>
      <c r="FX119" s="22"/>
      <c r="FY119" s="22"/>
      <c r="FZ119" s="22"/>
      <c r="GA119" s="22"/>
      <c r="GB119" s="22"/>
      <c r="GC119" s="22"/>
      <c r="GD119" s="22"/>
      <c r="GE119" s="22"/>
      <c r="GF119" s="22"/>
      <c r="GG119" s="22"/>
      <c r="GH119" s="22"/>
      <c r="GI119" s="22"/>
      <c r="GJ119" s="22"/>
      <c r="GK119" s="22"/>
      <c r="GL119" s="22"/>
      <c r="GM119" s="22"/>
      <c r="GN119" s="22"/>
      <c r="GO119" s="22"/>
      <c r="GP119" s="22"/>
      <c r="GQ119" s="22"/>
      <c r="GR119" s="22"/>
      <c r="GS119" s="22"/>
      <c r="GT119" s="22"/>
      <c r="GU119" s="22"/>
      <c r="GV119" s="22"/>
      <c r="GW119" s="22"/>
      <c r="GX119" s="22"/>
      <c r="GY119" s="22"/>
      <c r="GZ119" s="22"/>
      <c r="HA119" s="22"/>
      <c r="HB119" s="22"/>
      <c r="HC119" s="22"/>
      <c r="HD119" s="22"/>
      <c r="HE119" s="22"/>
      <c r="HF119" s="22"/>
      <c r="HG119" s="22"/>
      <c r="HH119" s="22"/>
      <c r="HI119" s="22"/>
      <c r="HJ119" s="22"/>
      <c r="HK119" s="22"/>
      <c r="HL119" s="22"/>
      <c r="HM119" s="22"/>
      <c r="HN119" s="22"/>
      <c r="HO119" s="22"/>
      <c r="HP119" s="22"/>
      <c r="HQ119" s="22"/>
      <c r="HR119" s="22"/>
      <c r="HS119" s="22"/>
      <c r="HT119" s="22"/>
      <c r="HU119" s="22"/>
      <c r="HV119" s="22"/>
      <c r="HW119" s="22"/>
      <c r="HX119" s="22"/>
      <c r="HY119" s="22"/>
      <c r="HZ119" s="22"/>
      <c r="IA119" s="22"/>
      <c r="IB119" s="22"/>
      <c r="IC119" s="22"/>
      <c r="ID119" s="22"/>
      <c r="IE119" s="22"/>
      <c r="IF119" s="22"/>
      <c r="IG119" s="22"/>
      <c r="IH119" s="22"/>
      <c r="II119" s="22"/>
      <c r="IJ119" s="22"/>
      <c r="IK119" s="22"/>
      <c r="IL119" s="22"/>
      <c r="IM119" s="22"/>
      <c r="IN119" s="22"/>
      <c r="IO119" s="22"/>
      <c r="IP119" s="22"/>
      <c r="IQ119" s="22"/>
      <c r="IR119" s="22"/>
      <c r="IS119" s="22"/>
      <c r="IT119" s="22"/>
      <c r="IU119" s="22"/>
      <c r="IV119" s="22"/>
      <c r="IW119" s="22"/>
      <c r="IX119" s="22"/>
      <c r="IY119" s="22"/>
      <c r="IZ119" s="22"/>
      <c r="JA119" s="22"/>
      <c r="JB119" s="22"/>
      <c r="JC119" s="22"/>
      <c r="JD119" s="22"/>
      <c r="JE119" s="22"/>
      <c r="JF119" s="22"/>
      <c r="JG119" s="22"/>
      <c r="JH119" s="22"/>
      <c r="JI119" s="22"/>
      <c r="JJ119" s="22"/>
      <c r="JK119" s="22"/>
      <c r="JL119" s="22"/>
      <c r="JM119" s="22"/>
      <c r="JN119" s="22"/>
      <c r="JO119" s="22"/>
      <c r="JP119" s="22"/>
      <c r="JQ119" s="22"/>
      <c r="JR119" s="22"/>
      <c r="JS119" s="22"/>
      <c r="JT119" s="22"/>
      <c r="JU119" s="22"/>
      <c r="JV119" s="22"/>
      <c r="JW119" s="22"/>
      <c r="JX119" s="22"/>
      <c r="JY119" s="22"/>
      <c r="JZ119" s="22"/>
      <c r="KA119" s="22"/>
      <c r="KB119" s="22"/>
      <c r="KC119" s="22"/>
      <c r="KD119" s="22"/>
      <c r="KE119" s="22"/>
      <c r="KF119" s="22"/>
      <c r="KG119" s="22"/>
      <c r="KH119" s="22"/>
      <c r="KI119" s="22"/>
      <c r="KJ119" s="22"/>
      <c r="KK119" s="22"/>
      <c r="KL119" s="22"/>
      <c r="KM119" s="22"/>
      <c r="KN119" s="22"/>
      <c r="KO119" s="22"/>
      <c r="KP119" s="22"/>
      <c r="KQ119" s="22"/>
      <c r="KR119" s="22"/>
      <c r="KS119" s="22"/>
      <c r="KT119" s="22"/>
      <c r="KU119" s="22"/>
      <c r="KV119" s="22"/>
      <c r="KW119" s="22"/>
      <c r="KX119" s="22"/>
      <c r="KY119" s="22"/>
      <c r="KZ119" s="22"/>
      <c r="LA119" s="22"/>
      <c r="LB119" s="22"/>
      <c r="LC119" s="22"/>
      <c r="LD119" s="22"/>
      <c r="LE119" s="22"/>
      <c r="LF119" s="22"/>
      <c r="LG119" s="22"/>
      <c r="LH119" s="22"/>
      <c r="LI119" s="22"/>
      <c r="LJ119" s="22"/>
      <c r="LK119" s="22"/>
      <c r="LL119" s="22"/>
      <c r="LM119" s="22"/>
      <c r="LN119" s="22"/>
      <c r="LO119" s="22"/>
      <c r="LP119" s="22"/>
      <c r="LQ119" s="22"/>
      <c r="LR119" s="22"/>
      <c r="LS119" s="22"/>
      <c r="LT119" s="22"/>
      <c r="LU119" s="22"/>
      <c r="LV119" s="22"/>
      <c r="LW119" s="22"/>
      <c r="LX119" s="22"/>
      <c r="LY119" s="22"/>
      <c r="LZ119" s="22"/>
      <c r="MA119" s="22"/>
      <c r="MB119" s="22"/>
      <c r="MC119" s="22"/>
      <c r="MD119" s="22"/>
      <c r="ME119" s="22"/>
      <c r="MF119" s="22"/>
      <c r="MG119" s="22"/>
      <c r="MH119" s="22"/>
      <c r="MI119" s="22"/>
      <c r="MJ119" s="22"/>
      <c r="MK119" s="22"/>
      <c r="ML119" s="22"/>
      <c r="MM119" s="22"/>
      <c r="MN119" s="22"/>
      <c r="MO119" s="22"/>
      <c r="MP119" s="22"/>
      <c r="MQ119" s="22"/>
      <c r="MR119" s="22"/>
      <c r="MS119" s="22"/>
      <c r="MT119" s="22"/>
      <c r="MU119" s="17" t="s">
        <v>2124</v>
      </c>
      <c r="MW119" s="17" t="s">
        <v>2125</v>
      </c>
    </row>
    <row r="120" spans="1:361" ht="14.45" customHeight="1">
      <c r="A120" s="225" t="str">
        <f>Table1[[#This Row],[Name]]&amp;Table1[[#This Row],[1. Variable: Geographical area subject to climate change physical risk - acute and chronic events]]</f>
        <v>FinecoBank S.p.A.Italia</v>
      </c>
      <c r="B120" s="238" t="s">
        <v>274</v>
      </c>
      <c r="C120" s="227" t="s">
        <v>2342</v>
      </c>
      <c r="D120" s="226" t="s">
        <v>136</v>
      </c>
      <c r="E120" s="228">
        <v>45291</v>
      </c>
      <c r="F120" s="229" t="s">
        <v>157</v>
      </c>
      <c r="G120" s="229" t="s">
        <v>156</v>
      </c>
      <c r="H120" s="132" t="s">
        <v>2226</v>
      </c>
      <c r="I120" s="19">
        <v>0.12</v>
      </c>
      <c r="J120" s="19"/>
      <c r="K120" s="19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  <c r="Y120" s="19"/>
      <c r="Z120" s="19"/>
      <c r="AA120" s="19"/>
      <c r="AB120" s="19"/>
      <c r="AC120" s="19"/>
      <c r="AD120" s="19"/>
      <c r="AE120" s="19"/>
      <c r="AF120" s="19"/>
      <c r="AG120" s="19"/>
      <c r="AH120" s="19"/>
      <c r="AI120" s="19"/>
      <c r="AJ120" s="19"/>
      <c r="AK120" s="19">
        <v>0.1</v>
      </c>
      <c r="AL120" s="19"/>
      <c r="AM120" s="19"/>
      <c r="AN120" s="19"/>
      <c r="AO120" s="19"/>
      <c r="AP120" s="19"/>
      <c r="AQ120" s="19"/>
      <c r="AR120" s="19"/>
      <c r="AS120" s="19"/>
      <c r="AT120" s="19"/>
      <c r="AU120" s="19"/>
      <c r="AV120" s="19"/>
      <c r="AW120" s="19"/>
      <c r="AX120" s="134"/>
      <c r="AY120" s="22">
        <v>0.01</v>
      </c>
      <c r="AZ120" s="22"/>
      <c r="BA120" s="22"/>
      <c r="BB120" s="22"/>
      <c r="BC120" s="22"/>
      <c r="BD120" s="22"/>
      <c r="BE120" s="22"/>
      <c r="BF120" s="22"/>
      <c r="BG120" s="22"/>
      <c r="BH120" s="22"/>
      <c r="BI120" s="22"/>
      <c r="BJ120" s="22"/>
      <c r="BK120" s="22"/>
      <c r="BL120" s="22"/>
      <c r="BM120" s="22"/>
      <c r="BN120" s="22"/>
      <c r="BO120" s="22"/>
      <c r="BP120" s="22"/>
      <c r="BQ120" s="22"/>
      <c r="BR120" s="22"/>
      <c r="BS120" s="22"/>
      <c r="BT120" s="22"/>
      <c r="BU120" s="22"/>
      <c r="BV120" s="22"/>
      <c r="BW120" s="22"/>
      <c r="BX120" s="22"/>
      <c r="BY120" s="22"/>
      <c r="BZ120" s="22"/>
      <c r="CA120" s="22">
        <v>0.04</v>
      </c>
      <c r="CB120" s="22"/>
      <c r="CC120" s="22"/>
      <c r="CD120" s="22"/>
      <c r="CE120" s="22"/>
      <c r="CF120" s="22"/>
      <c r="CG120" s="22"/>
      <c r="CH120" s="22"/>
      <c r="CI120" s="22"/>
      <c r="CJ120" s="22"/>
      <c r="CK120" s="22"/>
      <c r="CL120" s="22"/>
      <c r="CM120" s="22"/>
      <c r="CN120" s="22"/>
      <c r="CO120" s="22">
        <v>0.09</v>
      </c>
      <c r="CP120" s="22"/>
      <c r="CQ120" s="22"/>
      <c r="CR120" s="22"/>
      <c r="CS120" s="22"/>
      <c r="CT120" s="22"/>
      <c r="CU120" s="22"/>
      <c r="CV120" s="22"/>
      <c r="CW120" s="22"/>
      <c r="CX120" s="22"/>
      <c r="CY120" s="22"/>
      <c r="CZ120" s="22"/>
      <c r="DA120" s="22"/>
      <c r="DB120" s="22"/>
      <c r="DC120" s="22">
        <v>0.05</v>
      </c>
      <c r="DD120" s="22"/>
      <c r="DE120" s="22"/>
      <c r="DF120" s="22"/>
      <c r="DG120" s="22"/>
      <c r="DH120" s="22"/>
      <c r="DI120" s="22"/>
      <c r="DJ120" s="22"/>
      <c r="DK120" s="22"/>
      <c r="DL120" s="22"/>
      <c r="DM120" s="22"/>
      <c r="DN120" s="22"/>
      <c r="DO120" s="22"/>
      <c r="DP120" s="22"/>
      <c r="DQ120" s="22">
        <v>0.19</v>
      </c>
      <c r="DR120" s="22"/>
      <c r="DS120" s="22"/>
      <c r="DT120" s="22"/>
      <c r="DU120" s="22"/>
      <c r="DV120" s="22"/>
      <c r="DW120" s="22"/>
      <c r="DX120" s="22"/>
      <c r="DY120" s="22"/>
      <c r="DZ120" s="22"/>
      <c r="EA120" s="22"/>
      <c r="EB120" s="22"/>
      <c r="EC120" s="22"/>
      <c r="ED120" s="22"/>
      <c r="EE120" s="22">
        <v>2499.08</v>
      </c>
      <c r="EF120" s="22">
        <v>4.0999999999999996</v>
      </c>
      <c r="EG120" s="22">
        <v>23.2</v>
      </c>
      <c r="EH120" s="22">
        <v>118.47</v>
      </c>
      <c r="EI120" s="22">
        <v>66.17</v>
      </c>
      <c r="EJ120" s="22">
        <v>17.399999999999999</v>
      </c>
      <c r="EK120" s="22">
        <v>139.57</v>
      </c>
      <c r="EL120" s="22">
        <v>61.93</v>
      </c>
      <c r="EM120" s="22">
        <v>10.43</v>
      </c>
      <c r="EN120" s="22">
        <v>2.06</v>
      </c>
      <c r="EO120" s="22">
        <v>7.0000000000000007E-2</v>
      </c>
      <c r="EP120" s="22">
        <v>-0.22</v>
      </c>
      <c r="EQ120" s="22">
        <v>-0.01</v>
      </c>
      <c r="ER120" s="22">
        <v>-0.03</v>
      </c>
      <c r="ES120" s="22">
        <v>3.64</v>
      </c>
      <c r="ET120" s="22">
        <v>0.03</v>
      </c>
      <c r="EU120" s="22"/>
      <c r="EV120" s="22">
        <v>0.06</v>
      </c>
      <c r="EW120" s="22">
        <v>0.06</v>
      </c>
      <c r="EX120" s="22">
        <v>14.5</v>
      </c>
      <c r="EY120" s="22">
        <v>0.15</v>
      </c>
      <c r="EZ120" s="22"/>
      <c r="FA120" s="22"/>
      <c r="FB120" s="22"/>
      <c r="FC120" s="22"/>
      <c r="FD120" s="22"/>
      <c r="FE120" s="22"/>
      <c r="FF120" s="22"/>
      <c r="FG120" s="22"/>
      <c r="FH120" s="22"/>
      <c r="FI120" s="22"/>
      <c r="FJ120" s="22"/>
      <c r="FK120" s="22"/>
      <c r="FL120" s="22"/>
      <c r="FM120" s="22"/>
      <c r="FN120" s="22"/>
      <c r="FO120" s="22"/>
      <c r="FP120" s="22"/>
      <c r="FQ120" s="22"/>
      <c r="FR120" s="22"/>
      <c r="FS120" s="22"/>
      <c r="FT120" s="22"/>
      <c r="FU120" s="22">
        <v>0.88</v>
      </c>
      <c r="FV120" s="22"/>
      <c r="FW120" s="22"/>
      <c r="FX120" s="22"/>
      <c r="FY120" s="22"/>
      <c r="FZ120" s="22"/>
      <c r="GA120" s="22"/>
      <c r="GB120" s="22"/>
      <c r="GC120" s="22"/>
      <c r="GD120" s="22"/>
      <c r="GE120" s="22"/>
      <c r="GF120" s="22"/>
      <c r="GG120" s="22"/>
      <c r="GH120" s="22"/>
      <c r="GI120" s="22"/>
      <c r="GJ120" s="22"/>
      <c r="GK120" s="22"/>
      <c r="GL120" s="22"/>
      <c r="GM120" s="22"/>
      <c r="GN120" s="22"/>
      <c r="GO120" s="22"/>
      <c r="GP120" s="22"/>
      <c r="GQ120" s="22"/>
      <c r="GR120" s="22"/>
      <c r="GS120" s="22"/>
      <c r="GT120" s="22"/>
      <c r="GU120" s="22"/>
      <c r="GV120" s="22"/>
      <c r="GW120" s="22"/>
      <c r="GX120" s="22"/>
      <c r="GY120" s="22"/>
      <c r="GZ120" s="22"/>
      <c r="HA120" s="22"/>
      <c r="HB120" s="22"/>
      <c r="HC120" s="22"/>
      <c r="HD120" s="22"/>
      <c r="HE120" s="22"/>
      <c r="HF120" s="22"/>
      <c r="HG120" s="22"/>
      <c r="HH120" s="22"/>
      <c r="HI120" s="22"/>
      <c r="HJ120" s="22"/>
      <c r="HK120" s="22"/>
      <c r="HL120" s="22"/>
      <c r="HM120" s="22"/>
      <c r="HN120" s="22"/>
      <c r="HO120" s="22"/>
      <c r="HP120" s="22"/>
      <c r="HQ120" s="22"/>
      <c r="HR120" s="22"/>
      <c r="HS120" s="22"/>
      <c r="HT120" s="22"/>
      <c r="HU120" s="22"/>
      <c r="HV120" s="22"/>
      <c r="HW120" s="22"/>
      <c r="HX120" s="22"/>
      <c r="HY120" s="22"/>
      <c r="HZ120" s="22"/>
      <c r="IA120" s="22"/>
      <c r="IB120" s="22"/>
      <c r="IC120" s="22"/>
      <c r="ID120" s="22"/>
      <c r="IE120" s="22"/>
      <c r="IF120" s="22"/>
      <c r="IG120" s="22"/>
      <c r="IH120" s="22"/>
      <c r="II120" s="22"/>
      <c r="IJ120" s="22"/>
      <c r="IK120" s="22"/>
      <c r="IL120" s="22"/>
      <c r="IM120" s="22"/>
      <c r="IN120" s="22"/>
      <c r="IO120" s="22"/>
      <c r="IP120" s="22"/>
      <c r="IQ120" s="22"/>
      <c r="IR120" s="22"/>
      <c r="IS120" s="22"/>
      <c r="IT120" s="22"/>
      <c r="IU120" s="22"/>
      <c r="IV120" s="22"/>
      <c r="IW120" s="22"/>
      <c r="IX120" s="22"/>
      <c r="IY120" s="22"/>
      <c r="IZ120" s="22"/>
      <c r="JA120" s="22"/>
      <c r="JB120" s="22"/>
      <c r="JC120" s="22"/>
      <c r="JD120" s="22"/>
      <c r="JE120" s="22"/>
      <c r="JF120" s="22"/>
      <c r="JG120" s="22"/>
      <c r="JH120" s="22"/>
      <c r="JI120" s="22"/>
      <c r="JJ120" s="22"/>
      <c r="JK120" s="22"/>
      <c r="JL120" s="22"/>
      <c r="JM120" s="22"/>
      <c r="JN120" s="22"/>
      <c r="JO120" s="22"/>
      <c r="JP120" s="22"/>
      <c r="JQ120" s="22"/>
      <c r="JR120" s="22"/>
      <c r="JS120" s="22"/>
      <c r="JT120" s="22"/>
      <c r="JU120" s="22"/>
      <c r="JV120" s="22"/>
      <c r="JW120" s="22"/>
      <c r="JX120" s="22"/>
      <c r="JY120" s="22"/>
      <c r="JZ120" s="22"/>
      <c r="KA120" s="22"/>
      <c r="KB120" s="22"/>
      <c r="KC120" s="22"/>
      <c r="KD120" s="22"/>
      <c r="KE120" s="22"/>
      <c r="KF120" s="22"/>
      <c r="KG120" s="22"/>
      <c r="KH120" s="22"/>
      <c r="KI120" s="22"/>
      <c r="KJ120" s="22"/>
      <c r="KK120" s="22"/>
      <c r="KL120" s="22"/>
      <c r="KM120" s="22"/>
      <c r="KN120" s="22"/>
      <c r="KO120" s="22"/>
      <c r="KP120" s="22"/>
      <c r="KQ120" s="22"/>
      <c r="KR120" s="22"/>
      <c r="KS120" s="22"/>
      <c r="KT120" s="22"/>
      <c r="KU120" s="22"/>
      <c r="KV120" s="22"/>
      <c r="KW120" s="22"/>
      <c r="KX120" s="22"/>
      <c r="KY120" s="22"/>
      <c r="KZ120" s="22"/>
      <c r="LA120" s="22"/>
      <c r="LB120" s="22"/>
      <c r="LC120" s="22"/>
      <c r="LD120" s="22"/>
      <c r="LE120" s="22"/>
      <c r="LF120" s="22"/>
      <c r="LG120" s="22"/>
      <c r="LH120" s="22"/>
      <c r="LI120" s="22"/>
      <c r="LJ120" s="22"/>
      <c r="LK120" s="22"/>
      <c r="LL120" s="22"/>
      <c r="LM120" s="22"/>
      <c r="LN120" s="22"/>
      <c r="LO120" s="22"/>
      <c r="LP120" s="22"/>
      <c r="LQ120" s="22"/>
      <c r="LR120" s="22"/>
      <c r="LS120" s="22"/>
      <c r="LT120" s="22"/>
      <c r="LU120" s="22"/>
      <c r="LV120" s="22"/>
      <c r="LW120" s="22"/>
      <c r="LX120" s="22"/>
      <c r="LY120" s="22"/>
      <c r="LZ120" s="22"/>
      <c r="MA120" s="22"/>
      <c r="MB120" s="22"/>
      <c r="MC120" s="22"/>
      <c r="MD120" s="22"/>
      <c r="ME120" s="22"/>
      <c r="MF120" s="22"/>
      <c r="MG120" s="22"/>
      <c r="MH120" s="22"/>
      <c r="MI120" s="22"/>
      <c r="MJ120" s="22"/>
      <c r="MK120" s="22"/>
      <c r="ML120" s="22"/>
      <c r="MM120" s="22"/>
      <c r="MN120" s="22"/>
      <c r="MO120" s="22"/>
      <c r="MP120" s="22"/>
      <c r="MQ120" s="22"/>
      <c r="MR120" s="22"/>
      <c r="MS120" s="22"/>
      <c r="MT120" s="22"/>
      <c r="MU120" s="17" t="s">
        <v>2137</v>
      </c>
      <c r="MW120" s="17" t="s">
        <v>284</v>
      </c>
    </row>
    <row r="121" spans="1:361">
      <c r="A121" s="225" t="str">
        <f>Table1[[#This Row],[Name]]&amp;Table1[[#This Row],[1. Variable: Geographical area subject to climate change physical risk - acute and chronic events]]</f>
        <v>Goldman Sachs Bank Europe SEnan</v>
      </c>
      <c r="B121" s="239" t="s">
        <v>120</v>
      </c>
      <c r="C121" s="227" t="s">
        <v>121</v>
      </c>
      <c r="D121" s="240" t="s">
        <v>128</v>
      </c>
      <c r="E121" s="228">
        <v>45291</v>
      </c>
      <c r="F121" s="229"/>
      <c r="G121" s="232"/>
      <c r="H121" s="132" t="s">
        <v>2219</v>
      </c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22"/>
      <c r="Y121" s="22"/>
      <c r="Z121" s="22"/>
      <c r="AA121" s="22"/>
      <c r="AB121" s="22"/>
      <c r="AC121" s="22"/>
      <c r="AD121" s="22"/>
      <c r="AE121" s="22"/>
      <c r="AF121" s="22"/>
      <c r="AG121" s="22"/>
      <c r="AH121" s="22"/>
      <c r="AI121" s="22"/>
      <c r="AJ121" s="22"/>
      <c r="AK121" s="22"/>
      <c r="AL121" s="22"/>
      <c r="AM121" s="22"/>
      <c r="AN121" s="22"/>
      <c r="AO121" s="22"/>
      <c r="AP121" s="22"/>
      <c r="AQ121" s="22"/>
      <c r="AR121" s="22"/>
      <c r="AS121" s="22"/>
      <c r="AT121" s="22"/>
      <c r="AU121" s="22"/>
      <c r="AV121" s="22"/>
      <c r="AW121" s="22"/>
      <c r="AX121" s="134"/>
      <c r="AY121" s="22"/>
      <c r="AZ121" s="22"/>
      <c r="BA121" s="22"/>
      <c r="BB121" s="22"/>
      <c r="BC121" s="22"/>
      <c r="BD121" s="22"/>
      <c r="BE121" s="22"/>
      <c r="BF121" s="22"/>
      <c r="BG121" s="22"/>
      <c r="BH121" s="22"/>
      <c r="BI121" s="22"/>
      <c r="BJ121" s="22"/>
      <c r="BK121" s="22"/>
      <c r="BL121" s="22"/>
      <c r="BM121" s="22"/>
      <c r="BN121" s="22"/>
      <c r="BO121" s="22"/>
      <c r="BP121" s="22"/>
      <c r="BQ121" s="22"/>
      <c r="BR121" s="22"/>
      <c r="BS121" s="22"/>
      <c r="BT121" s="22"/>
      <c r="BU121" s="22"/>
      <c r="BV121" s="22"/>
      <c r="BW121" s="22"/>
      <c r="BX121" s="22"/>
      <c r="BY121" s="22"/>
      <c r="BZ121" s="22"/>
      <c r="CA121" s="22"/>
      <c r="CB121" s="22"/>
      <c r="CC121" s="22"/>
      <c r="CD121" s="22"/>
      <c r="CE121" s="22"/>
      <c r="CF121" s="22"/>
      <c r="CG121" s="22"/>
      <c r="CH121" s="22"/>
      <c r="CI121" s="22"/>
      <c r="CJ121" s="22"/>
      <c r="CK121" s="22"/>
      <c r="CL121" s="22"/>
      <c r="CM121" s="22"/>
      <c r="CN121" s="22"/>
      <c r="CO121" s="22"/>
      <c r="CP121" s="22"/>
      <c r="CQ121" s="22"/>
      <c r="CR121" s="22"/>
      <c r="CS121" s="22"/>
      <c r="CT121" s="22"/>
      <c r="CU121" s="22"/>
      <c r="CV121" s="22"/>
      <c r="CW121" s="22"/>
      <c r="CX121" s="22"/>
      <c r="CY121" s="22"/>
      <c r="CZ121" s="22"/>
      <c r="DA121" s="22"/>
      <c r="DB121" s="22"/>
      <c r="DC121" s="22"/>
      <c r="DD121" s="22"/>
      <c r="DE121" s="22"/>
      <c r="DF121" s="22"/>
      <c r="DG121" s="22"/>
      <c r="DH121" s="22"/>
      <c r="DI121" s="22"/>
      <c r="DJ121" s="22"/>
      <c r="DK121" s="22"/>
      <c r="DL121" s="22"/>
      <c r="DM121" s="22"/>
      <c r="DN121" s="22"/>
      <c r="DO121" s="22"/>
      <c r="DP121" s="22"/>
      <c r="DQ121" s="22"/>
      <c r="DR121" s="22"/>
      <c r="DS121" s="22"/>
      <c r="DT121" s="22"/>
      <c r="DU121" s="22"/>
      <c r="DV121" s="22"/>
      <c r="DW121" s="22"/>
      <c r="DX121" s="22"/>
      <c r="DY121" s="22"/>
      <c r="DZ121" s="22"/>
      <c r="EA121" s="22"/>
      <c r="EB121" s="22"/>
      <c r="EC121" s="22"/>
      <c r="ED121" s="22"/>
      <c r="EE121" s="22"/>
      <c r="EF121" s="22"/>
      <c r="EG121" s="22"/>
      <c r="EH121" s="22"/>
      <c r="EI121" s="22"/>
      <c r="EJ121" s="22"/>
      <c r="EK121" s="22"/>
      <c r="EL121" s="22"/>
      <c r="EM121" s="22"/>
      <c r="EN121" s="22"/>
      <c r="EO121" s="22"/>
      <c r="EP121" s="22"/>
      <c r="EQ121" s="22"/>
      <c r="ER121" s="22"/>
      <c r="ES121" s="22"/>
      <c r="ET121" s="22"/>
      <c r="EU121" s="22"/>
      <c r="EV121" s="22"/>
      <c r="EW121" s="22"/>
      <c r="EX121" s="22"/>
      <c r="EY121" s="22"/>
      <c r="EZ121" s="22"/>
      <c r="FA121" s="22"/>
      <c r="FB121" s="22"/>
      <c r="FC121" s="22"/>
      <c r="FD121" s="22"/>
      <c r="FE121" s="22"/>
      <c r="FF121" s="22"/>
      <c r="FG121" s="22"/>
      <c r="FH121" s="22"/>
      <c r="FI121" s="22"/>
      <c r="FJ121" s="22"/>
      <c r="FK121" s="22"/>
      <c r="FL121" s="22"/>
      <c r="FM121" s="22"/>
      <c r="FN121" s="22"/>
      <c r="FO121" s="22"/>
      <c r="FP121" s="22"/>
      <c r="FQ121" s="22"/>
      <c r="FR121" s="22"/>
      <c r="FS121" s="22"/>
      <c r="FT121" s="22"/>
      <c r="FU121" s="22"/>
      <c r="FV121" s="22"/>
      <c r="FW121" s="22"/>
      <c r="FX121" s="22"/>
      <c r="FY121" s="22"/>
      <c r="FZ121" s="22"/>
      <c r="GA121" s="22"/>
      <c r="GB121" s="22"/>
      <c r="GC121" s="22"/>
      <c r="GD121" s="22"/>
      <c r="GE121" s="22"/>
      <c r="GF121" s="22"/>
      <c r="GG121" s="22"/>
      <c r="GH121" s="22"/>
      <c r="GI121" s="22"/>
      <c r="GJ121" s="22"/>
      <c r="GK121" s="22"/>
      <c r="GL121" s="22"/>
      <c r="GM121" s="22"/>
      <c r="GN121" s="22"/>
      <c r="GO121" s="22"/>
      <c r="GP121" s="22"/>
      <c r="GQ121" s="22"/>
      <c r="GR121" s="22"/>
      <c r="GS121" s="22"/>
      <c r="GT121" s="22"/>
      <c r="GU121" s="22"/>
      <c r="GV121" s="22"/>
      <c r="GW121" s="22"/>
      <c r="GX121" s="22"/>
      <c r="GY121" s="22"/>
      <c r="GZ121" s="22"/>
      <c r="HA121" s="22"/>
      <c r="HB121" s="22"/>
      <c r="HC121" s="22"/>
      <c r="HD121" s="22"/>
      <c r="HE121" s="22"/>
      <c r="HF121" s="22"/>
      <c r="HG121" s="22"/>
      <c r="HH121" s="22"/>
      <c r="HI121" s="22"/>
      <c r="HJ121" s="22"/>
      <c r="HK121" s="22"/>
      <c r="HL121" s="22"/>
      <c r="HM121" s="22"/>
      <c r="HN121" s="22"/>
      <c r="HO121" s="22"/>
      <c r="HP121" s="22"/>
      <c r="HQ121" s="22"/>
      <c r="HR121" s="22"/>
      <c r="HS121" s="22"/>
      <c r="HT121" s="22"/>
      <c r="HU121" s="22"/>
      <c r="HV121" s="22"/>
      <c r="HW121" s="22"/>
      <c r="HX121" s="22"/>
      <c r="HY121" s="22"/>
      <c r="HZ121" s="22"/>
      <c r="IA121" s="22"/>
      <c r="IB121" s="22"/>
      <c r="IC121" s="22"/>
      <c r="ID121" s="22"/>
      <c r="IE121" s="22"/>
      <c r="IF121" s="22"/>
      <c r="IG121" s="22"/>
      <c r="IH121" s="22"/>
      <c r="II121" s="22"/>
      <c r="IJ121" s="22"/>
      <c r="IK121" s="22"/>
      <c r="IL121" s="22"/>
      <c r="IM121" s="22"/>
      <c r="IN121" s="22"/>
      <c r="IO121" s="22"/>
      <c r="IP121" s="22"/>
      <c r="IQ121" s="22"/>
      <c r="IR121" s="22"/>
      <c r="IS121" s="22"/>
      <c r="IT121" s="22"/>
      <c r="IU121" s="22"/>
      <c r="IV121" s="22"/>
      <c r="IW121" s="22"/>
      <c r="IX121" s="22"/>
      <c r="IY121" s="22"/>
      <c r="IZ121" s="22"/>
      <c r="JA121" s="22"/>
      <c r="JB121" s="22"/>
      <c r="JC121" s="22"/>
      <c r="JD121" s="22"/>
      <c r="JE121" s="22"/>
      <c r="JF121" s="22"/>
      <c r="JG121" s="22"/>
      <c r="JH121" s="22"/>
      <c r="JI121" s="22"/>
      <c r="JJ121" s="22"/>
      <c r="JK121" s="22"/>
      <c r="JL121" s="22"/>
      <c r="JM121" s="22"/>
      <c r="JN121" s="22"/>
      <c r="JO121" s="22"/>
      <c r="JP121" s="22"/>
      <c r="JQ121" s="22"/>
      <c r="JR121" s="22"/>
      <c r="JS121" s="22"/>
      <c r="JT121" s="22"/>
      <c r="JU121" s="22"/>
      <c r="JV121" s="22"/>
      <c r="JW121" s="22"/>
      <c r="JX121" s="22"/>
      <c r="JY121" s="22"/>
      <c r="JZ121" s="22"/>
      <c r="KA121" s="22"/>
      <c r="KB121" s="22"/>
      <c r="KC121" s="22"/>
      <c r="KD121" s="22"/>
      <c r="KE121" s="22"/>
      <c r="KF121" s="22"/>
      <c r="KG121" s="22"/>
      <c r="KH121" s="22"/>
      <c r="KI121" s="22"/>
      <c r="KJ121" s="22"/>
      <c r="KK121" s="22"/>
      <c r="KL121" s="22"/>
      <c r="KM121" s="22"/>
      <c r="KN121" s="22"/>
      <c r="KO121" s="22"/>
      <c r="KP121" s="22"/>
      <c r="KQ121" s="22"/>
      <c r="KR121" s="22"/>
      <c r="KS121" s="22"/>
      <c r="KT121" s="22"/>
      <c r="KU121" s="22"/>
      <c r="KV121" s="22"/>
      <c r="KW121" s="22"/>
      <c r="KX121" s="22"/>
      <c r="KY121" s="22"/>
      <c r="KZ121" s="22"/>
      <c r="LA121" s="22"/>
      <c r="LB121" s="22"/>
      <c r="LC121" s="22"/>
      <c r="LD121" s="22"/>
      <c r="LE121" s="22"/>
      <c r="LF121" s="22"/>
      <c r="LG121" s="22"/>
      <c r="LH121" s="22"/>
      <c r="LI121" s="22"/>
      <c r="LJ121" s="22"/>
      <c r="LK121" s="22"/>
      <c r="LL121" s="22"/>
      <c r="LM121" s="22"/>
      <c r="LN121" s="22"/>
      <c r="LO121" s="22"/>
      <c r="LP121" s="22"/>
      <c r="LQ121" s="22"/>
      <c r="LR121" s="22"/>
      <c r="LS121" s="22"/>
      <c r="LT121" s="22"/>
      <c r="LU121" s="22"/>
      <c r="LV121" s="22"/>
      <c r="LW121" s="22"/>
      <c r="LX121" s="22"/>
      <c r="LY121" s="22"/>
      <c r="LZ121" s="22"/>
      <c r="MA121" s="22"/>
      <c r="MB121" s="22"/>
      <c r="MC121" s="22"/>
      <c r="MD121" s="22"/>
      <c r="ME121" s="22"/>
      <c r="MF121" s="22"/>
      <c r="MG121" s="22"/>
      <c r="MH121" s="22"/>
      <c r="MI121" s="22"/>
      <c r="MJ121" s="22"/>
      <c r="MK121" s="22"/>
      <c r="ML121" s="22"/>
      <c r="MM121" s="22"/>
      <c r="MN121" s="22"/>
      <c r="MO121" s="22"/>
      <c r="MP121" s="22"/>
      <c r="MQ121" s="22"/>
      <c r="MR121" s="22"/>
      <c r="MS121" s="22"/>
      <c r="MT121" s="22"/>
      <c r="MU121" s="17" t="s">
        <v>2078</v>
      </c>
      <c r="MW121" s="17" t="s">
        <v>222</v>
      </c>
    </row>
    <row r="122" spans="1:361">
      <c r="A122" s="225" t="str">
        <f>Table1[[#This Row],[Name]]&amp;Table1[[#This Row],[1. Variable: Geographical area subject to climate change physical risk - acute and chronic events]]</f>
        <v>GROUPE BPCETotal</v>
      </c>
      <c r="B122" s="239" t="s">
        <v>255</v>
      </c>
      <c r="C122" s="227" t="s">
        <v>206</v>
      </c>
      <c r="D122" s="240" t="s">
        <v>145</v>
      </c>
      <c r="E122" s="228">
        <v>45291</v>
      </c>
      <c r="F122" s="229" t="s">
        <v>157</v>
      </c>
      <c r="G122" s="232" t="s">
        <v>156</v>
      </c>
      <c r="H122" s="132" t="s">
        <v>297</v>
      </c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22"/>
      <c r="Y122" s="22"/>
      <c r="Z122" s="22"/>
      <c r="AA122" s="22"/>
      <c r="AB122" s="22"/>
      <c r="AC122" s="22"/>
      <c r="AD122" s="22"/>
      <c r="AE122" s="22"/>
      <c r="AF122" s="22"/>
      <c r="AG122" s="22"/>
      <c r="AH122" s="22"/>
      <c r="AI122" s="22"/>
      <c r="AJ122" s="22"/>
      <c r="AK122" s="22"/>
      <c r="AL122" s="22"/>
      <c r="AM122" s="22"/>
      <c r="AN122" s="22"/>
      <c r="AO122" s="22"/>
      <c r="AP122" s="22"/>
      <c r="AQ122" s="22"/>
      <c r="AR122" s="22"/>
      <c r="AS122" s="22"/>
      <c r="AT122" s="22"/>
      <c r="AU122" s="22"/>
      <c r="AV122" s="22"/>
      <c r="AW122" s="22"/>
      <c r="AX122" s="134"/>
      <c r="AY122" s="22"/>
      <c r="AZ122" s="22"/>
      <c r="BA122" s="22"/>
      <c r="BB122" s="22"/>
      <c r="BC122" s="22"/>
      <c r="BD122" s="22"/>
      <c r="BE122" s="22"/>
      <c r="BF122" s="22"/>
      <c r="BG122" s="22"/>
      <c r="BH122" s="22"/>
      <c r="BI122" s="22"/>
      <c r="BJ122" s="22"/>
      <c r="BK122" s="22"/>
      <c r="BL122" s="22"/>
      <c r="BM122" s="22"/>
      <c r="BN122" s="22"/>
      <c r="BO122" s="22"/>
      <c r="BP122" s="22"/>
      <c r="BQ122" s="22"/>
      <c r="BR122" s="22"/>
      <c r="BS122" s="22"/>
      <c r="BT122" s="22"/>
      <c r="BU122" s="22"/>
      <c r="BV122" s="22"/>
      <c r="BW122" s="22"/>
      <c r="BX122" s="22"/>
      <c r="BY122" s="22"/>
      <c r="BZ122" s="22"/>
      <c r="CA122" s="22"/>
      <c r="CB122" s="22"/>
      <c r="CC122" s="22"/>
      <c r="CD122" s="22"/>
      <c r="CE122" s="22"/>
      <c r="CF122" s="22"/>
      <c r="CG122" s="22"/>
      <c r="CH122" s="22"/>
      <c r="CI122" s="22"/>
      <c r="CJ122" s="22"/>
      <c r="CK122" s="22"/>
      <c r="CL122" s="22"/>
      <c r="CM122" s="22"/>
      <c r="CN122" s="22"/>
      <c r="CO122" s="22"/>
      <c r="CP122" s="22"/>
      <c r="CQ122" s="22"/>
      <c r="CR122" s="22"/>
      <c r="CS122" s="22"/>
      <c r="CT122" s="22"/>
      <c r="CU122" s="22"/>
      <c r="CV122" s="22"/>
      <c r="CW122" s="22"/>
      <c r="CX122" s="22"/>
      <c r="CY122" s="22"/>
      <c r="CZ122" s="22"/>
      <c r="DA122" s="22"/>
      <c r="DB122" s="22"/>
      <c r="DC122" s="22"/>
      <c r="DD122" s="22"/>
      <c r="DE122" s="22"/>
      <c r="DF122" s="22"/>
      <c r="DG122" s="22"/>
      <c r="DH122" s="22"/>
      <c r="DI122" s="22"/>
      <c r="DJ122" s="22"/>
      <c r="DK122" s="22"/>
      <c r="DL122" s="22"/>
      <c r="DM122" s="22"/>
      <c r="DN122" s="22"/>
      <c r="DO122" s="22"/>
      <c r="DP122" s="22"/>
      <c r="DQ122" s="22"/>
      <c r="DR122" s="22"/>
      <c r="DS122" s="22"/>
      <c r="DT122" s="22"/>
      <c r="DU122" s="22"/>
      <c r="DV122" s="22"/>
      <c r="DW122" s="22"/>
      <c r="DX122" s="22"/>
      <c r="DY122" s="22"/>
      <c r="DZ122" s="22"/>
      <c r="EA122" s="22"/>
      <c r="EB122" s="22"/>
      <c r="EC122" s="22"/>
      <c r="ED122" s="22"/>
      <c r="EE122" s="22">
        <v>362149</v>
      </c>
      <c r="EF122" s="22">
        <v>2243</v>
      </c>
      <c r="EG122" s="22">
        <v>7097</v>
      </c>
      <c r="EH122" s="22">
        <v>34164</v>
      </c>
      <c r="EI122" s="22">
        <v>31683</v>
      </c>
      <c r="EJ122" s="22">
        <v>18</v>
      </c>
      <c r="EK122" s="22"/>
      <c r="EL122" s="22">
        <v>75188</v>
      </c>
      <c r="EM122" s="22">
        <v>75188</v>
      </c>
      <c r="EN122" s="22">
        <v>11399</v>
      </c>
      <c r="EO122" s="22">
        <v>435</v>
      </c>
      <c r="EP122" s="22">
        <v>-303</v>
      </c>
      <c r="EQ122" s="22">
        <v>-196</v>
      </c>
      <c r="ER122" s="22">
        <v>-61</v>
      </c>
      <c r="ES122" s="22"/>
      <c r="ET122" s="22"/>
      <c r="EU122" s="22"/>
      <c r="EV122" s="22"/>
      <c r="EW122" s="22"/>
      <c r="EX122" s="22"/>
      <c r="EY122" s="22"/>
      <c r="EZ122" s="22"/>
      <c r="FA122" s="22"/>
      <c r="FB122" s="22"/>
      <c r="FC122" s="22"/>
      <c r="FD122" s="22"/>
      <c r="FE122" s="22"/>
      <c r="FF122" s="22"/>
      <c r="FG122" s="22"/>
      <c r="FH122" s="22"/>
      <c r="FI122" s="22"/>
      <c r="FJ122" s="22"/>
      <c r="FK122" s="22"/>
      <c r="FL122" s="22"/>
      <c r="FM122" s="22"/>
      <c r="FN122" s="22"/>
      <c r="FO122" s="22"/>
      <c r="FP122" s="22"/>
      <c r="FQ122" s="22"/>
      <c r="FR122" s="22"/>
      <c r="FS122" s="22"/>
      <c r="FT122" s="22"/>
      <c r="FU122" s="22"/>
      <c r="FV122" s="22"/>
      <c r="FW122" s="22"/>
      <c r="FX122" s="22"/>
      <c r="FY122" s="22"/>
      <c r="FZ122" s="22"/>
      <c r="GA122" s="22"/>
      <c r="GB122" s="22"/>
      <c r="GC122" s="22"/>
      <c r="GD122" s="22"/>
      <c r="GE122" s="22"/>
      <c r="GF122" s="22"/>
      <c r="GG122" s="22"/>
      <c r="GH122" s="22"/>
      <c r="GI122" s="22"/>
      <c r="GJ122" s="22"/>
      <c r="GK122" s="22"/>
      <c r="GL122" s="22"/>
      <c r="GM122" s="22"/>
      <c r="GN122" s="22"/>
      <c r="GO122" s="22"/>
      <c r="GP122" s="22"/>
      <c r="GQ122" s="22"/>
      <c r="GR122" s="22"/>
      <c r="GS122" s="22"/>
      <c r="GT122" s="22"/>
      <c r="GU122" s="22"/>
      <c r="GV122" s="22"/>
      <c r="GW122" s="22"/>
      <c r="GX122" s="22"/>
      <c r="GY122" s="22"/>
      <c r="GZ122" s="22"/>
      <c r="HA122" s="22"/>
      <c r="HB122" s="22"/>
      <c r="HC122" s="22"/>
      <c r="HD122" s="22"/>
      <c r="HE122" s="22"/>
      <c r="HF122" s="22"/>
      <c r="HG122" s="22"/>
      <c r="HH122" s="22"/>
      <c r="HI122" s="22"/>
      <c r="HJ122" s="22"/>
      <c r="HK122" s="22"/>
      <c r="HL122" s="22"/>
      <c r="HM122" s="22"/>
      <c r="HN122" s="22"/>
      <c r="HO122" s="22"/>
      <c r="HP122" s="22"/>
      <c r="HQ122" s="22"/>
      <c r="HR122" s="22"/>
      <c r="HS122" s="22"/>
      <c r="HT122" s="22"/>
      <c r="HU122" s="22"/>
      <c r="HV122" s="22"/>
      <c r="HW122" s="22"/>
      <c r="HX122" s="22"/>
      <c r="HY122" s="22"/>
      <c r="HZ122" s="22"/>
      <c r="IA122" s="22"/>
      <c r="IB122" s="22"/>
      <c r="IC122" s="22"/>
      <c r="ID122" s="22"/>
      <c r="IE122" s="22"/>
      <c r="IF122" s="22"/>
      <c r="IG122" s="22"/>
      <c r="IH122" s="22"/>
      <c r="II122" s="22"/>
      <c r="IJ122" s="22"/>
      <c r="IK122" s="22"/>
      <c r="IL122" s="22"/>
      <c r="IM122" s="22"/>
      <c r="IN122" s="22"/>
      <c r="IO122" s="22"/>
      <c r="IP122" s="22"/>
      <c r="IQ122" s="22"/>
      <c r="IR122" s="22"/>
      <c r="IS122" s="22"/>
      <c r="IT122" s="22"/>
      <c r="IU122" s="22"/>
      <c r="IV122" s="22"/>
      <c r="IW122" s="22"/>
      <c r="IX122" s="22"/>
      <c r="IY122" s="22"/>
      <c r="IZ122" s="22"/>
      <c r="JA122" s="22"/>
      <c r="JB122" s="22"/>
      <c r="JC122" s="22"/>
      <c r="JD122" s="22"/>
      <c r="JE122" s="22"/>
      <c r="JF122" s="22"/>
      <c r="JG122" s="22"/>
      <c r="JH122" s="22"/>
      <c r="JI122" s="22"/>
      <c r="JJ122" s="22"/>
      <c r="JK122" s="22"/>
      <c r="JL122" s="22"/>
      <c r="JM122" s="22"/>
      <c r="JN122" s="22"/>
      <c r="JO122" s="22"/>
      <c r="JP122" s="22"/>
      <c r="JQ122" s="22"/>
      <c r="JR122" s="22"/>
      <c r="JS122" s="22"/>
      <c r="JT122" s="22"/>
      <c r="JU122" s="22"/>
      <c r="JV122" s="22"/>
      <c r="JW122" s="22"/>
      <c r="JX122" s="22"/>
      <c r="JY122" s="22"/>
      <c r="JZ122" s="22"/>
      <c r="KA122" s="22"/>
      <c r="KB122" s="22"/>
      <c r="KC122" s="22"/>
      <c r="KD122" s="22"/>
      <c r="KE122" s="22"/>
      <c r="KF122" s="22"/>
      <c r="KG122" s="22"/>
      <c r="KH122" s="22"/>
      <c r="KI122" s="22"/>
      <c r="KJ122" s="22"/>
      <c r="KK122" s="22"/>
      <c r="KL122" s="22"/>
      <c r="KM122" s="22"/>
      <c r="KN122" s="22"/>
      <c r="KO122" s="22"/>
      <c r="KP122" s="22"/>
      <c r="KQ122" s="22"/>
      <c r="KR122" s="22"/>
      <c r="KS122" s="22"/>
      <c r="KT122" s="22"/>
      <c r="KU122" s="22"/>
      <c r="KV122" s="22"/>
      <c r="KW122" s="22"/>
      <c r="KX122" s="22"/>
      <c r="KY122" s="22"/>
      <c r="KZ122" s="22"/>
      <c r="LA122" s="22"/>
      <c r="LB122" s="22"/>
      <c r="LC122" s="22"/>
      <c r="LD122" s="22"/>
      <c r="LE122" s="22"/>
      <c r="LF122" s="22"/>
      <c r="LG122" s="22"/>
      <c r="LH122" s="22"/>
      <c r="LI122" s="22"/>
      <c r="LJ122" s="22"/>
      <c r="LK122" s="22"/>
      <c r="LL122" s="22"/>
      <c r="LM122" s="22"/>
      <c r="LN122" s="22"/>
      <c r="LO122" s="22"/>
      <c r="LP122" s="22"/>
      <c r="LQ122" s="22"/>
      <c r="LR122" s="22"/>
      <c r="LS122" s="22"/>
      <c r="LT122" s="22"/>
      <c r="LU122" s="22"/>
      <c r="LV122" s="22"/>
      <c r="LW122" s="22"/>
      <c r="LX122" s="22"/>
      <c r="LY122" s="22"/>
      <c r="LZ122" s="22"/>
      <c r="MA122" s="22"/>
      <c r="MB122" s="22"/>
      <c r="MC122" s="22"/>
      <c r="MD122" s="22"/>
      <c r="ME122" s="22"/>
      <c r="MF122" s="22"/>
      <c r="MG122" s="22"/>
      <c r="MH122" s="22"/>
      <c r="MI122" s="22"/>
      <c r="MJ122" s="22"/>
      <c r="MK122" s="22"/>
      <c r="ML122" s="22"/>
      <c r="MM122" s="22"/>
      <c r="MN122" s="22"/>
      <c r="MO122" s="22"/>
      <c r="MP122" s="22"/>
      <c r="MQ122" s="22"/>
      <c r="MR122" s="22"/>
      <c r="MS122" s="22"/>
      <c r="MT122" s="22"/>
      <c r="MU122" s="17" t="s">
        <v>2115</v>
      </c>
      <c r="MW122" s="17" t="s">
        <v>148</v>
      </c>
    </row>
    <row r="123" spans="1:361">
      <c r="A123" s="225" t="str">
        <f>Table1[[#This Row],[Name]]&amp;Table1[[#This Row],[1. Variable: Geographical area subject to climate change physical risk - acute and chronic events]]</f>
        <v>Groupe Crédit AgricoleTotal</v>
      </c>
      <c r="B123" s="235" t="s">
        <v>256</v>
      </c>
      <c r="C123" s="227" t="s">
        <v>209</v>
      </c>
      <c r="D123" s="238" t="s">
        <v>145</v>
      </c>
      <c r="E123" s="228">
        <v>45291</v>
      </c>
      <c r="F123" s="229" t="s">
        <v>157</v>
      </c>
      <c r="G123" s="229" t="s">
        <v>156</v>
      </c>
      <c r="H123" s="132" t="s">
        <v>297</v>
      </c>
      <c r="I123" s="19">
        <v>50914</v>
      </c>
      <c r="J123" s="19">
        <v>3136</v>
      </c>
      <c r="K123" s="19">
        <v>1817</v>
      </c>
      <c r="L123" s="19">
        <v>976</v>
      </c>
      <c r="M123" s="19">
        <v>123</v>
      </c>
      <c r="N123" s="19">
        <v>6.81</v>
      </c>
      <c r="O123" s="19">
        <v>2769</v>
      </c>
      <c r="P123" s="19">
        <v>3283</v>
      </c>
      <c r="Q123" s="19">
        <v>5462</v>
      </c>
      <c r="R123" s="19">
        <v>791</v>
      </c>
      <c r="S123" s="19">
        <v>239</v>
      </c>
      <c r="T123" s="19">
        <v>-254</v>
      </c>
      <c r="U123" s="19">
        <v>-60</v>
      </c>
      <c r="V123" s="19">
        <v>-165</v>
      </c>
      <c r="W123" s="19">
        <v>8098</v>
      </c>
      <c r="X123" s="22">
        <v>1343</v>
      </c>
      <c r="Y123" s="22">
        <v>281</v>
      </c>
      <c r="Z123" s="22">
        <v>84</v>
      </c>
      <c r="AA123" s="22">
        <v>8</v>
      </c>
      <c r="AB123" s="22">
        <v>3.07</v>
      </c>
      <c r="AC123" s="22">
        <v>647</v>
      </c>
      <c r="AD123" s="22">
        <v>1069</v>
      </c>
      <c r="AE123" s="22">
        <v>1710</v>
      </c>
      <c r="AF123" s="22">
        <v>185</v>
      </c>
      <c r="AG123" s="22">
        <v>38</v>
      </c>
      <c r="AH123" s="22">
        <v>-22</v>
      </c>
      <c r="AI123" s="22">
        <v>-12</v>
      </c>
      <c r="AJ123" s="22">
        <v>-7</v>
      </c>
      <c r="AK123" s="22">
        <v>79203</v>
      </c>
      <c r="AL123" s="22">
        <v>9132</v>
      </c>
      <c r="AM123" s="22">
        <v>1066</v>
      </c>
      <c r="AN123" s="22">
        <v>176</v>
      </c>
      <c r="AO123" s="22">
        <v>173</v>
      </c>
      <c r="AP123" s="22">
        <v>2.94</v>
      </c>
      <c r="AQ123" s="22">
        <v>4091</v>
      </c>
      <c r="AR123" s="22">
        <v>6455</v>
      </c>
      <c r="AS123" s="22">
        <v>9698</v>
      </c>
      <c r="AT123" s="22">
        <v>1132</v>
      </c>
      <c r="AU123" s="22">
        <v>232</v>
      </c>
      <c r="AV123" s="22">
        <v>-166</v>
      </c>
      <c r="AW123" s="22">
        <v>-51</v>
      </c>
      <c r="AX123" s="134">
        <v>-97</v>
      </c>
      <c r="AY123" s="22">
        <v>30747</v>
      </c>
      <c r="AZ123" s="22">
        <v>2527</v>
      </c>
      <c r="BA123" s="22">
        <v>671</v>
      </c>
      <c r="BB123" s="22">
        <v>389</v>
      </c>
      <c r="BC123" s="22">
        <v>104</v>
      </c>
      <c r="BD123" s="22">
        <v>4.4400000000000004</v>
      </c>
      <c r="BE123" s="22">
        <v>1519</v>
      </c>
      <c r="BF123" s="22">
        <v>2172</v>
      </c>
      <c r="BG123" s="22">
        <v>3624</v>
      </c>
      <c r="BH123" s="22">
        <v>456</v>
      </c>
      <c r="BI123" s="22">
        <v>102</v>
      </c>
      <c r="BJ123" s="22">
        <v>-30</v>
      </c>
      <c r="BK123" s="22">
        <v>-8</v>
      </c>
      <c r="BL123" s="22">
        <v>-18</v>
      </c>
      <c r="BM123" s="22">
        <v>3106</v>
      </c>
      <c r="BN123" s="22">
        <v>183</v>
      </c>
      <c r="BO123" s="22">
        <v>59</v>
      </c>
      <c r="BP123" s="22">
        <v>61</v>
      </c>
      <c r="BQ123" s="22">
        <v>7</v>
      </c>
      <c r="BR123" s="22">
        <v>6.01</v>
      </c>
      <c r="BS123" s="22">
        <v>128</v>
      </c>
      <c r="BT123" s="22">
        <v>182</v>
      </c>
      <c r="BU123" s="22">
        <v>294</v>
      </c>
      <c r="BV123" s="22">
        <v>55</v>
      </c>
      <c r="BW123" s="22">
        <v>5</v>
      </c>
      <c r="BX123" s="22">
        <v>-6</v>
      </c>
      <c r="BY123" s="22">
        <v>-2</v>
      </c>
      <c r="BZ123" s="22">
        <v>-3</v>
      </c>
      <c r="CA123" s="22">
        <v>18253</v>
      </c>
      <c r="CB123" s="22">
        <v>1675</v>
      </c>
      <c r="CC123" s="22">
        <v>271</v>
      </c>
      <c r="CD123" s="22">
        <v>179</v>
      </c>
      <c r="CE123" s="22">
        <v>107</v>
      </c>
      <c r="CF123" s="22">
        <v>5.4</v>
      </c>
      <c r="CG123" s="22">
        <v>979</v>
      </c>
      <c r="CH123" s="22">
        <v>1251</v>
      </c>
      <c r="CI123" s="22">
        <v>2062</v>
      </c>
      <c r="CJ123" s="22">
        <v>432</v>
      </c>
      <c r="CK123" s="22">
        <v>168</v>
      </c>
      <c r="CL123" s="22">
        <v>-139</v>
      </c>
      <c r="CM123" s="22">
        <v>-24</v>
      </c>
      <c r="CN123" s="22">
        <v>-101</v>
      </c>
      <c r="CO123" s="22">
        <v>65872</v>
      </c>
      <c r="CP123" s="22">
        <v>6118</v>
      </c>
      <c r="CQ123" s="22">
        <v>1468</v>
      </c>
      <c r="CR123" s="22">
        <v>584</v>
      </c>
      <c r="CS123" s="22">
        <v>184</v>
      </c>
      <c r="CT123" s="22">
        <v>4.05</v>
      </c>
      <c r="CU123" s="22">
        <v>3638</v>
      </c>
      <c r="CV123" s="22">
        <v>4716</v>
      </c>
      <c r="CW123" s="22">
        <v>7928</v>
      </c>
      <c r="CX123" s="22">
        <v>1109</v>
      </c>
      <c r="CY123" s="22">
        <v>370</v>
      </c>
      <c r="CZ123" s="22">
        <v>-252</v>
      </c>
      <c r="DA123" s="22">
        <v>-41</v>
      </c>
      <c r="DB123" s="22">
        <v>-182</v>
      </c>
      <c r="DC123" s="22">
        <v>30611</v>
      </c>
      <c r="DD123" s="22">
        <v>2501</v>
      </c>
      <c r="DE123" s="22">
        <v>804</v>
      </c>
      <c r="DF123" s="22">
        <v>195</v>
      </c>
      <c r="DG123" s="22">
        <v>55</v>
      </c>
      <c r="DH123" s="22">
        <v>4.46</v>
      </c>
      <c r="DI123" s="22">
        <v>1480</v>
      </c>
      <c r="DJ123" s="22">
        <v>2075</v>
      </c>
      <c r="DK123" s="22">
        <v>3463</v>
      </c>
      <c r="DL123" s="22">
        <v>766</v>
      </c>
      <c r="DM123" s="22">
        <v>134</v>
      </c>
      <c r="DN123" s="22">
        <v>-56</v>
      </c>
      <c r="DO123" s="22">
        <v>-14</v>
      </c>
      <c r="DP123" s="22">
        <v>-36</v>
      </c>
      <c r="DQ123" s="22">
        <v>119618</v>
      </c>
      <c r="DR123" s="22">
        <v>3520</v>
      </c>
      <c r="DS123" s="22">
        <v>2901</v>
      </c>
      <c r="DT123" s="22">
        <v>8279</v>
      </c>
      <c r="DU123" s="22">
        <v>1168</v>
      </c>
      <c r="DV123" s="22">
        <v>12.88</v>
      </c>
      <c r="DW123" s="22">
        <v>7010</v>
      </c>
      <c r="DX123" s="22">
        <v>8858</v>
      </c>
      <c r="DY123" s="22">
        <v>14088</v>
      </c>
      <c r="DZ123" s="22">
        <v>1760</v>
      </c>
      <c r="EA123" s="22">
        <v>367</v>
      </c>
      <c r="EB123" s="22">
        <v>-360</v>
      </c>
      <c r="EC123" s="22">
        <v>-133</v>
      </c>
      <c r="ED123" s="22">
        <v>-161</v>
      </c>
      <c r="EE123" s="22">
        <v>480042</v>
      </c>
      <c r="EF123" s="22">
        <v>2114</v>
      </c>
      <c r="EG123" s="22">
        <v>6866</v>
      </c>
      <c r="EH123" s="22">
        <v>27937</v>
      </c>
      <c r="EI123" s="22">
        <v>20118</v>
      </c>
      <c r="EJ123" s="22">
        <v>21.34</v>
      </c>
      <c r="EK123" s="22">
        <v>21526</v>
      </c>
      <c r="EL123" s="22">
        <v>35510</v>
      </c>
      <c r="EM123" s="22">
        <v>44861</v>
      </c>
      <c r="EN123" s="22">
        <v>5692</v>
      </c>
      <c r="EO123" s="22">
        <v>504</v>
      </c>
      <c r="EP123" s="22">
        <v>-427</v>
      </c>
      <c r="EQ123" s="22">
        <v>-208</v>
      </c>
      <c r="ER123" s="22">
        <v>-175</v>
      </c>
      <c r="ES123" s="22">
        <v>93147</v>
      </c>
      <c r="ET123" s="22">
        <v>2791</v>
      </c>
      <c r="EU123" s="22">
        <v>2284</v>
      </c>
      <c r="EV123" s="22">
        <v>5636</v>
      </c>
      <c r="EW123" s="22">
        <v>418</v>
      </c>
      <c r="EX123" s="22">
        <v>11.81</v>
      </c>
      <c r="EY123" s="22">
        <v>5104</v>
      </c>
      <c r="EZ123" s="22">
        <v>6025</v>
      </c>
      <c r="FA123" s="22">
        <v>9705</v>
      </c>
      <c r="FB123" s="22">
        <v>1435</v>
      </c>
      <c r="FC123" s="22">
        <v>356</v>
      </c>
      <c r="FD123" s="22">
        <v>-320</v>
      </c>
      <c r="FE123" s="22">
        <v>-110</v>
      </c>
      <c r="FF123" s="22">
        <v>-152</v>
      </c>
      <c r="FG123" s="22">
        <v>25</v>
      </c>
      <c r="FH123" s="22"/>
      <c r="FI123" s="22"/>
      <c r="FJ123" s="22"/>
      <c r="FK123" s="22"/>
      <c r="FL123" s="22"/>
      <c r="FM123" s="22"/>
      <c r="FN123" s="22"/>
      <c r="FO123" s="22"/>
      <c r="FP123" s="22"/>
      <c r="FQ123" s="22"/>
      <c r="FR123" s="22"/>
      <c r="FS123" s="22"/>
      <c r="FT123" s="22"/>
      <c r="FU123" s="22"/>
      <c r="FV123" s="22"/>
      <c r="FW123" s="22"/>
      <c r="FX123" s="22"/>
      <c r="FY123" s="22"/>
      <c r="FZ123" s="22"/>
      <c r="GA123" s="22"/>
      <c r="GB123" s="22"/>
      <c r="GC123" s="22"/>
      <c r="GD123" s="22"/>
      <c r="GE123" s="22"/>
      <c r="GF123" s="22"/>
      <c r="GG123" s="22"/>
      <c r="GH123" s="22"/>
      <c r="GI123" s="22">
        <v>15493</v>
      </c>
      <c r="GJ123" s="22">
        <v>1485</v>
      </c>
      <c r="GK123" s="22">
        <v>686</v>
      </c>
      <c r="GL123" s="22">
        <v>421</v>
      </c>
      <c r="GM123" s="22">
        <v>65</v>
      </c>
      <c r="GN123" s="22">
        <v>6.66</v>
      </c>
      <c r="GO123" s="22">
        <v>1165</v>
      </c>
      <c r="GP123" s="22">
        <v>1492</v>
      </c>
      <c r="GQ123" s="22">
        <v>2374</v>
      </c>
      <c r="GR123" s="22">
        <v>905</v>
      </c>
      <c r="GS123" s="22">
        <v>172</v>
      </c>
      <c r="GT123" s="22">
        <v>-159</v>
      </c>
      <c r="GU123" s="22">
        <v>-53</v>
      </c>
      <c r="GV123" s="22">
        <v>-86</v>
      </c>
      <c r="GW123" s="22">
        <v>20383</v>
      </c>
      <c r="GX123" s="22">
        <v>1688</v>
      </c>
      <c r="GY123" s="22">
        <v>254</v>
      </c>
      <c r="GZ123" s="22">
        <v>35</v>
      </c>
      <c r="HA123" s="22">
        <v>75</v>
      </c>
      <c r="HB123" s="22">
        <v>3.62</v>
      </c>
      <c r="HC123" s="22">
        <v>878</v>
      </c>
      <c r="HD123" s="22">
        <v>1175</v>
      </c>
      <c r="HE123" s="22">
        <v>2021</v>
      </c>
      <c r="HF123" s="22">
        <v>167</v>
      </c>
      <c r="HG123" s="22">
        <v>14</v>
      </c>
      <c r="HH123" s="22">
        <v>-20</v>
      </c>
      <c r="HI123" s="22">
        <v>-9</v>
      </c>
      <c r="HJ123" s="22">
        <v>-7</v>
      </c>
      <c r="HK123" s="22">
        <v>74193</v>
      </c>
      <c r="HL123" s="22">
        <v>7174</v>
      </c>
      <c r="HM123" s="22">
        <v>1101</v>
      </c>
      <c r="HN123" s="22">
        <v>486</v>
      </c>
      <c r="HO123" s="22">
        <v>1692</v>
      </c>
      <c r="HP123" s="22">
        <v>6.94</v>
      </c>
      <c r="HQ123" s="22">
        <v>4681</v>
      </c>
      <c r="HR123" s="22">
        <v>5772</v>
      </c>
      <c r="HS123" s="22">
        <v>10348</v>
      </c>
      <c r="HT123" s="22">
        <v>259</v>
      </c>
      <c r="HU123" s="22">
        <v>287</v>
      </c>
      <c r="HV123" s="22">
        <v>-121</v>
      </c>
      <c r="HW123" s="22">
        <v>-9</v>
      </c>
      <c r="HX123" s="22">
        <v>-101</v>
      </c>
      <c r="HY123" s="22">
        <v>16062</v>
      </c>
      <c r="HZ123" s="22">
        <v>712</v>
      </c>
      <c r="IA123" s="22">
        <v>399</v>
      </c>
      <c r="IB123" s="22">
        <v>248</v>
      </c>
      <c r="IC123" s="22">
        <v>103</v>
      </c>
      <c r="ID123" s="22">
        <v>8.1300000000000008</v>
      </c>
      <c r="IE123" s="22">
        <v>591</v>
      </c>
      <c r="IF123" s="22">
        <v>871</v>
      </c>
      <c r="IG123" s="22">
        <v>1342</v>
      </c>
      <c r="IH123" s="22">
        <v>149</v>
      </c>
      <c r="II123" s="22">
        <v>56</v>
      </c>
      <c r="IJ123" s="22">
        <v>-38</v>
      </c>
      <c r="IK123" s="22">
        <v>-7</v>
      </c>
      <c r="IL123" s="22">
        <v>-26</v>
      </c>
      <c r="IM123" s="22">
        <v>17109</v>
      </c>
      <c r="IN123" s="22">
        <v>1364</v>
      </c>
      <c r="IO123" s="22">
        <v>285</v>
      </c>
      <c r="IP123" s="22">
        <v>78</v>
      </c>
      <c r="IQ123" s="22">
        <v>47</v>
      </c>
      <c r="IR123" s="22">
        <v>4.04</v>
      </c>
      <c r="IS123" s="22">
        <v>752</v>
      </c>
      <c r="IT123" s="22">
        <v>1021</v>
      </c>
      <c r="IU123" s="22">
        <v>1724</v>
      </c>
      <c r="IV123" s="22">
        <v>227</v>
      </c>
      <c r="IW123" s="22">
        <v>44</v>
      </c>
      <c r="IX123" s="22">
        <v>-32</v>
      </c>
      <c r="IY123" s="22">
        <v>-6</v>
      </c>
      <c r="IZ123" s="22">
        <v>-22</v>
      </c>
      <c r="JA123" s="22">
        <v>1054</v>
      </c>
      <c r="JB123" s="22">
        <v>13</v>
      </c>
      <c r="JC123" s="22">
        <v>3</v>
      </c>
      <c r="JD123" s="22">
        <v>4</v>
      </c>
      <c r="JE123" s="22">
        <v>2</v>
      </c>
      <c r="JF123" s="22">
        <v>7.72</v>
      </c>
      <c r="JG123" s="22">
        <v>10</v>
      </c>
      <c r="JH123" s="22">
        <v>12</v>
      </c>
      <c r="JI123" s="22">
        <v>22</v>
      </c>
      <c r="JJ123" s="22">
        <v>0</v>
      </c>
      <c r="JK123" s="22">
        <v>0</v>
      </c>
      <c r="JL123" s="22">
        <v>0</v>
      </c>
      <c r="JM123" s="22">
        <v>0</v>
      </c>
      <c r="JN123" s="22">
        <v>0</v>
      </c>
      <c r="JO123" s="22">
        <v>1616</v>
      </c>
      <c r="JP123" s="22">
        <v>53</v>
      </c>
      <c r="JQ123" s="22">
        <v>24</v>
      </c>
      <c r="JR123" s="22">
        <v>36</v>
      </c>
      <c r="JS123" s="22">
        <v>9</v>
      </c>
      <c r="JT123" s="22">
        <v>9.65</v>
      </c>
      <c r="JU123" s="22">
        <v>53</v>
      </c>
      <c r="JV123" s="22">
        <v>68</v>
      </c>
      <c r="JW123" s="22">
        <v>109</v>
      </c>
      <c r="JX123" s="22">
        <v>15</v>
      </c>
      <c r="JY123" s="22">
        <v>8</v>
      </c>
      <c r="JZ123" s="22">
        <v>-7</v>
      </c>
      <c r="KA123" s="22">
        <v>-1</v>
      </c>
      <c r="KB123" s="22">
        <v>-6</v>
      </c>
      <c r="KC123" s="22">
        <v>9775</v>
      </c>
      <c r="KD123" s="22">
        <v>497</v>
      </c>
      <c r="KE123" s="22">
        <v>183</v>
      </c>
      <c r="KF123" s="22">
        <v>100</v>
      </c>
      <c r="KG123" s="22">
        <v>25</v>
      </c>
      <c r="KH123" s="22">
        <v>6.12</v>
      </c>
      <c r="KI123" s="22">
        <v>351</v>
      </c>
      <c r="KJ123" s="22">
        <v>455</v>
      </c>
      <c r="KK123" s="22">
        <v>756</v>
      </c>
      <c r="KL123" s="22">
        <v>135</v>
      </c>
      <c r="KM123" s="22">
        <v>87</v>
      </c>
      <c r="KN123" s="22">
        <v>-30</v>
      </c>
      <c r="KO123" s="22">
        <v>-7</v>
      </c>
      <c r="KP123" s="22">
        <v>-21</v>
      </c>
      <c r="KQ123" s="22">
        <v>1989</v>
      </c>
      <c r="KR123" s="22">
        <v>100</v>
      </c>
      <c r="KS123" s="22">
        <v>34</v>
      </c>
      <c r="KT123" s="22">
        <v>37</v>
      </c>
      <c r="KU123" s="22">
        <v>3</v>
      </c>
      <c r="KV123" s="22">
        <v>7.36</v>
      </c>
      <c r="KW123" s="22">
        <v>69</v>
      </c>
      <c r="KX123" s="22">
        <v>106</v>
      </c>
      <c r="KY123" s="22">
        <v>151</v>
      </c>
      <c r="KZ123" s="22">
        <v>48</v>
      </c>
      <c r="LA123" s="22">
        <v>14</v>
      </c>
      <c r="LB123" s="22">
        <v>-9</v>
      </c>
      <c r="LC123" s="22">
        <v>-2</v>
      </c>
      <c r="LD123" s="22">
        <v>-7</v>
      </c>
      <c r="LE123" s="22">
        <v>2192</v>
      </c>
      <c r="LF123" s="22">
        <v>97</v>
      </c>
      <c r="LG123" s="22">
        <v>51</v>
      </c>
      <c r="LH123" s="22">
        <v>33</v>
      </c>
      <c r="LI123" s="22">
        <v>17</v>
      </c>
      <c r="LJ123" s="22">
        <v>9.8699999999999992</v>
      </c>
      <c r="LK123" s="22">
        <v>75</v>
      </c>
      <c r="LL123" s="22">
        <v>123</v>
      </c>
      <c r="LM123" s="22">
        <v>157</v>
      </c>
      <c r="LN123" s="22">
        <v>36</v>
      </c>
      <c r="LO123" s="22">
        <v>15</v>
      </c>
      <c r="LP123" s="22">
        <v>-11</v>
      </c>
      <c r="LQ123" s="22">
        <v>-2</v>
      </c>
      <c r="LR123" s="22">
        <v>-8</v>
      </c>
      <c r="LS123" s="22">
        <v>514</v>
      </c>
      <c r="LT123" s="22">
        <v>22</v>
      </c>
      <c r="LU123" s="22">
        <v>13</v>
      </c>
      <c r="LV123" s="22">
        <v>0</v>
      </c>
      <c r="LW123" s="22">
        <v>0</v>
      </c>
      <c r="LX123" s="22">
        <v>3.97</v>
      </c>
      <c r="LY123" s="22">
        <v>16</v>
      </c>
      <c r="LZ123" s="22">
        <v>19</v>
      </c>
      <c r="MA123" s="22">
        <v>35</v>
      </c>
      <c r="MB123" s="22">
        <v>1</v>
      </c>
      <c r="MC123" s="22">
        <v>1</v>
      </c>
      <c r="MD123" s="22">
        <v>0</v>
      </c>
      <c r="ME123" s="22">
        <v>0</v>
      </c>
      <c r="MF123" s="22">
        <v>0</v>
      </c>
      <c r="MG123" s="22">
        <v>103</v>
      </c>
      <c r="MH123" s="22">
        <v>0</v>
      </c>
      <c r="MI123" s="22">
        <v>1</v>
      </c>
      <c r="MJ123" s="22">
        <v>1</v>
      </c>
      <c r="MK123" s="22">
        <v>0</v>
      </c>
      <c r="ML123" s="22">
        <v>10.11</v>
      </c>
      <c r="MM123" s="22">
        <v>1</v>
      </c>
      <c r="MN123" s="22">
        <v>1</v>
      </c>
      <c r="MO123" s="22">
        <v>2</v>
      </c>
      <c r="MP123" s="22">
        <v>1</v>
      </c>
      <c r="MQ123" s="22">
        <v>0</v>
      </c>
      <c r="MR123" s="22">
        <v>0</v>
      </c>
      <c r="MS123" s="22">
        <v>0</v>
      </c>
      <c r="MT123" s="22">
        <v>0</v>
      </c>
      <c r="MU123" s="17" t="s">
        <v>2314</v>
      </c>
      <c r="MW123" s="17" t="s">
        <v>2315</v>
      </c>
    </row>
    <row r="124" spans="1:361">
      <c r="A124" s="225" t="str">
        <f>Table1[[#This Row],[Name]]&amp;Table1[[#This Row],[1. Variable: Geographical area subject to climate change physical risk - acute and chronic events]]</f>
        <v>Groupe Crédit AgricoleFrance</v>
      </c>
      <c r="B124" s="235" t="s">
        <v>256</v>
      </c>
      <c r="C124" s="227" t="s">
        <v>209</v>
      </c>
      <c r="D124" s="238" t="s">
        <v>145</v>
      </c>
      <c r="E124" s="228">
        <v>45291</v>
      </c>
      <c r="F124" s="229" t="s">
        <v>157</v>
      </c>
      <c r="G124" s="229" t="s">
        <v>156</v>
      </c>
      <c r="H124" s="132" t="s">
        <v>1942</v>
      </c>
      <c r="I124" s="19">
        <v>46506</v>
      </c>
      <c r="J124" s="19">
        <v>2355</v>
      </c>
      <c r="K124" s="19">
        <v>1687</v>
      </c>
      <c r="L124" s="19">
        <v>849</v>
      </c>
      <c r="M124" s="19">
        <v>79</v>
      </c>
      <c r="N124" s="19">
        <v>6.83</v>
      </c>
      <c r="O124" s="19">
        <v>2414</v>
      </c>
      <c r="P124" s="19">
        <v>2557</v>
      </c>
      <c r="Q124" s="19">
        <v>4663</v>
      </c>
      <c r="R124" s="19">
        <v>611</v>
      </c>
      <c r="S124" s="19">
        <v>155</v>
      </c>
      <c r="T124" s="19">
        <v>-169</v>
      </c>
      <c r="U124" s="19">
        <v>-41</v>
      </c>
      <c r="V124" s="19">
        <v>-104</v>
      </c>
      <c r="W124" s="19">
        <v>598</v>
      </c>
      <c r="X124" s="22">
        <v>23</v>
      </c>
      <c r="Y124" s="22">
        <v>12</v>
      </c>
      <c r="Z124" s="22">
        <v>2</v>
      </c>
      <c r="AA124" s="22">
        <v>4</v>
      </c>
      <c r="AB124" s="22">
        <v>7.15</v>
      </c>
      <c r="AC124" s="22">
        <v>19</v>
      </c>
      <c r="AD124" s="22">
        <v>22</v>
      </c>
      <c r="AE124" s="22">
        <v>41</v>
      </c>
      <c r="AF124" s="22">
        <v>11</v>
      </c>
      <c r="AG124" s="22">
        <v>3</v>
      </c>
      <c r="AH124" s="22">
        <v>-1</v>
      </c>
      <c r="AI124" s="22">
        <v>0</v>
      </c>
      <c r="AJ124" s="22">
        <v>-1</v>
      </c>
      <c r="AK124" s="22">
        <v>30640</v>
      </c>
      <c r="AL124" s="22">
        <v>1504</v>
      </c>
      <c r="AM124" s="22">
        <v>439</v>
      </c>
      <c r="AN124" s="22">
        <v>111</v>
      </c>
      <c r="AO124" s="22">
        <v>76</v>
      </c>
      <c r="AP124" s="22">
        <v>4.75</v>
      </c>
      <c r="AQ124" s="22">
        <v>964</v>
      </c>
      <c r="AR124" s="22">
        <v>1167</v>
      </c>
      <c r="AS124" s="22">
        <v>2101</v>
      </c>
      <c r="AT124" s="22">
        <v>376</v>
      </c>
      <c r="AU124" s="22">
        <v>84</v>
      </c>
      <c r="AV124" s="22">
        <v>-68</v>
      </c>
      <c r="AW124" s="22">
        <v>-19</v>
      </c>
      <c r="AX124" s="134">
        <v>-40</v>
      </c>
      <c r="AY124" s="22">
        <v>13034</v>
      </c>
      <c r="AZ124" s="22">
        <v>395</v>
      </c>
      <c r="BA124" s="22">
        <v>113</v>
      </c>
      <c r="BB124" s="22">
        <v>225</v>
      </c>
      <c r="BC124" s="22">
        <v>68</v>
      </c>
      <c r="BD124" s="22">
        <v>8.07</v>
      </c>
      <c r="BE124" s="22">
        <v>363</v>
      </c>
      <c r="BF124" s="22">
        <v>438</v>
      </c>
      <c r="BG124" s="22">
        <v>788</v>
      </c>
      <c r="BH124" s="22">
        <v>36</v>
      </c>
      <c r="BI124" s="22">
        <v>10</v>
      </c>
      <c r="BJ124" s="22">
        <v>-7</v>
      </c>
      <c r="BK124" s="22">
        <v>-2</v>
      </c>
      <c r="BL124" s="22">
        <v>-2</v>
      </c>
      <c r="BM124" s="22">
        <v>1658</v>
      </c>
      <c r="BN124" s="22">
        <v>47</v>
      </c>
      <c r="BO124" s="22">
        <v>26</v>
      </c>
      <c r="BP124" s="22">
        <v>24</v>
      </c>
      <c r="BQ124" s="22">
        <v>5</v>
      </c>
      <c r="BR124" s="22">
        <v>7.33</v>
      </c>
      <c r="BS124" s="22">
        <v>46</v>
      </c>
      <c r="BT124" s="22">
        <v>55</v>
      </c>
      <c r="BU124" s="22">
        <v>100</v>
      </c>
      <c r="BV124" s="22">
        <v>11</v>
      </c>
      <c r="BW124" s="22">
        <v>3</v>
      </c>
      <c r="BX124" s="22">
        <v>-2</v>
      </c>
      <c r="BY124" s="22">
        <v>0</v>
      </c>
      <c r="BZ124" s="22">
        <v>-2</v>
      </c>
      <c r="CA124" s="22">
        <v>13517</v>
      </c>
      <c r="CB124" s="22">
        <v>1057</v>
      </c>
      <c r="CC124" s="22">
        <v>192</v>
      </c>
      <c r="CD124" s="22">
        <v>138</v>
      </c>
      <c r="CE124" s="22">
        <v>65</v>
      </c>
      <c r="CF124" s="22">
        <v>5.33</v>
      </c>
      <c r="CG124" s="22">
        <v>683</v>
      </c>
      <c r="CH124" s="22">
        <v>770</v>
      </c>
      <c r="CI124" s="22">
        <v>1414</v>
      </c>
      <c r="CJ124" s="22">
        <v>343</v>
      </c>
      <c r="CK124" s="22">
        <v>81</v>
      </c>
      <c r="CL124" s="22">
        <v>-73</v>
      </c>
      <c r="CM124" s="22">
        <v>-18</v>
      </c>
      <c r="CN124" s="22">
        <v>-44</v>
      </c>
      <c r="CO124" s="22">
        <v>46726</v>
      </c>
      <c r="CP124" s="22">
        <v>2830</v>
      </c>
      <c r="CQ124" s="22">
        <v>1302</v>
      </c>
      <c r="CR124" s="22">
        <v>530</v>
      </c>
      <c r="CS124" s="22">
        <v>117</v>
      </c>
      <c r="CT124" s="22">
        <v>5.37</v>
      </c>
      <c r="CU124" s="22">
        <v>2220</v>
      </c>
      <c r="CV124" s="22">
        <v>2560</v>
      </c>
      <c r="CW124" s="22">
        <v>4653</v>
      </c>
      <c r="CX124" s="22">
        <v>743</v>
      </c>
      <c r="CY124" s="22">
        <v>242</v>
      </c>
      <c r="CZ124" s="22">
        <v>-166</v>
      </c>
      <c r="DA124" s="22">
        <v>-31</v>
      </c>
      <c r="DB124" s="22">
        <v>-113</v>
      </c>
      <c r="DC124" s="22">
        <v>9399</v>
      </c>
      <c r="DD124" s="22">
        <v>406</v>
      </c>
      <c r="DE124" s="22">
        <v>155</v>
      </c>
      <c r="DF124" s="22">
        <v>52</v>
      </c>
      <c r="DG124" s="22">
        <v>27</v>
      </c>
      <c r="DH124" s="22">
        <v>5.63</v>
      </c>
      <c r="DI124" s="22">
        <v>290</v>
      </c>
      <c r="DJ124" s="22">
        <v>349</v>
      </c>
      <c r="DK124" s="22">
        <v>629</v>
      </c>
      <c r="DL124" s="22">
        <v>106</v>
      </c>
      <c r="DM124" s="22">
        <v>19</v>
      </c>
      <c r="DN124" s="22">
        <v>-13</v>
      </c>
      <c r="DO124" s="22">
        <v>-3</v>
      </c>
      <c r="DP124" s="22">
        <v>-8</v>
      </c>
      <c r="DQ124" s="22">
        <v>108961</v>
      </c>
      <c r="DR124" s="22">
        <v>2065</v>
      </c>
      <c r="DS124" s="22">
        <v>2635</v>
      </c>
      <c r="DT124" s="22">
        <v>8120</v>
      </c>
      <c r="DU124" s="22">
        <v>1160</v>
      </c>
      <c r="DV124" s="22">
        <v>13.98</v>
      </c>
      <c r="DW124" s="22">
        <v>6264</v>
      </c>
      <c r="DX124" s="22">
        <v>7716</v>
      </c>
      <c r="DY124" s="22">
        <v>12452</v>
      </c>
      <c r="DZ124" s="22">
        <v>1565</v>
      </c>
      <c r="EA124" s="22">
        <v>219</v>
      </c>
      <c r="EB124" s="22">
        <v>-284</v>
      </c>
      <c r="EC124" s="22">
        <v>-125</v>
      </c>
      <c r="ED124" s="22">
        <v>-95</v>
      </c>
      <c r="EE124" s="22">
        <v>445018</v>
      </c>
      <c r="EF124" s="22">
        <v>1908</v>
      </c>
      <c r="EG124" s="22">
        <v>6094</v>
      </c>
      <c r="EH124" s="22">
        <v>26938</v>
      </c>
      <c r="EI124" s="22">
        <v>19259</v>
      </c>
      <c r="EJ124" s="22">
        <v>20.76</v>
      </c>
      <c r="EK124" s="22">
        <v>21158</v>
      </c>
      <c r="EL124" s="22">
        <v>33040</v>
      </c>
      <c r="EM124" s="22">
        <v>44076</v>
      </c>
      <c r="EN124" s="22">
        <v>5386</v>
      </c>
      <c r="EO124" s="22">
        <v>467</v>
      </c>
      <c r="EP124" s="22">
        <v>-392</v>
      </c>
      <c r="EQ124" s="22">
        <v>-192</v>
      </c>
      <c r="ER124" s="22">
        <v>-160</v>
      </c>
      <c r="ES124" s="22">
        <v>78181</v>
      </c>
      <c r="ET124" s="22">
        <v>1203</v>
      </c>
      <c r="EU124" s="22">
        <v>1872</v>
      </c>
      <c r="EV124" s="22">
        <v>5408</v>
      </c>
      <c r="EW124" s="22">
        <v>392</v>
      </c>
      <c r="EX124" s="22">
        <v>13.18</v>
      </c>
      <c r="EY124" s="22">
        <v>4279</v>
      </c>
      <c r="EZ124" s="22">
        <v>4595</v>
      </c>
      <c r="FA124" s="22">
        <v>7904</v>
      </c>
      <c r="FB124" s="22">
        <v>1257</v>
      </c>
      <c r="FC124" s="22">
        <v>202</v>
      </c>
      <c r="FD124" s="22">
        <v>-238</v>
      </c>
      <c r="FE124" s="22">
        <v>-101</v>
      </c>
      <c r="FF124" s="22">
        <v>-83</v>
      </c>
      <c r="FG124" s="22">
        <v>25</v>
      </c>
      <c r="FH124" s="22"/>
      <c r="FI124" s="22"/>
      <c r="FJ124" s="22"/>
      <c r="FK124" s="22"/>
      <c r="FL124" s="22"/>
      <c r="FM124" s="22"/>
      <c r="FN124" s="22"/>
      <c r="FO124" s="22"/>
      <c r="FP124" s="22"/>
      <c r="FQ124" s="22"/>
      <c r="FR124" s="22"/>
      <c r="FS124" s="22"/>
      <c r="FT124" s="22"/>
      <c r="FU124" s="22"/>
      <c r="FV124" s="22"/>
      <c r="FW124" s="22"/>
      <c r="FX124" s="22"/>
      <c r="FY124" s="22"/>
      <c r="FZ124" s="22"/>
      <c r="GA124" s="22"/>
      <c r="GB124" s="22"/>
      <c r="GC124" s="22"/>
      <c r="GD124" s="22"/>
      <c r="GE124" s="22"/>
      <c r="GF124" s="22"/>
      <c r="GG124" s="22"/>
      <c r="GH124" s="22"/>
      <c r="GI124" s="22">
        <v>11702</v>
      </c>
      <c r="GJ124" s="22">
        <v>847</v>
      </c>
      <c r="GK124" s="22">
        <v>583</v>
      </c>
      <c r="GL124" s="22">
        <v>330</v>
      </c>
      <c r="GM124" s="22">
        <v>54</v>
      </c>
      <c r="GN124" s="22">
        <v>7.22</v>
      </c>
      <c r="GO124" s="22">
        <v>857</v>
      </c>
      <c r="GP124" s="22">
        <v>957</v>
      </c>
      <c r="GQ124" s="22">
        <v>1713</v>
      </c>
      <c r="GR124" s="22">
        <v>693</v>
      </c>
      <c r="GS124" s="22">
        <v>114</v>
      </c>
      <c r="GT124" s="22">
        <v>-115</v>
      </c>
      <c r="GU124" s="22">
        <v>-45</v>
      </c>
      <c r="GV124" s="22">
        <v>-52</v>
      </c>
      <c r="GW124" s="22">
        <v>7198</v>
      </c>
      <c r="GX124" s="22">
        <v>342</v>
      </c>
      <c r="GY124" s="22">
        <v>79</v>
      </c>
      <c r="GZ124" s="22">
        <v>28</v>
      </c>
      <c r="HA124" s="22">
        <v>33</v>
      </c>
      <c r="HB124" s="22">
        <v>5.38</v>
      </c>
      <c r="HC124" s="22">
        <v>212</v>
      </c>
      <c r="HD124" s="22">
        <v>269</v>
      </c>
      <c r="HE124" s="22">
        <v>479</v>
      </c>
      <c r="HF124" s="22">
        <v>46</v>
      </c>
      <c r="HG124" s="22">
        <v>9</v>
      </c>
      <c r="HH124" s="22">
        <v>-7</v>
      </c>
      <c r="HI124" s="22">
        <v>-2</v>
      </c>
      <c r="HJ124" s="22">
        <v>-5</v>
      </c>
      <c r="HK124" s="22">
        <v>39666</v>
      </c>
      <c r="HL124" s="22">
        <v>2084</v>
      </c>
      <c r="HM124" s="22">
        <v>811</v>
      </c>
      <c r="HN124" s="22">
        <v>346</v>
      </c>
      <c r="HO124" s="22">
        <v>1214</v>
      </c>
      <c r="HP124" s="22">
        <v>11.36</v>
      </c>
      <c r="HQ124" s="22">
        <v>2062</v>
      </c>
      <c r="HR124" s="22">
        <v>2392</v>
      </c>
      <c r="HS124" s="22">
        <v>4352</v>
      </c>
      <c r="HT124" s="22">
        <v>126</v>
      </c>
      <c r="HU124" s="22">
        <v>23</v>
      </c>
      <c r="HV124" s="22">
        <v>-26</v>
      </c>
      <c r="HW124" s="22">
        <v>-8</v>
      </c>
      <c r="HX124" s="22">
        <v>-11</v>
      </c>
      <c r="HY124" s="22">
        <v>13093</v>
      </c>
      <c r="HZ124" s="22">
        <v>475</v>
      </c>
      <c r="IA124" s="22">
        <v>357</v>
      </c>
      <c r="IB124" s="22">
        <v>226</v>
      </c>
      <c r="IC124" s="22">
        <v>55</v>
      </c>
      <c r="ID124" s="22">
        <v>8.1300000000000008</v>
      </c>
      <c r="IE124" s="22">
        <v>464</v>
      </c>
      <c r="IF124" s="22">
        <v>649</v>
      </c>
      <c r="IG124" s="22">
        <v>1047</v>
      </c>
      <c r="IH124" s="22">
        <v>117</v>
      </c>
      <c r="II124" s="22">
        <v>45</v>
      </c>
      <c r="IJ124" s="22">
        <v>-29</v>
      </c>
      <c r="IK124" s="22">
        <v>-6</v>
      </c>
      <c r="IL124" s="22">
        <v>-19</v>
      </c>
      <c r="IM124" s="22">
        <v>9694</v>
      </c>
      <c r="IN124" s="22">
        <v>430</v>
      </c>
      <c r="IO124" s="22">
        <v>152</v>
      </c>
      <c r="IP124" s="22">
        <v>54</v>
      </c>
      <c r="IQ124" s="22">
        <v>45</v>
      </c>
      <c r="IR124" s="22">
        <v>6.34</v>
      </c>
      <c r="IS124" s="22">
        <v>307</v>
      </c>
      <c r="IT124" s="22">
        <v>374</v>
      </c>
      <c r="IU124" s="22">
        <v>661</v>
      </c>
      <c r="IV124" s="22">
        <v>147</v>
      </c>
      <c r="IW124" s="22">
        <v>22</v>
      </c>
      <c r="IX124" s="22">
        <v>-15</v>
      </c>
      <c r="IY124" s="22">
        <v>-4</v>
      </c>
      <c r="IZ124" s="22">
        <v>-8</v>
      </c>
      <c r="JA124" s="22">
        <v>141</v>
      </c>
      <c r="JB124" s="22">
        <v>1</v>
      </c>
      <c r="JC124" s="22">
        <v>1</v>
      </c>
      <c r="JD124" s="22">
        <v>4</v>
      </c>
      <c r="JE124" s="22">
        <v>2</v>
      </c>
      <c r="JF124" s="22">
        <v>14.5</v>
      </c>
      <c r="JG124" s="22">
        <v>4</v>
      </c>
      <c r="JH124" s="22">
        <v>5</v>
      </c>
      <c r="JI124" s="22">
        <v>9</v>
      </c>
      <c r="JJ124" s="22">
        <v>0</v>
      </c>
      <c r="JK124" s="22">
        <v>0</v>
      </c>
      <c r="JL124" s="22">
        <v>0</v>
      </c>
      <c r="JM124" s="22">
        <v>0</v>
      </c>
      <c r="JN124" s="22">
        <v>0</v>
      </c>
      <c r="JO124" s="22">
        <v>1461</v>
      </c>
      <c r="JP124" s="22">
        <v>37</v>
      </c>
      <c r="JQ124" s="22">
        <v>21</v>
      </c>
      <c r="JR124" s="22">
        <v>34</v>
      </c>
      <c r="JS124" s="22">
        <v>8</v>
      </c>
      <c r="JT124" s="22">
        <v>10.65</v>
      </c>
      <c r="JU124" s="22">
        <v>46</v>
      </c>
      <c r="JV124" s="22">
        <v>55</v>
      </c>
      <c r="JW124" s="22">
        <v>92</v>
      </c>
      <c r="JX124" s="22">
        <v>13</v>
      </c>
      <c r="JY124" s="22">
        <v>4</v>
      </c>
      <c r="JZ124" s="22">
        <v>-3</v>
      </c>
      <c r="KA124" s="22">
        <v>-1</v>
      </c>
      <c r="KB124" s="22">
        <v>-2</v>
      </c>
      <c r="KC124" s="22">
        <v>7363</v>
      </c>
      <c r="KD124" s="22">
        <v>325</v>
      </c>
      <c r="KE124" s="22">
        <v>151</v>
      </c>
      <c r="KF124" s="22">
        <v>80</v>
      </c>
      <c r="KG124" s="22">
        <v>19</v>
      </c>
      <c r="KH124" s="22">
        <v>6.55</v>
      </c>
      <c r="KI124" s="22">
        <v>261</v>
      </c>
      <c r="KJ124" s="22">
        <v>314</v>
      </c>
      <c r="KK124" s="22">
        <v>556</v>
      </c>
      <c r="KL124" s="22">
        <v>85</v>
      </c>
      <c r="KM124" s="22">
        <v>83</v>
      </c>
      <c r="KN124" s="22">
        <v>-24</v>
      </c>
      <c r="KO124" s="22">
        <v>-5</v>
      </c>
      <c r="KP124" s="22">
        <v>-18</v>
      </c>
      <c r="KQ124" s="22">
        <v>1557</v>
      </c>
      <c r="KR124" s="22">
        <v>61</v>
      </c>
      <c r="KS124" s="22">
        <v>26</v>
      </c>
      <c r="KT124" s="22">
        <v>28</v>
      </c>
      <c r="KU124" s="22">
        <v>3</v>
      </c>
      <c r="KV124" s="22">
        <v>7.7</v>
      </c>
      <c r="KW124" s="22">
        <v>51</v>
      </c>
      <c r="KX124" s="22">
        <v>67</v>
      </c>
      <c r="KY124" s="22">
        <v>110</v>
      </c>
      <c r="KZ124" s="22">
        <v>39</v>
      </c>
      <c r="LA124" s="22">
        <v>10</v>
      </c>
      <c r="LB124" s="22">
        <v>-6</v>
      </c>
      <c r="LC124" s="22">
        <v>-2</v>
      </c>
      <c r="LD124" s="22">
        <v>-4</v>
      </c>
      <c r="LE124" s="22">
        <v>1770</v>
      </c>
      <c r="LF124" s="22">
        <v>67</v>
      </c>
      <c r="LG124" s="22">
        <v>33</v>
      </c>
      <c r="LH124" s="22">
        <v>27</v>
      </c>
      <c r="LI124" s="22">
        <v>14</v>
      </c>
      <c r="LJ124" s="22">
        <v>9.2799999999999994</v>
      </c>
      <c r="LK124" s="22">
        <v>62</v>
      </c>
      <c r="LL124" s="22">
        <v>79</v>
      </c>
      <c r="LM124" s="22">
        <v>128</v>
      </c>
      <c r="LN124" s="22">
        <v>23</v>
      </c>
      <c r="LO124" s="22">
        <v>9</v>
      </c>
      <c r="LP124" s="22">
        <v>-7</v>
      </c>
      <c r="LQ124" s="22">
        <v>-1</v>
      </c>
      <c r="LR124" s="22">
        <v>-5</v>
      </c>
      <c r="LS124" s="22">
        <v>201</v>
      </c>
      <c r="LT124" s="22">
        <v>13</v>
      </c>
      <c r="LU124" s="22"/>
      <c r="LV124" s="22"/>
      <c r="LW124" s="22"/>
      <c r="LX124" s="22">
        <v>1.22</v>
      </c>
      <c r="LY124" s="22">
        <v>6</v>
      </c>
      <c r="LZ124" s="22">
        <v>7</v>
      </c>
      <c r="MA124" s="22">
        <v>13</v>
      </c>
      <c r="MB124" s="22"/>
      <c r="MC124" s="22"/>
      <c r="MD124" s="22"/>
      <c r="ME124" s="22"/>
      <c r="MF124" s="22"/>
      <c r="MG124" s="22">
        <v>1</v>
      </c>
      <c r="MH124" s="22"/>
      <c r="MI124" s="22"/>
      <c r="MJ124" s="22"/>
      <c r="MK124" s="22"/>
      <c r="ML124" s="22">
        <v>3.91</v>
      </c>
      <c r="MM124" s="22"/>
      <c r="MN124" s="22"/>
      <c r="MO124" s="22"/>
      <c r="MP124" s="22"/>
      <c r="MQ124" s="22"/>
      <c r="MR124" s="22"/>
      <c r="MS124" s="22"/>
      <c r="MT124" s="22"/>
      <c r="MU124" s="17" t="s">
        <v>2314</v>
      </c>
      <c r="MW124" s="17" t="s">
        <v>2315</v>
      </c>
    </row>
    <row r="125" spans="1:361">
      <c r="A125" s="225" t="str">
        <f>Table1[[#This Row],[Name]]&amp;Table1[[#This Row],[1. Variable: Geographical area subject to climate change physical risk - acute and chronic events]]</f>
        <v>Groupe Crédit AgricoleEuropean Union (excluding France)</v>
      </c>
      <c r="B125" s="235" t="s">
        <v>256</v>
      </c>
      <c r="C125" s="227" t="s">
        <v>209</v>
      </c>
      <c r="D125" s="238" t="s">
        <v>145</v>
      </c>
      <c r="E125" s="228">
        <v>45291</v>
      </c>
      <c r="F125" s="229" t="s">
        <v>157</v>
      </c>
      <c r="G125" s="229" t="s">
        <v>156</v>
      </c>
      <c r="H125" s="132" t="s">
        <v>2256</v>
      </c>
      <c r="I125" s="22">
        <v>2065</v>
      </c>
      <c r="J125" s="22">
        <v>470</v>
      </c>
      <c r="K125" s="22">
        <v>130</v>
      </c>
      <c r="L125" s="22">
        <v>127</v>
      </c>
      <c r="M125" s="22">
        <v>10</v>
      </c>
      <c r="N125" s="22">
        <v>8.74</v>
      </c>
      <c r="O125" s="22">
        <v>214</v>
      </c>
      <c r="P125" s="22">
        <v>523</v>
      </c>
      <c r="Q125" s="22">
        <v>453</v>
      </c>
      <c r="R125" s="22">
        <v>138</v>
      </c>
      <c r="S125" s="22">
        <v>34</v>
      </c>
      <c r="T125" s="22">
        <v>-29</v>
      </c>
      <c r="U125" s="22">
        <v>-7</v>
      </c>
      <c r="V125" s="22">
        <v>-21</v>
      </c>
      <c r="W125" s="22">
        <v>641</v>
      </c>
      <c r="X125" s="22">
        <v>86</v>
      </c>
      <c r="Y125" s="22">
        <v>3</v>
      </c>
      <c r="Z125" s="22"/>
      <c r="AA125" s="22"/>
      <c r="AB125" s="22">
        <v>1.52</v>
      </c>
      <c r="AC125" s="22">
        <v>37</v>
      </c>
      <c r="AD125" s="22">
        <v>51</v>
      </c>
      <c r="AE125" s="22">
        <v>82</v>
      </c>
      <c r="AF125" s="22">
        <v>21</v>
      </c>
      <c r="AG125" s="22">
        <v>1</v>
      </c>
      <c r="AH125" s="22">
        <v>-1</v>
      </c>
      <c r="AI125" s="22"/>
      <c r="AJ125" s="22"/>
      <c r="AK125" s="22">
        <v>27057</v>
      </c>
      <c r="AL125" s="22">
        <v>3826</v>
      </c>
      <c r="AM125" s="22">
        <v>390</v>
      </c>
      <c r="AN125" s="22">
        <v>26</v>
      </c>
      <c r="AO125" s="22">
        <v>23</v>
      </c>
      <c r="AP125" s="22">
        <v>3.07</v>
      </c>
      <c r="AQ125" s="22">
        <v>1538</v>
      </c>
      <c r="AR125" s="22">
        <v>2725</v>
      </c>
      <c r="AS125" s="22">
        <v>3444</v>
      </c>
      <c r="AT125" s="22">
        <v>471</v>
      </c>
      <c r="AU125" s="22">
        <v>73</v>
      </c>
      <c r="AV125" s="22">
        <v>-61</v>
      </c>
      <c r="AW125" s="22">
        <v>-16</v>
      </c>
      <c r="AX125" s="22">
        <v>-41</v>
      </c>
      <c r="AY125" s="22">
        <v>6384</v>
      </c>
      <c r="AZ125" s="22">
        <v>818</v>
      </c>
      <c r="BA125" s="22">
        <v>120</v>
      </c>
      <c r="BB125" s="22">
        <v>52</v>
      </c>
      <c r="BC125" s="22">
        <v>9</v>
      </c>
      <c r="BD125" s="22">
        <v>3</v>
      </c>
      <c r="BE125" s="22">
        <v>422</v>
      </c>
      <c r="BF125" s="22">
        <v>576</v>
      </c>
      <c r="BG125" s="22">
        <v>944</v>
      </c>
      <c r="BH125" s="22">
        <v>79</v>
      </c>
      <c r="BI125" s="22">
        <v>4</v>
      </c>
      <c r="BJ125" s="22">
        <v>-4</v>
      </c>
      <c r="BK125" s="22">
        <v>-1</v>
      </c>
      <c r="BL125" s="22">
        <v>-2</v>
      </c>
      <c r="BM125" s="22">
        <v>589</v>
      </c>
      <c r="BN125" s="22">
        <v>64</v>
      </c>
      <c r="BO125" s="22">
        <v>15</v>
      </c>
      <c r="BP125" s="22">
        <v>20</v>
      </c>
      <c r="BQ125" s="22"/>
      <c r="BR125" s="22">
        <v>6.27</v>
      </c>
      <c r="BS125" s="22">
        <v>38</v>
      </c>
      <c r="BT125" s="22">
        <v>62</v>
      </c>
      <c r="BU125" s="22">
        <v>85</v>
      </c>
      <c r="BV125" s="22">
        <v>22</v>
      </c>
      <c r="BW125" s="22">
        <v>1</v>
      </c>
      <c r="BX125" s="22">
        <v>-3</v>
      </c>
      <c r="BY125" s="22">
        <v>-1</v>
      </c>
      <c r="BZ125" s="22">
        <v>-1</v>
      </c>
      <c r="CA125" s="22">
        <v>1855</v>
      </c>
      <c r="CB125" s="22">
        <v>328</v>
      </c>
      <c r="CC125" s="22">
        <v>68</v>
      </c>
      <c r="CD125" s="22">
        <v>40</v>
      </c>
      <c r="CE125" s="22">
        <v>9</v>
      </c>
      <c r="CF125" s="22">
        <v>6.12</v>
      </c>
      <c r="CG125" s="22">
        <v>146</v>
      </c>
      <c r="CH125" s="22">
        <v>300</v>
      </c>
      <c r="CI125" s="22">
        <v>315</v>
      </c>
      <c r="CJ125" s="22">
        <v>85</v>
      </c>
      <c r="CK125" s="22">
        <v>78</v>
      </c>
      <c r="CL125" s="22">
        <v>-60</v>
      </c>
      <c r="CM125" s="22">
        <v>-6</v>
      </c>
      <c r="CN125" s="22">
        <v>-53</v>
      </c>
      <c r="CO125" s="22">
        <v>9700</v>
      </c>
      <c r="CP125" s="22">
        <v>1625</v>
      </c>
      <c r="CQ125" s="22">
        <v>121</v>
      </c>
      <c r="CR125" s="22">
        <v>37</v>
      </c>
      <c r="CS125" s="22">
        <v>42</v>
      </c>
      <c r="CT125" s="22">
        <v>3.26</v>
      </c>
      <c r="CU125" s="22">
        <v>687</v>
      </c>
      <c r="CV125" s="22">
        <v>1138</v>
      </c>
      <c r="CW125" s="22">
        <v>1525</v>
      </c>
      <c r="CX125" s="22">
        <v>239</v>
      </c>
      <c r="CY125" s="22">
        <v>56</v>
      </c>
      <c r="CZ125" s="22">
        <v>-46</v>
      </c>
      <c r="DA125" s="22">
        <v>-6</v>
      </c>
      <c r="DB125" s="22">
        <v>-38</v>
      </c>
      <c r="DC125" s="22">
        <v>8222</v>
      </c>
      <c r="DD125" s="22">
        <v>858</v>
      </c>
      <c r="DE125" s="22">
        <v>191</v>
      </c>
      <c r="DF125" s="22">
        <v>71</v>
      </c>
      <c r="DG125" s="22">
        <v>10</v>
      </c>
      <c r="DH125" s="22">
        <v>4.25</v>
      </c>
      <c r="DI125" s="22">
        <v>456</v>
      </c>
      <c r="DJ125" s="22">
        <v>676</v>
      </c>
      <c r="DK125" s="22">
        <v>1049</v>
      </c>
      <c r="DL125" s="22">
        <v>184</v>
      </c>
      <c r="DM125" s="22">
        <v>28</v>
      </c>
      <c r="DN125" s="22">
        <v>-21</v>
      </c>
      <c r="DO125" s="22">
        <v>-5</v>
      </c>
      <c r="DP125" s="22">
        <v>-15</v>
      </c>
      <c r="DQ125" s="22">
        <v>4149</v>
      </c>
      <c r="DR125" s="22">
        <v>588</v>
      </c>
      <c r="DS125" s="22">
        <v>234</v>
      </c>
      <c r="DT125" s="22">
        <v>138</v>
      </c>
      <c r="DU125" s="22">
        <v>5</v>
      </c>
      <c r="DV125" s="22">
        <v>7.03</v>
      </c>
      <c r="DW125" s="22">
        <v>330</v>
      </c>
      <c r="DX125" s="22">
        <v>635</v>
      </c>
      <c r="DY125" s="22">
        <v>712</v>
      </c>
      <c r="DZ125" s="22">
        <v>170</v>
      </c>
      <c r="EA125" s="22">
        <v>142</v>
      </c>
      <c r="EB125" s="22">
        <v>-73</v>
      </c>
      <c r="EC125" s="22">
        <v>-7</v>
      </c>
      <c r="ED125" s="22">
        <v>-64</v>
      </c>
      <c r="EE125" s="22">
        <v>2855</v>
      </c>
      <c r="EF125" s="22">
        <v>77</v>
      </c>
      <c r="EG125" s="22">
        <v>246</v>
      </c>
      <c r="EH125" s="22">
        <v>981</v>
      </c>
      <c r="EI125" s="22">
        <v>855</v>
      </c>
      <c r="EJ125" s="22">
        <v>328.76</v>
      </c>
      <c r="EK125" s="22">
        <v>58</v>
      </c>
      <c r="EL125" s="22">
        <v>2102</v>
      </c>
      <c r="EM125" s="22">
        <v>116</v>
      </c>
      <c r="EN125" s="22">
        <v>219</v>
      </c>
      <c r="EO125" s="22">
        <v>29</v>
      </c>
      <c r="EP125" s="22">
        <v>-21</v>
      </c>
      <c r="EQ125" s="22">
        <v>-9</v>
      </c>
      <c r="ER125" s="22">
        <v>-10</v>
      </c>
      <c r="ES125" s="22">
        <v>4522</v>
      </c>
      <c r="ET125" s="22">
        <v>565</v>
      </c>
      <c r="EU125" s="22">
        <v>370</v>
      </c>
      <c r="EV125" s="22">
        <v>212</v>
      </c>
      <c r="EW125" s="22">
        <v>26</v>
      </c>
      <c r="EX125" s="22">
        <v>10.68</v>
      </c>
      <c r="EY125" s="22">
        <v>333</v>
      </c>
      <c r="EZ125" s="22">
        <v>841</v>
      </c>
      <c r="FA125" s="22">
        <v>720</v>
      </c>
      <c r="FB125" s="22">
        <v>168</v>
      </c>
      <c r="FC125" s="22">
        <v>139</v>
      </c>
      <c r="FD125" s="22">
        <v>-75</v>
      </c>
      <c r="FE125" s="22">
        <v>-9</v>
      </c>
      <c r="FF125" s="22">
        <v>-64</v>
      </c>
      <c r="FG125" s="22">
        <v>25</v>
      </c>
      <c r="FH125" s="22"/>
      <c r="FI125" s="22"/>
      <c r="FJ125" s="22"/>
      <c r="FK125" s="22"/>
      <c r="FL125" s="22"/>
      <c r="FM125" s="22"/>
      <c r="FN125" s="22"/>
      <c r="FO125" s="22"/>
      <c r="FP125" s="22"/>
      <c r="FQ125" s="22"/>
      <c r="FR125" s="22"/>
      <c r="FS125" s="22"/>
      <c r="FT125" s="22"/>
      <c r="FU125" s="22"/>
      <c r="FV125" s="22"/>
      <c r="FW125" s="22"/>
      <c r="FX125" s="22"/>
      <c r="FY125" s="22"/>
      <c r="FZ125" s="22"/>
      <c r="GA125" s="22"/>
      <c r="GB125" s="22"/>
      <c r="GC125" s="22"/>
      <c r="GD125" s="22"/>
      <c r="GE125" s="22"/>
      <c r="GF125" s="22"/>
      <c r="GG125" s="22"/>
      <c r="GH125" s="22"/>
      <c r="GI125" s="22">
        <v>1519</v>
      </c>
      <c r="GJ125" s="22">
        <v>301</v>
      </c>
      <c r="GK125" s="22">
        <v>98</v>
      </c>
      <c r="GL125" s="22">
        <v>91</v>
      </c>
      <c r="GM125" s="22">
        <v>11</v>
      </c>
      <c r="GN125" s="22">
        <v>9.27</v>
      </c>
      <c r="GO125" s="22">
        <v>149</v>
      </c>
      <c r="GP125" s="22">
        <v>351</v>
      </c>
      <c r="GQ125" s="22">
        <v>318</v>
      </c>
      <c r="GR125" s="22">
        <v>163</v>
      </c>
      <c r="GS125" s="22">
        <v>46</v>
      </c>
      <c r="GT125" s="22">
        <v>-33</v>
      </c>
      <c r="GU125" s="22">
        <v>-8</v>
      </c>
      <c r="GV125" s="22">
        <v>-24</v>
      </c>
      <c r="GW125" s="22">
        <v>5728</v>
      </c>
      <c r="GX125" s="22">
        <v>568</v>
      </c>
      <c r="GY125" s="22">
        <v>129</v>
      </c>
      <c r="GZ125" s="22">
        <v>8</v>
      </c>
      <c r="HA125" s="22">
        <v>3</v>
      </c>
      <c r="HB125" s="22">
        <v>2.92</v>
      </c>
      <c r="HC125" s="22">
        <v>301</v>
      </c>
      <c r="HD125" s="22">
        <v>407</v>
      </c>
      <c r="HE125" s="22">
        <v>678</v>
      </c>
      <c r="HF125" s="22">
        <v>44</v>
      </c>
      <c r="HG125" s="22">
        <v>5</v>
      </c>
      <c r="HH125" s="22">
        <v>-5</v>
      </c>
      <c r="HI125" s="22">
        <v>-1</v>
      </c>
      <c r="HJ125" s="22">
        <v>-3</v>
      </c>
      <c r="HK125" s="22">
        <v>15133</v>
      </c>
      <c r="HL125" s="22">
        <v>1755</v>
      </c>
      <c r="HM125" s="22">
        <v>205</v>
      </c>
      <c r="HN125" s="22">
        <v>129</v>
      </c>
      <c r="HO125" s="22">
        <v>343</v>
      </c>
      <c r="HP125" s="22">
        <v>6.09</v>
      </c>
      <c r="HQ125" s="22">
        <v>1108</v>
      </c>
      <c r="HR125" s="22">
        <v>1325</v>
      </c>
      <c r="HS125" s="22">
        <v>2430</v>
      </c>
      <c r="HT125" s="22">
        <v>8</v>
      </c>
      <c r="HU125" s="22">
        <v>115</v>
      </c>
      <c r="HV125" s="22">
        <v>-11</v>
      </c>
      <c r="HW125" s="22">
        <v>0</v>
      </c>
      <c r="HX125" s="22">
        <v>-9</v>
      </c>
      <c r="HY125" s="22">
        <v>1552</v>
      </c>
      <c r="HZ125" s="22">
        <v>140</v>
      </c>
      <c r="IA125" s="22">
        <v>42</v>
      </c>
      <c r="IB125" s="22">
        <v>22</v>
      </c>
      <c r="IC125" s="22">
        <v>47</v>
      </c>
      <c r="ID125" s="22">
        <v>11.35</v>
      </c>
      <c r="IE125" s="22">
        <v>88</v>
      </c>
      <c r="IF125" s="22">
        <v>162</v>
      </c>
      <c r="IG125" s="22">
        <v>196</v>
      </c>
      <c r="IH125" s="22">
        <v>26</v>
      </c>
      <c r="II125" s="22">
        <v>11</v>
      </c>
      <c r="IJ125" s="22">
        <v>-8</v>
      </c>
      <c r="IK125" s="22">
        <v>-1</v>
      </c>
      <c r="IL125" s="22">
        <v>-7</v>
      </c>
      <c r="IM125" s="22">
        <v>4943</v>
      </c>
      <c r="IN125" s="22">
        <v>633</v>
      </c>
      <c r="IO125" s="22">
        <v>54</v>
      </c>
      <c r="IP125" s="22">
        <v>4</v>
      </c>
      <c r="IQ125" s="22">
        <v>2</v>
      </c>
      <c r="IR125" s="22">
        <v>2.35</v>
      </c>
      <c r="IS125" s="22">
        <v>291</v>
      </c>
      <c r="IT125" s="22">
        <v>402</v>
      </c>
      <c r="IU125" s="22">
        <v>665</v>
      </c>
      <c r="IV125" s="22">
        <v>37</v>
      </c>
      <c r="IW125" s="22">
        <v>21</v>
      </c>
      <c r="IX125" s="22">
        <v>-16</v>
      </c>
      <c r="IY125" s="22">
        <v>-2</v>
      </c>
      <c r="IZ125" s="22">
        <v>-14</v>
      </c>
      <c r="JA125" s="22">
        <v>78</v>
      </c>
      <c r="JB125" s="22">
        <v>5</v>
      </c>
      <c r="JC125" s="22">
        <v>2</v>
      </c>
      <c r="JD125" s="22"/>
      <c r="JE125" s="22"/>
      <c r="JF125" s="22">
        <v>4.1900000000000004</v>
      </c>
      <c r="JG125" s="22">
        <v>3</v>
      </c>
      <c r="JH125" s="22">
        <v>4</v>
      </c>
      <c r="JI125" s="22">
        <v>7</v>
      </c>
      <c r="JJ125" s="22"/>
      <c r="JK125" s="22"/>
      <c r="JL125" s="22"/>
      <c r="JM125" s="22"/>
      <c r="JN125" s="22"/>
      <c r="JO125" s="22">
        <v>60</v>
      </c>
      <c r="JP125" s="22">
        <v>7</v>
      </c>
      <c r="JQ125" s="22">
        <v>2</v>
      </c>
      <c r="JR125" s="22">
        <v>1</v>
      </c>
      <c r="JS125" s="22"/>
      <c r="JT125" s="22">
        <v>6.7</v>
      </c>
      <c r="JU125" s="22">
        <v>4</v>
      </c>
      <c r="JV125" s="22">
        <v>7</v>
      </c>
      <c r="JW125" s="22">
        <v>8</v>
      </c>
      <c r="JX125" s="22">
        <v>2</v>
      </c>
      <c r="JY125" s="22">
        <v>1</v>
      </c>
      <c r="JZ125" s="22">
        <v>-1</v>
      </c>
      <c r="KA125" s="22"/>
      <c r="KB125" s="22"/>
      <c r="KC125" s="22">
        <v>966</v>
      </c>
      <c r="KD125" s="22">
        <v>79</v>
      </c>
      <c r="KE125" s="22">
        <v>21</v>
      </c>
      <c r="KF125" s="22">
        <v>15</v>
      </c>
      <c r="KG125" s="22">
        <v>6</v>
      </c>
      <c r="KH125" s="22">
        <v>7.35</v>
      </c>
      <c r="KI125" s="22">
        <v>41</v>
      </c>
      <c r="KJ125" s="22">
        <v>80</v>
      </c>
      <c r="KK125" s="22">
        <v>91</v>
      </c>
      <c r="KL125" s="22">
        <v>26</v>
      </c>
      <c r="KM125" s="22">
        <v>3</v>
      </c>
      <c r="KN125" s="22">
        <v>-3</v>
      </c>
      <c r="KO125" s="22">
        <v>-1</v>
      </c>
      <c r="KP125" s="22">
        <v>-2</v>
      </c>
      <c r="KQ125" s="22">
        <v>210</v>
      </c>
      <c r="KR125" s="22">
        <v>29</v>
      </c>
      <c r="KS125" s="22">
        <v>7</v>
      </c>
      <c r="KT125" s="22">
        <v>8</v>
      </c>
      <c r="KU125" s="22"/>
      <c r="KV125" s="22">
        <v>7.62</v>
      </c>
      <c r="KW125" s="22">
        <v>12</v>
      </c>
      <c r="KX125" s="22">
        <v>31</v>
      </c>
      <c r="KY125" s="22">
        <v>28</v>
      </c>
      <c r="KZ125" s="22">
        <v>8</v>
      </c>
      <c r="LA125" s="22">
        <v>2</v>
      </c>
      <c r="LB125" s="22">
        <v>-2</v>
      </c>
      <c r="LC125" s="22"/>
      <c r="LD125" s="22">
        <v>-1</v>
      </c>
      <c r="LE125" s="22">
        <v>221</v>
      </c>
      <c r="LF125" s="22">
        <v>28</v>
      </c>
      <c r="LG125" s="22">
        <v>17</v>
      </c>
      <c r="LH125" s="22">
        <v>6</v>
      </c>
      <c r="LI125" s="22">
        <v>3</v>
      </c>
      <c r="LJ125" s="22">
        <v>13.17</v>
      </c>
      <c r="LK125" s="22">
        <v>12</v>
      </c>
      <c r="LL125" s="22">
        <v>42</v>
      </c>
      <c r="LM125" s="22">
        <v>27</v>
      </c>
      <c r="LN125" s="22">
        <v>13</v>
      </c>
      <c r="LO125" s="22">
        <v>6</v>
      </c>
      <c r="LP125" s="22">
        <v>-4</v>
      </c>
      <c r="LQ125" s="22">
        <v>-1</v>
      </c>
      <c r="LR125" s="22">
        <v>-4</v>
      </c>
      <c r="LS125" s="22">
        <v>296</v>
      </c>
      <c r="LT125" s="22">
        <v>8</v>
      </c>
      <c r="LU125" s="22">
        <v>13</v>
      </c>
      <c r="LV125" s="22"/>
      <c r="LW125" s="22"/>
      <c r="LX125" s="22">
        <v>5.94</v>
      </c>
      <c r="LY125" s="22">
        <v>9</v>
      </c>
      <c r="LZ125" s="22">
        <v>11</v>
      </c>
      <c r="MA125" s="22">
        <v>21</v>
      </c>
      <c r="MB125" s="22">
        <v>1</v>
      </c>
      <c r="MC125" s="22">
        <v>1</v>
      </c>
      <c r="MD125" s="22"/>
      <c r="ME125" s="22"/>
      <c r="MF125" s="22"/>
      <c r="MG125" s="22">
        <v>12</v>
      </c>
      <c r="MH125" s="22"/>
      <c r="MI125" s="22">
        <v>1</v>
      </c>
      <c r="MJ125" s="22">
        <v>1</v>
      </c>
      <c r="MK125" s="22"/>
      <c r="ML125" s="22">
        <v>10.26</v>
      </c>
      <c r="MM125" s="22">
        <v>1</v>
      </c>
      <c r="MN125" s="22">
        <v>1</v>
      </c>
      <c r="MO125" s="22">
        <v>2</v>
      </c>
      <c r="MP125" s="22">
        <v>1</v>
      </c>
      <c r="MQ125" s="22"/>
      <c r="MR125" s="22"/>
      <c r="MS125" s="22"/>
      <c r="MT125" s="22"/>
      <c r="MU125" s="17" t="s">
        <v>2314</v>
      </c>
      <c r="MW125" s="17" t="s">
        <v>2315</v>
      </c>
    </row>
    <row r="126" spans="1:361">
      <c r="A126" s="225" t="str">
        <f>Table1[[#This Row],[Name]]&amp;Table1[[#This Row],[1. Variable: Geographical area subject to climate change physical risk - acute and chronic events]]</f>
        <v>Groupe Crédit Agricoleexcluding European Union</v>
      </c>
      <c r="B126" s="235" t="s">
        <v>256</v>
      </c>
      <c r="C126" s="227" t="s">
        <v>209</v>
      </c>
      <c r="D126" s="238" t="s">
        <v>145</v>
      </c>
      <c r="E126" s="228">
        <v>45291</v>
      </c>
      <c r="F126" s="229" t="s">
        <v>157</v>
      </c>
      <c r="G126" s="229" t="s">
        <v>156</v>
      </c>
      <c r="H126" s="132" t="s">
        <v>2257</v>
      </c>
      <c r="I126" s="22">
        <v>2342</v>
      </c>
      <c r="J126" s="19">
        <v>311</v>
      </c>
      <c r="K126" s="19"/>
      <c r="L126" s="19"/>
      <c r="M126" s="19">
        <v>34</v>
      </c>
      <c r="N126" s="19">
        <v>4.04</v>
      </c>
      <c r="O126" s="19">
        <v>142</v>
      </c>
      <c r="P126" s="19">
        <v>204</v>
      </c>
      <c r="Q126" s="19">
        <v>345</v>
      </c>
      <c r="R126" s="19">
        <v>42</v>
      </c>
      <c r="S126" s="19">
        <v>50</v>
      </c>
      <c r="T126" s="19">
        <v>-55</v>
      </c>
      <c r="U126" s="19">
        <v>-12</v>
      </c>
      <c r="V126" s="19">
        <v>-41</v>
      </c>
      <c r="W126" s="19">
        <v>6859</v>
      </c>
      <c r="X126" s="22">
        <v>1235</v>
      </c>
      <c r="Y126" s="22">
        <v>266</v>
      </c>
      <c r="Z126" s="22">
        <v>82</v>
      </c>
      <c r="AA126" s="22">
        <v>4</v>
      </c>
      <c r="AB126" s="22">
        <v>3.04</v>
      </c>
      <c r="AC126" s="22">
        <v>591</v>
      </c>
      <c r="AD126" s="22">
        <v>996</v>
      </c>
      <c r="AE126" s="22">
        <v>1587</v>
      </c>
      <c r="AF126" s="22">
        <v>152</v>
      </c>
      <c r="AG126" s="22">
        <v>34</v>
      </c>
      <c r="AH126" s="22">
        <v>-20</v>
      </c>
      <c r="AI126" s="22">
        <v>-12</v>
      </c>
      <c r="AJ126" s="22">
        <v>-6</v>
      </c>
      <c r="AK126" s="22">
        <v>21506</v>
      </c>
      <c r="AL126" s="22">
        <v>3803</v>
      </c>
      <c r="AM126" s="22">
        <v>237</v>
      </c>
      <c r="AN126" s="22">
        <v>39</v>
      </c>
      <c r="AO126" s="22">
        <v>74</v>
      </c>
      <c r="AP126" s="22">
        <v>1.92</v>
      </c>
      <c r="AQ126" s="22">
        <v>1589</v>
      </c>
      <c r="AR126" s="22">
        <v>2563</v>
      </c>
      <c r="AS126" s="22">
        <v>4153</v>
      </c>
      <c r="AT126" s="22">
        <v>285</v>
      </c>
      <c r="AU126" s="22">
        <v>75</v>
      </c>
      <c r="AV126" s="22">
        <v>-37</v>
      </c>
      <c r="AW126" s="22">
        <v>-16</v>
      </c>
      <c r="AX126" s="134">
        <v>-17</v>
      </c>
      <c r="AY126" s="22">
        <v>11329</v>
      </c>
      <c r="AZ126" s="22">
        <v>1314</v>
      </c>
      <c r="BA126" s="22">
        <v>438</v>
      </c>
      <c r="BB126" s="22">
        <v>113</v>
      </c>
      <c r="BC126" s="22">
        <v>26</v>
      </c>
      <c r="BD126" s="22">
        <v>3.65</v>
      </c>
      <c r="BE126" s="22">
        <v>734</v>
      </c>
      <c r="BF126" s="22">
        <v>1158</v>
      </c>
      <c r="BG126" s="22">
        <v>1892</v>
      </c>
      <c r="BH126" s="22">
        <v>341</v>
      </c>
      <c r="BI126" s="22">
        <v>88</v>
      </c>
      <c r="BJ126" s="22">
        <v>-20</v>
      </c>
      <c r="BK126" s="22">
        <v>-5</v>
      </c>
      <c r="BL126" s="22">
        <v>-14</v>
      </c>
      <c r="BM126" s="22">
        <v>858</v>
      </c>
      <c r="BN126" s="22">
        <v>72</v>
      </c>
      <c r="BO126" s="22">
        <v>18</v>
      </c>
      <c r="BP126" s="22">
        <v>18</v>
      </c>
      <c r="BQ126" s="22">
        <v>2</v>
      </c>
      <c r="BR126" s="22">
        <v>4.59</v>
      </c>
      <c r="BS126" s="22">
        <v>44</v>
      </c>
      <c r="BT126" s="22">
        <v>65</v>
      </c>
      <c r="BU126" s="22">
        <v>109</v>
      </c>
      <c r="BV126" s="22">
        <v>22</v>
      </c>
      <c r="BW126" s="22">
        <v>0</v>
      </c>
      <c r="BX126" s="22">
        <v>-1</v>
      </c>
      <c r="BY126" s="22"/>
      <c r="BZ126" s="22"/>
      <c r="CA126" s="22">
        <v>2882</v>
      </c>
      <c r="CB126" s="22">
        <v>290</v>
      </c>
      <c r="CC126" s="22">
        <v>10</v>
      </c>
      <c r="CD126" s="22"/>
      <c r="CE126" s="22">
        <v>33</v>
      </c>
      <c r="CF126" s="22">
        <v>5.03</v>
      </c>
      <c r="CG126" s="22">
        <v>151</v>
      </c>
      <c r="CH126" s="22">
        <v>182</v>
      </c>
      <c r="CI126" s="22">
        <v>332</v>
      </c>
      <c r="CJ126" s="22">
        <v>4</v>
      </c>
      <c r="CK126" s="22">
        <v>10</v>
      </c>
      <c r="CL126" s="22">
        <v>-7</v>
      </c>
      <c r="CM126" s="22"/>
      <c r="CN126" s="22">
        <v>-4</v>
      </c>
      <c r="CO126" s="22">
        <v>9446</v>
      </c>
      <c r="CP126" s="22">
        <v>1664</v>
      </c>
      <c r="CQ126" s="22">
        <v>44</v>
      </c>
      <c r="CR126" s="22">
        <v>16</v>
      </c>
      <c r="CS126" s="22">
        <v>26</v>
      </c>
      <c r="CT126" s="22">
        <v>1.23</v>
      </c>
      <c r="CU126" s="22">
        <v>731</v>
      </c>
      <c r="CV126" s="22">
        <v>1019</v>
      </c>
      <c r="CW126" s="22">
        <v>1750</v>
      </c>
      <c r="CX126" s="22">
        <v>127</v>
      </c>
      <c r="CY126" s="22">
        <v>72</v>
      </c>
      <c r="CZ126" s="22">
        <v>-40</v>
      </c>
      <c r="DA126" s="22">
        <v>-4</v>
      </c>
      <c r="DB126" s="22">
        <v>-32</v>
      </c>
      <c r="DC126" s="22">
        <v>12990</v>
      </c>
      <c r="DD126" s="22">
        <v>1237</v>
      </c>
      <c r="DE126" s="22">
        <v>458</v>
      </c>
      <c r="DF126" s="22">
        <v>72</v>
      </c>
      <c r="DG126" s="22">
        <v>17</v>
      </c>
      <c r="DH126" s="22">
        <v>4.18</v>
      </c>
      <c r="DI126" s="22">
        <v>734</v>
      </c>
      <c r="DJ126" s="22">
        <v>1050</v>
      </c>
      <c r="DK126" s="22">
        <v>1784</v>
      </c>
      <c r="DL126" s="22">
        <v>476</v>
      </c>
      <c r="DM126" s="22">
        <v>88</v>
      </c>
      <c r="DN126" s="22">
        <v>-22</v>
      </c>
      <c r="DO126" s="22">
        <v>-7</v>
      </c>
      <c r="DP126" s="22">
        <v>-14</v>
      </c>
      <c r="DQ126" s="22">
        <v>6508</v>
      </c>
      <c r="DR126" s="22">
        <v>867</v>
      </c>
      <c r="DS126" s="22">
        <v>33</v>
      </c>
      <c r="DT126" s="22">
        <v>21</v>
      </c>
      <c r="DU126" s="22">
        <v>3</v>
      </c>
      <c r="DV126" s="22">
        <v>2.56</v>
      </c>
      <c r="DW126" s="22">
        <v>417</v>
      </c>
      <c r="DX126" s="22">
        <v>507</v>
      </c>
      <c r="DY126" s="22">
        <v>924</v>
      </c>
      <c r="DZ126" s="22">
        <v>25</v>
      </c>
      <c r="EA126" s="22">
        <v>6</v>
      </c>
      <c r="EB126" s="22">
        <v>-2</v>
      </c>
      <c r="EC126" s="22">
        <v>-1</v>
      </c>
      <c r="ED126" s="22">
        <v>-1</v>
      </c>
      <c r="EE126" s="22">
        <v>32169</v>
      </c>
      <c r="EF126" s="22">
        <v>129</v>
      </c>
      <c r="EG126" s="22">
        <v>526</v>
      </c>
      <c r="EH126" s="22">
        <v>18</v>
      </c>
      <c r="EI126" s="22">
        <v>4</v>
      </c>
      <c r="EJ126" s="22">
        <v>6.28</v>
      </c>
      <c r="EK126" s="22">
        <v>310</v>
      </c>
      <c r="EL126" s="22">
        <v>367</v>
      </c>
      <c r="EM126" s="22">
        <v>670</v>
      </c>
      <c r="EN126" s="22">
        <v>88</v>
      </c>
      <c r="EO126" s="22">
        <v>7</v>
      </c>
      <c r="EP126" s="22">
        <v>-15</v>
      </c>
      <c r="EQ126" s="22">
        <v>-7</v>
      </c>
      <c r="ER126" s="22">
        <v>-6</v>
      </c>
      <c r="ES126" s="22">
        <v>10444</v>
      </c>
      <c r="ET126" s="22">
        <v>1023</v>
      </c>
      <c r="EU126" s="22">
        <v>42</v>
      </c>
      <c r="EV126" s="22">
        <v>16</v>
      </c>
      <c r="EW126" s="22">
        <v>0</v>
      </c>
      <c r="EX126" s="22">
        <v>2.57</v>
      </c>
      <c r="EY126" s="22">
        <v>492</v>
      </c>
      <c r="EZ126" s="22">
        <v>589</v>
      </c>
      <c r="FA126" s="22">
        <v>1081</v>
      </c>
      <c r="FB126" s="22">
        <v>11</v>
      </c>
      <c r="FC126" s="22">
        <v>15</v>
      </c>
      <c r="FD126" s="22">
        <v>-7</v>
      </c>
      <c r="FE126" s="22">
        <v>0</v>
      </c>
      <c r="FF126" s="22">
        <v>-5</v>
      </c>
      <c r="FG126" s="22"/>
      <c r="FH126" s="22"/>
      <c r="FI126" s="22"/>
      <c r="FJ126" s="22"/>
      <c r="FK126" s="22"/>
      <c r="FL126" s="22"/>
      <c r="FM126" s="22"/>
      <c r="FN126" s="22"/>
      <c r="FO126" s="22"/>
      <c r="FP126" s="22"/>
      <c r="FQ126" s="22"/>
      <c r="FR126" s="22"/>
      <c r="FS126" s="22"/>
      <c r="FT126" s="22"/>
      <c r="FU126" s="22"/>
      <c r="FV126" s="22"/>
      <c r="FW126" s="22"/>
      <c r="FX126" s="22"/>
      <c r="FY126" s="22"/>
      <c r="FZ126" s="22"/>
      <c r="GA126" s="22"/>
      <c r="GB126" s="22"/>
      <c r="GC126" s="22"/>
      <c r="GD126" s="22"/>
      <c r="GE126" s="22"/>
      <c r="GF126" s="22"/>
      <c r="GG126" s="22"/>
      <c r="GH126" s="22"/>
      <c r="GI126" s="22">
        <v>2272</v>
      </c>
      <c r="GJ126" s="22">
        <v>337</v>
      </c>
      <c r="GK126" s="22">
        <v>5</v>
      </c>
      <c r="GL126" s="22"/>
      <c r="GM126" s="22">
        <v>1</v>
      </c>
      <c r="GN126" s="22">
        <v>1.49</v>
      </c>
      <c r="GO126" s="22">
        <v>159</v>
      </c>
      <c r="GP126" s="22">
        <v>184</v>
      </c>
      <c r="GQ126" s="22">
        <v>343</v>
      </c>
      <c r="GR126" s="22">
        <v>50</v>
      </c>
      <c r="GS126" s="22">
        <v>11</v>
      </c>
      <c r="GT126" s="22">
        <v>-11</v>
      </c>
      <c r="GU126" s="22"/>
      <c r="GV126" s="22">
        <v>-10</v>
      </c>
      <c r="GW126" s="22">
        <v>7458</v>
      </c>
      <c r="GX126" s="22">
        <v>779</v>
      </c>
      <c r="GY126" s="22">
        <v>46</v>
      </c>
      <c r="GZ126" s="22"/>
      <c r="HA126" s="22">
        <v>39</v>
      </c>
      <c r="HB126" s="22">
        <v>3.19</v>
      </c>
      <c r="HC126" s="22">
        <v>365</v>
      </c>
      <c r="HD126" s="22">
        <v>499</v>
      </c>
      <c r="HE126" s="22">
        <v>863</v>
      </c>
      <c r="HF126" s="22">
        <v>77</v>
      </c>
      <c r="HG126" s="22"/>
      <c r="HH126" s="22">
        <v>-8</v>
      </c>
      <c r="HI126" s="22">
        <v>-6</v>
      </c>
      <c r="HJ126" s="22"/>
      <c r="HK126" s="22">
        <v>19394</v>
      </c>
      <c r="HL126" s="22">
        <v>3335</v>
      </c>
      <c r="HM126" s="22">
        <v>85</v>
      </c>
      <c r="HN126" s="22">
        <v>11</v>
      </c>
      <c r="HO126" s="22">
        <v>135</v>
      </c>
      <c r="HP126" s="22">
        <v>2.12</v>
      </c>
      <c r="HQ126" s="22">
        <v>1511</v>
      </c>
      <c r="HR126" s="22">
        <v>2055</v>
      </c>
      <c r="HS126" s="22">
        <v>3566</v>
      </c>
      <c r="HT126" s="22">
        <v>124</v>
      </c>
      <c r="HU126" s="22">
        <v>149</v>
      </c>
      <c r="HV126" s="22">
        <v>-84</v>
      </c>
      <c r="HW126" s="22">
        <v>-1</v>
      </c>
      <c r="HX126" s="22">
        <v>-81</v>
      </c>
      <c r="HY126" s="22">
        <v>1416</v>
      </c>
      <c r="HZ126" s="22">
        <v>96</v>
      </c>
      <c r="IA126" s="22"/>
      <c r="IB126" s="22">
        <v>1</v>
      </c>
      <c r="IC126" s="22">
        <v>2</v>
      </c>
      <c r="ID126" s="22">
        <v>1.67</v>
      </c>
      <c r="IE126" s="22">
        <v>40</v>
      </c>
      <c r="IF126" s="22">
        <v>60</v>
      </c>
      <c r="IG126" s="22">
        <v>99</v>
      </c>
      <c r="IH126" s="22">
        <v>6</v>
      </c>
      <c r="II126" s="22"/>
      <c r="IJ126" s="22">
        <v>-1</v>
      </c>
      <c r="IK126" s="22"/>
      <c r="IL126" s="22"/>
      <c r="IM126" s="22">
        <v>2472</v>
      </c>
      <c r="IN126" s="22">
        <v>300</v>
      </c>
      <c r="IO126" s="22">
        <v>79</v>
      </c>
      <c r="IP126" s="22">
        <v>19</v>
      </c>
      <c r="IQ126" s="22"/>
      <c r="IR126" s="22">
        <v>3.04</v>
      </c>
      <c r="IS126" s="22">
        <v>154</v>
      </c>
      <c r="IT126" s="22">
        <v>244</v>
      </c>
      <c r="IU126" s="22">
        <v>398</v>
      </c>
      <c r="IV126" s="22">
        <v>43</v>
      </c>
      <c r="IW126" s="22"/>
      <c r="IX126" s="22">
        <v>-2</v>
      </c>
      <c r="IY126" s="22">
        <v>-1</v>
      </c>
      <c r="IZ126" s="22"/>
      <c r="JA126" s="22">
        <v>835</v>
      </c>
      <c r="JB126" s="22">
        <v>6</v>
      </c>
      <c r="JC126" s="22"/>
      <c r="JD126" s="22"/>
      <c r="JE126" s="22"/>
      <c r="JF126" s="22">
        <v>2.1</v>
      </c>
      <c r="JG126" s="22">
        <v>3</v>
      </c>
      <c r="JH126" s="22">
        <v>3</v>
      </c>
      <c r="JI126" s="22">
        <v>6</v>
      </c>
      <c r="JJ126" s="22"/>
      <c r="JK126" s="22"/>
      <c r="JL126" s="22"/>
      <c r="JM126" s="22"/>
      <c r="JN126" s="22"/>
      <c r="JO126" s="22">
        <v>95</v>
      </c>
      <c r="JP126" s="22">
        <v>8</v>
      </c>
      <c r="JQ126" s="22"/>
      <c r="JR126" s="22"/>
      <c r="JS126" s="22"/>
      <c r="JT126" s="22">
        <v>2.04</v>
      </c>
      <c r="JU126" s="22">
        <v>4</v>
      </c>
      <c r="JV126" s="22">
        <v>5</v>
      </c>
      <c r="JW126" s="22">
        <v>9</v>
      </c>
      <c r="JX126" s="22"/>
      <c r="JY126" s="22">
        <v>3</v>
      </c>
      <c r="JZ126" s="22">
        <v>-3</v>
      </c>
      <c r="KA126" s="22"/>
      <c r="KB126" s="22">
        <v>-3</v>
      </c>
      <c r="KC126" s="22">
        <v>1446</v>
      </c>
      <c r="KD126" s="22">
        <v>93</v>
      </c>
      <c r="KE126" s="22">
        <v>11</v>
      </c>
      <c r="KF126" s="22">
        <v>5</v>
      </c>
      <c r="KG126" s="22">
        <v>0</v>
      </c>
      <c r="KH126" s="22">
        <v>2.9</v>
      </c>
      <c r="KI126" s="22">
        <v>49</v>
      </c>
      <c r="KJ126" s="22">
        <v>61</v>
      </c>
      <c r="KK126" s="22">
        <v>109</v>
      </c>
      <c r="KL126" s="22">
        <v>24</v>
      </c>
      <c r="KM126" s="22">
        <v>2</v>
      </c>
      <c r="KN126" s="22">
        <v>-2</v>
      </c>
      <c r="KO126" s="22">
        <v>-1</v>
      </c>
      <c r="KP126" s="22">
        <v>-1</v>
      </c>
      <c r="KQ126" s="22">
        <v>221</v>
      </c>
      <c r="KR126" s="22">
        <v>10</v>
      </c>
      <c r="KS126" s="22">
        <v>1</v>
      </c>
      <c r="KT126" s="22">
        <v>1</v>
      </c>
      <c r="KU126" s="22"/>
      <c r="KV126" s="22">
        <v>3.81</v>
      </c>
      <c r="KW126" s="22">
        <v>6</v>
      </c>
      <c r="KX126" s="22">
        <v>7</v>
      </c>
      <c r="KY126" s="22">
        <v>13</v>
      </c>
      <c r="KZ126" s="22"/>
      <c r="LA126" s="22">
        <v>2</v>
      </c>
      <c r="LB126" s="22">
        <v>-2</v>
      </c>
      <c r="LC126" s="22"/>
      <c r="LD126" s="22">
        <v>-2</v>
      </c>
      <c r="LE126" s="22">
        <v>202</v>
      </c>
      <c r="LF126" s="22">
        <v>2</v>
      </c>
      <c r="LG126" s="22"/>
      <c r="LH126" s="22"/>
      <c r="LI126" s="22"/>
      <c r="LJ126" s="22">
        <v>2.71</v>
      </c>
      <c r="LK126" s="22">
        <v>1</v>
      </c>
      <c r="LL126" s="22">
        <v>1</v>
      </c>
      <c r="LM126" s="22">
        <v>2</v>
      </c>
      <c r="LN126" s="22"/>
      <c r="LO126" s="22"/>
      <c r="LP126" s="22"/>
      <c r="LQ126" s="22"/>
      <c r="LR126" s="22"/>
      <c r="LS126" s="22">
        <v>18</v>
      </c>
      <c r="LT126" s="22">
        <v>2</v>
      </c>
      <c r="LU126" s="22"/>
      <c r="LV126" s="22"/>
      <c r="LW126" s="22"/>
      <c r="LX126" s="22">
        <v>1.07</v>
      </c>
      <c r="LY126" s="22">
        <v>1</v>
      </c>
      <c r="LZ126" s="22">
        <v>1</v>
      </c>
      <c r="MA126" s="22">
        <v>2</v>
      </c>
      <c r="MB126" s="22"/>
      <c r="MC126" s="22"/>
      <c r="MD126" s="22"/>
      <c r="ME126" s="22"/>
      <c r="MF126" s="22"/>
      <c r="MG126" s="22">
        <v>90</v>
      </c>
      <c r="MH126" s="22"/>
      <c r="MI126" s="22"/>
      <c r="MJ126" s="22"/>
      <c r="MK126" s="22"/>
      <c r="ML126" s="22">
        <v>0.13</v>
      </c>
      <c r="MM126" s="22"/>
      <c r="MN126" s="22"/>
      <c r="MO126" s="22"/>
      <c r="MP126" s="22"/>
      <c r="MQ126" s="22"/>
      <c r="MR126" s="22"/>
      <c r="MS126" s="22"/>
      <c r="MT126" s="22"/>
      <c r="MU126" s="17" t="s">
        <v>2314</v>
      </c>
      <c r="MW126" s="17" t="s">
        <v>2315</v>
      </c>
    </row>
    <row r="127" spans="1:361">
      <c r="A127" s="225" t="str">
        <f>Table1[[#This Row],[Name]]&amp;Table1[[#This Row],[1. Variable: Geographical area subject to climate change physical risk - acute and chronic events]]</f>
        <v>Hamburg Commercial Bank AGTotal</v>
      </c>
      <c r="B127" s="235" t="s">
        <v>109</v>
      </c>
      <c r="C127" s="227" t="s">
        <v>127</v>
      </c>
      <c r="D127" s="238" t="s">
        <v>128</v>
      </c>
      <c r="E127" s="228">
        <v>45291</v>
      </c>
      <c r="F127" s="229" t="s">
        <v>157</v>
      </c>
      <c r="G127" s="229" t="s">
        <v>156</v>
      </c>
      <c r="H127" s="132" t="s">
        <v>297</v>
      </c>
      <c r="I127" s="22">
        <v>0</v>
      </c>
      <c r="J127" s="19">
        <v>0</v>
      </c>
      <c r="K127" s="19"/>
      <c r="L127" s="19"/>
      <c r="M127" s="19"/>
      <c r="N127" s="19">
        <v>0.01</v>
      </c>
      <c r="O127" s="19"/>
      <c r="P127" s="19">
        <v>0</v>
      </c>
      <c r="Q127" s="19"/>
      <c r="R127" s="19"/>
      <c r="S127" s="19"/>
      <c r="T127" s="19">
        <v>0</v>
      </c>
      <c r="U127" s="19"/>
      <c r="V127" s="19"/>
      <c r="W127" s="19">
        <v>53</v>
      </c>
      <c r="X127" s="22"/>
      <c r="Y127" s="22"/>
      <c r="Z127" s="22"/>
      <c r="AA127" s="22"/>
      <c r="AB127" s="22"/>
      <c r="AC127" s="22"/>
      <c r="AD127" s="22"/>
      <c r="AE127" s="22"/>
      <c r="AF127" s="22"/>
      <c r="AG127" s="22"/>
      <c r="AH127" s="22"/>
      <c r="AI127" s="22"/>
      <c r="AJ127" s="22"/>
      <c r="AK127" s="22">
        <v>211</v>
      </c>
      <c r="AL127" s="22">
        <v>0</v>
      </c>
      <c r="AM127" s="22"/>
      <c r="AN127" s="22"/>
      <c r="AO127" s="22"/>
      <c r="AP127" s="22">
        <v>1.42</v>
      </c>
      <c r="AQ127" s="22"/>
      <c r="AR127" s="22">
        <v>0</v>
      </c>
      <c r="AS127" s="22"/>
      <c r="AT127" s="22"/>
      <c r="AU127" s="22"/>
      <c r="AV127" s="22">
        <v>0</v>
      </c>
      <c r="AW127" s="22"/>
      <c r="AX127" s="134"/>
      <c r="AY127" s="22">
        <v>1765</v>
      </c>
      <c r="AZ127" s="22">
        <v>3</v>
      </c>
      <c r="BA127" s="22"/>
      <c r="BB127" s="22"/>
      <c r="BC127" s="22"/>
      <c r="BD127" s="22">
        <v>1</v>
      </c>
      <c r="BE127" s="22"/>
      <c r="BF127" s="22">
        <v>3</v>
      </c>
      <c r="BG127" s="22"/>
      <c r="BH127" s="22"/>
      <c r="BI127" s="22"/>
      <c r="BJ127" s="22">
        <v>0</v>
      </c>
      <c r="BK127" s="22"/>
      <c r="BL127" s="22"/>
      <c r="BM127" s="22">
        <v>116</v>
      </c>
      <c r="BN127" s="22">
        <v>50</v>
      </c>
      <c r="BO127" s="22"/>
      <c r="BP127" s="22"/>
      <c r="BQ127" s="22"/>
      <c r="BR127" s="22">
        <v>2.83</v>
      </c>
      <c r="BS127" s="22"/>
      <c r="BT127" s="22">
        <v>50</v>
      </c>
      <c r="BU127" s="22"/>
      <c r="BV127" s="22">
        <v>0</v>
      </c>
      <c r="BW127" s="22"/>
      <c r="BX127" s="22">
        <v>0</v>
      </c>
      <c r="BY127" s="22"/>
      <c r="BZ127" s="22"/>
      <c r="CA127" s="22">
        <v>655</v>
      </c>
      <c r="CB127" s="22"/>
      <c r="CC127" s="22"/>
      <c r="CD127" s="22"/>
      <c r="CE127" s="22"/>
      <c r="CF127" s="22"/>
      <c r="CG127" s="22"/>
      <c r="CH127" s="22"/>
      <c r="CI127" s="22"/>
      <c r="CJ127" s="22"/>
      <c r="CK127" s="22"/>
      <c r="CL127" s="22"/>
      <c r="CM127" s="22"/>
      <c r="CN127" s="22"/>
      <c r="CO127" s="22">
        <v>280</v>
      </c>
      <c r="CP127" s="22"/>
      <c r="CQ127" s="22"/>
      <c r="CR127" s="22"/>
      <c r="CS127" s="22"/>
      <c r="CT127" s="22"/>
      <c r="CU127" s="22"/>
      <c r="CV127" s="22"/>
      <c r="CW127" s="22"/>
      <c r="CX127" s="22"/>
      <c r="CY127" s="22"/>
      <c r="CZ127" s="22"/>
      <c r="DA127" s="22"/>
      <c r="DB127" s="22"/>
      <c r="DC127" s="22">
        <v>2793</v>
      </c>
      <c r="DD127" s="22"/>
      <c r="DE127" s="22"/>
      <c r="DF127" s="22"/>
      <c r="DG127" s="22"/>
      <c r="DH127" s="22"/>
      <c r="DI127" s="22"/>
      <c r="DJ127" s="22"/>
      <c r="DK127" s="22"/>
      <c r="DL127" s="22"/>
      <c r="DM127" s="22"/>
      <c r="DN127" s="22"/>
      <c r="DO127" s="22"/>
      <c r="DP127" s="22"/>
      <c r="DQ127" s="22">
        <v>5938</v>
      </c>
      <c r="DR127" s="22"/>
      <c r="DS127" s="22"/>
      <c r="DT127" s="22"/>
      <c r="DU127" s="22"/>
      <c r="DV127" s="22"/>
      <c r="DW127" s="22"/>
      <c r="DX127" s="22"/>
      <c r="DY127" s="22"/>
      <c r="DZ127" s="22"/>
      <c r="EA127" s="22"/>
      <c r="EB127" s="22"/>
      <c r="EC127" s="22"/>
      <c r="ED127" s="22"/>
      <c r="EE127" s="22">
        <v>1121</v>
      </c>
      <c r="EF127" s="22"/>
      <c r="EG127" s="22"/>
      <c r="EH127" s="22"/>
      <c r="EI127" s="22"/>
      <c r="EJ127" s="22"/>
      <c r="EK127" s="22"/>
      <c r="EL127" s="22"/>
      <c r="EM127" s="22"/>
      <c r="EN127" s="22"/>
      <c r="EO127" s="22"/>
      <c r="EP127" s="22"/>
      <c r="EQ127" s="22"/>
      <c r="ER127" s="22"/>
      <c r="ES127" s="22">
        <v>6084</v>
      </c>
      <c r="ET127" s="22"/>
      <c r="EU127" s="22"/>
      <c r="EV127" s="22"/>
      <c r="EW127" s="22"/>
      <c r="EX127" s="22"/>
      <c r="EY127" s="22"/>
      <c r="EZ127" s="22"/>
      <c r="FA127" s="22"/>
      <c r="FB127" s="22"/>
      <c r="FC127" s="22"/>
      <c r="FD127" s="22"/>
      <c r="FE127" s="22"/>
      <c r="FF127" s="22"/>
      <c r="FG127" s="22"/>
      <c r="FH127" s="22"/>
      <c r="FI127" s="22"/>
      <c r="FJ127" s="22"/>
      <c r="FK127" s="22"/>
      <c r="FL127" s="22"/>
      <c r="FM127" s="22"/>
      <c r="FN127" s="22"/>
      <c r="FO127" s="22"/>
      <c r="FP127" s="22"/>
      <c r="FQ127" s="22"/>
      <c r="FR127" s="22"/>
      <c r="FS127" s="22"/>
      <c r="FT127" s="22"/>
      <c r="FU127" s="22">
        <v>13818</v>
      </c>
      <c r="FV127" s="22">
        <v>37</v>
      </c>
      <c r="FW127" s="22"/>
      <c r="FX127" s="22"/>
      <c r="FY127" s="22"/>
      <c r="FZ127" s="22">
        <v>2.85</v>
      </c>
      <c r="GA127" s="22"/>
      <c r="GB127" s="22">
        <v>37</v>
      </c>
      <c r="GC127" s="22"/>
      <c r="GD127" s="22"/>
      <c r="GE127" s="22"/>
      <c r="GF127" s="22">
        <v>0</v>
      </c>
      <c r="GG127" s="22"/>
      <c r="GH127" s="22"/>
      <c r="GI127" s="22"/>
      <c r="GJ127" s="22"/>
      <c r="GK127" s="22"/>
      <c r="GL127" s="22"/>
      <c r="GM127" s="22"/>
      <c r="GN127" s="22"/>
      <c r="GO127" s="22"/>
      <c r="GP127" s="22"/>
      <c r="GQ127" s="22"/>
      <c r="GR127" s="22"/>
      <c r="GS127" s="22"/>
      <c r="GT127" s="22"/>
      <c r="GU127" s="22"/>
      <c r="GV127" s="22"/>
      <c r="GW127" s="22"/>
      <c r="GX127" s="22"/>
      <c r="GY127" s="22"/>
      <c r="GZ127" s="22"/>
      <c r="HA127" s="22"/>
      <c r="HB127" s="22"/>
      <c r="HC127" s="22"/>
      <c r="HD127" s="22"/>
      <c r="HE127" s="22"/>
      <c r="HF127" s="22"/>
      <c r="HG127" s="22"/>
      <c r="HH127" s="22"/>
      <c r="HI127" s="22"/>
      <c r="HJ127" s="22"/>
      <c r="HK127" s="22"/>
      <c r="HL127" s="22"/>
      <c r="HM127" s="22"/>
      <c r="HN127" s="22"/>
      <c r="HO127" s="22"/>
      <c r="HP127" s="22"/>
      <c r="HQ127" s="22"/>
      <c r="HR127" s="22"/>
      <c r="HS127" s="22"/>
      <c r="HT127" s="22"/>
      <c r="HU127" s="22"/>
      <c r="HV127" s="22"/>
      <c r="HW127" s="22"/>
      <c r="HX127" s="22"/>
      <c r="HY127" s="22"/>
      <c r="HZ127" s="22"/>
      <c r="IA127" s="22"/>
      <c r="IB127" s="22"/>
      <c r="IC127" s="22"/>
      <c r="ID127" s="22"/>
      <c r="IE127" s="22"/>
      <c r="IF127" s="22"/>
      <c r="IG127" s="22"/>
      <c r="IH127" s="22"/>
      <c r="II127" s="22"/>
      <c r="IJ127" s="22"/>
      <c r="IK127" s="22"/>
      <c r="IL127" s="22"/>
      <c r="IM127" s="22"/>
      <c r="IN127" s="22"/>
      <c r="IO127" s="22"/>
      <c r="IP127" s="22"/>
      <c r="IQ127" s="22"/>
      <c r="IR127" s="22"/>
      <c r="IS127" s="22"/>
      <c r="IT127" s="22"/>
      <c r="IU127" s="22"/>
      <c r="IV127" s="22"/>
      <c r="IW127" s="22"/>
      <c r="IX127" s="22"/>
      <c r="IY127" s="22"/>
      <c r="IZ127" s="22"/>
      <c r="JA127" s="22"/>
      <c r="JB127" s="22"/>
      <c r="JC127" s="22"/>
      <c r="JD127" s="22"/>
      <c r="JE127" s="22"/>
      <c r="JF127" s="22"/>
      <c r="JG127" s="22"/>
      <c r="JH127" s="22"/>
      <c r="JI127" s="22"/>
      <c r="JJ127" s="22"/>
      <c r="JK127" s="22"/>
      <c r="JL127" s="22"/>
      <c r="JM127" s="22"/>
      <c r="JN127" s="22"/>
      <c r="JO127" s="22"/>
      <c r="JP127" s="22"/>
      <c r="JQ127" s="22"/>
      <c r="JR127" s="22"/>
      <c r="JS127" s="22"/>
      <c r="JT127" s="22"/>
      <c r="JU127" s="22"/>
      <c r="JV127" s="22"/>
      <c r="JW127" s="22"/>
      <c r="JX127" s="22"/>
      <c r="JY127" s="22"/>
      <c r="JZ127" s="22"/>
      <c r="KA127" s="22"/>
      <c r="KB127" s="22"/>
      <c r="KC127" s="22"/>
      <c r="KD127" s="22"/>
      <c r="KE127" s="22"/>
      <c r="KF127" s="22"/>
      <c r="KG127" s="22"/>
      <c r="KH127" s="22"/>
      <c r="KI127" s="22"/>
      <c r="KJ127" s="22"/>
      <c r="KK127" s="22"/>
      <c r="KL127" s="22"/>
      <c r="KM127" s="22"/>
      <c r="KN127" s="22"/>
      <c r="KO127" s="22"/>
      <c r="KP127" s="22"/>
      <c r="KQ127" s="22"/>
      <c r="KR127" s="22"/>
      <c r="KS127" s="22"/>
      <c r="KT127" s="22"/>
      <c r="KU127" s="22"/>
      <c r="KV127" s="22"/>
      <c r="KW127" s="22"/>
      <c r="KX127" s="22"/>
      <c r="KY127" s="22"/>
      <c r="KZ127" s="22"/>
      <c r="LA127" s="22"/>
      <c r="LB127" s="22"/>
      <c r="LC127" s="22"/>
      <c r="LD127" s="22"/>
      <c r="LE127" s="22"/>
      <c r="LF127" s="22"/>
      <c r="LG127" s="22"/>
      <c r="LH127" s="22"/>
      <c r="LI127" s="22"/>
      <c r="LJ127" s="22"/>
      <c r="LK127" s="22"/>
      <c r="LL127" s="22"/>
      <c r="LM127" s="22"/>
      <c r="LN127" s="22"/>
      <c r="LO127" s="22"/>
      <c r="LP127" s="22"/>
      <c r="LQ127" s="22"/>
      <c r="LR127" s="22"/>
      <c r="LS127" s="22"/>
      <c r="LT127" s="22"/>
      <c r="LU127" s="22"/>
      <c r="LV127" s="22"/>
      <c r="LW127" s="22"/>
      <c r="LX127" s="22"/>
      <c r="LY127" s="22"/>
      <c r="LZ127" s="22"/>
      <c r="MA127" s="22"/>
      <c r="MB127" s="22"/>
      <c r="MC127" s="22"/>
      <c r="MD127" s="22"/>
      <c r="ME127" s="22"/>
      <c r="MF127" s="22"/>
      <c r="MG127" s="22"/>
      <c r="MH127" s="22"/>
      <c r="MI127" s="22"/>
      <c r="MJ127" s="22"/>
      <c r="MK127" s="22"/>
      <c r="ML127" s="22"/>
      <c r="MM127" s="22"/>
      <c r="MN127" s="22"/>
      <c r="MO127" s="22"/>
      <c r="MP127" s="22"/>
      <c r="MQ127" s="22"/>
      <c r="MR127" s="22"/>
      <c r="MS127" s="22"/>
      <c r="MT127" s="22"/>
      <c r="MU127" s="17" t="s">
        <v>2080</v>
      </c>
      <c r="MW127" s="17" t="s">
        <v>186</v>
      </c>
    </row>
    <row r="128" spans="1:361">
      <c r="A128" s="225" t="str">
        <f>Table1[[#This Row],[Name]]&amp;Table1[[#This Row],[1. Variable: Geographical area subject to climate change physical risk - acute and chronic events]]</f>
        <v>HASPA FinanzholdingTotal</v>
      </c>
      <c r="B128" s="235" t="s">
        <v>19</v>
      </c>
      <c r="C128" s="227" t="s">
        <v>20</v>
      </c>
      <c r="D128" s="238" t="s">
        <v>128</v>
      </c>
      <c r="E128" s="228">
        <v>45291</v>
      </c>
      <c r="F128" s="229" t="s">
        <v>157</v>
      </c>
      <c r="G128" s="229" t="s">
        <v>156</v>
      </c>
      <c r="H128" s="132" t="s">
        <v>297</v>
      </c>
      <c r="I128" s="22">
        <v>4</v>
      </c>
      <c r="J128" s="19">
        <v>0</v>
      </c>
      <c r="K128" s="19">
        <v>0</v>
      </c>
      <c r="L128" s="19">
        <v>0</v>
      </c>
      <c r="M128" s="19">
        <v>0</v>
      </c>
      <c r="N128" s="19">
        <v>0</v>
      </c>
      <c r="O128" s="19">
        <v>0</v>
      </c>
      <c r="P128" s="19">
        <v>0</v>
      </c>
      <c r="Q128" s="19">
        <v>0</v>
      </c>
      <c r="R128" s="19">
        <v>0</v>
      </c>
      <c r="S128" s="19">
        <v>0</v>
      </c>
      <c r="T128" s="19">
        <v>0</v>
      </c>
      <c r="U128" s="19">
        <v>0</v>
      </c>
      <c r="V128" s="19">
        <v>0</v>
      </c>
      <c r="W128" s="19">
        <v>37</v>
      </c>
      <c r="X128" s="22">
        <v>0</v>
      </c>
      <c r="Y128" s="22">
        <v>0</v>
      </c>
      <c r="Z128" s="22">
        <v>0</v>
      </c>
      <c r="AA128" s="22">
        <v>0</v>
      </c>
      <c r="AB128" s="22">
        <v>0</v>
      </c>
      <c r="AC128" s="22">
        <v>0</v>
      </c>
      <c r="AD128" s="22">
        <v>0</v>
      </c>
      <c r="AE128" s="22">
        <v>0</v>
      </c>
      <c r="AF128" s="22">
        <v>0</v>
      </c>
      <c r="AG128" s="22">
        <v>0</v>
      </c>
      <c r="AH128" s="22">
        <v>0</v>
      </c>
      <c r="AI128" s="22">
        <v>0</v>
      </c>
      <c r="AJ128" s="22">
        <v>0</v>
      </c>
      <c r="AK128" s="22">
        <v>697</v>
      </c>
      <c r="AL128" s="22">
        <v>0</v>
      </c>
      <c r="AM128" s="22">
        <v>0</v>
      </c>
      <c r="AN128" s="22">
        <v>0</v>
      </c>
      <c r="AO128" s="22">
        <v>0</v>
      </c>
      <c r="AP128" s="22">
        <v>0</v>
      </c>
      <c r="AQ128" s="22">
        <v>0</v>
      </c>
      <c r="AR128" s="22">
        <v>0</v>
      </c>
      <c r="AS128" s="22">
        <v>0</v>
      </c>
      <c r="AT128" s="22">
        <v>0</v>
      </c>
      <c r="AU128" s="22">
        <v>0</v>
      </c>
      <c r="AV128" s="22">
        <v>0</v>
      </c>
      <c r="AW128" s="22">
        <v>0</v>
      </c>
      <c r="AX128" s="134">
        <v>0</v>
      </c>
      <c r="AY128" s="22">
        <v>205</v>
      </c>
      <c r="AZ128" s="22">
        <v>1</v>
      </c>
      <c r="BA128" s="22">
        <v>0</v>
      </c>
      <c r="BB128" s="22">
        <v>25</v>
      </c>
      <c r="BC128" s="22">
        <v>0</v>
      </c>
      <c r="BD128" s="22">
        <v>16</v>
      </c>
      <c r="BE128" s="22">
        <v>0</v>
      </c>
      <c r="BF128" s="22">
        <v>26</v>
      </c>
      <c r="BG128" s="22">
        <v>0</v>
      </c>
      <c r="BH128" s="22">
        <v>0</v>
      </c>
      <c r="BI128" s="22">
        <v>0</v>
      </c>
      <c r="BJ128" s="22">
        <v>0</v>
      </c>
      <c r="BK128" s="22">
        <v>0</v>
      </c>
      <c r="BL128" s="22">
        <v>0</v>
      </c>
      <c r="BM128" s="22">
        <v>78</v>
      </c>
      <c r="BN128" s="22">
        <v>0</v>
      </c>
      <c r="BO128" s="22">
        <v>0</v>
      </c>
      <c r="BP128" s="22">
        <v>0</v>
      </c>
      <c r="BQ128" s="22">
        <v>0</v>
      </c>
      <c r="BR128" s="22">
        <v>0</v>
      </c>
      <c r="BS128" s="22">
        <v>0</v>
      </c>
      <c r="BT128" s="22">
        <v>0</v>
      </c>
      <c r="BU128" s="22">
        <v>0</v>
      </c>
      <c r="BV128" s="22">
        <v>0</v>
      </c>
      <c r="BW128" s="22">
        <v>0</v>
      </c>
      <c r="BX128" s="22">
        <v>0</v>
      </c>
      <c r="BY128" s="22">
        <v>0</v>
      </c>
      <c r="BZ128" s="22">
        <v>0</v>
      </c>
      <c r="CA128" s="22">
        <v>1331</v>
      </c>
      <c r="CB128" s="22">
        <v>1</v>
      </c>
      <c r="CC128" s="22">
        <v>0</v>
      </c>
      <c r="CD128" s="22">
        <v>1</v>
      </c>
      <c r="CE128" s="22">
        <v>0</v>
      </c>
      <c r="CF128" s="22">
        <v>11</v>
      </c>
      <c r="CG128" s="22">
        <v>0</v>
      </c>
      <c r="CH128" s="22">
        <v>2</v>
      </c>
      <c r="CI128" s="22">
        <v>0</v>
      </c>
      <c r="CJ128" s="22">
        <v>0</v>
      </c>
      <c r="CK128" s="22">
        <v>0</v>
      </c>
      <c r="CL128" s="22">
        <v>0</v>
      </c>
      <c r="CM128" s="22">
        <v>0</v>
      </c>
      <c r="CN128" s="22">
        <v>0</v>
      </c>
      <c r="CO128" s="22">
        <v>1824</v>
      </c>
      <c r="CP128" s="22">
        <v>1</v>
      </c>
      <c r="CQ128" s="22">
        <v>0</v>
      </c>
      <c r="CR128" s="22">
        <v>0</v>
      </c>
      <c r="CS128" s="22">
        <v>0</v>
      </c>
      <c r="CT128" s="22">
        <v>0</v>
      </c>
      <c r="CU128" s="22">
        <v>0</v>
      </c>
      <c r="CV128" s="22">
        <v>1</v>
      </c>
      <c r="CW128" s="22">
        <v>0</v>
      </c>
      <c r="CX128" s="22">
        <v>0</v>
      </c>
      <c r="CY128" s="22">
        <v>0</v>
      </c>
      <c r="CZ128" s="22">
        <v>0</v>
      </c>
      <c r="DA128" s="22">
        <v>0</v>
      </c>
      <c r="DB128" s="22">
        <v>0</v>
      </c>
      <c r="DC128" s="22">
        <v>542</v>
      </c>
      <c r="DD128" s="22">
        <v>0</v>
      </c>
      <c r="DE128" s="22">
        <v>0</v>
      </c>
      <c r="DF128" s="22">
        <v>0</v>
      </c>
      <c r="DG128" s="22">
        <v>0</v>
      </c>
      <c r="DH128" s="22">
        <v>0</v>
      </c>
      <c r="DI128" s="22">
        <v>0</v>
      </c>
      <c r="DJ128" s="22">
        <v>0</v>
      </c>
      <c r="DK128" s="22">
        <v>0</v>
      </c>
      <c r="DL128" s="22">
        <v>0</v>
      </c>
      <c r="DM128" s="22">
        <v>0</v>
      </c>
      <c r="DN128" s="22">
        <v>0</v>
      </c>
      <c r="DO128" s="22">
        <v>0</v>
      </c>
      <c r="DP128" s="22">
        <v>0</v>
      </c>
      <c r="DQ128" s="22">
        <v>10802</v>
      </c>
      <c r="DR128" s="22">
        <v>38</v>
      </c>
      <c r="DS128" s="22">
        <v>1</v>
      </c>
      <c r="DT128" s="22">
        <v>4</v>
      </c>
      <c r="DU128" s="22">
        <v>29</v>
      </c>
      <c r="DV128" s="22">
        <v>22</v>
      </c>
      <c r="DW128" s="22">
        <v>0</v>
      </c>
      <c r="DX128" s="22">
        <v>72</v>
      </c>
      <c r="DY128" s="22">
        <v>0</v>
      </c>
      <c r="DZ128" s="22">
        <v>0</v>
      </c>
      <c r="EA128" s="22">
        <v>0</v>
      </c>
      <c r="EB128" s="22">
        <v>-1</v>
      </c>
      <c r="EC128" s="22">
        <v>0</v>
      </c>
      <c r="ED128" s="22">
        <v>0</v>
      </c>
      <c r="EE128" s="22">
        <v>22160</v>
      </c>
      <c r="EF128" s="22">
        <v>5</v>
      </c>
      <c r="EG128" s="22">
        <v>13</v>
      </c>
      <c r="EH128" s="22">
        <v>32</v>
      </c>
      <c r="EI128" s="22">
        <v>61</v>
      </c>
      <c r="EJ128" s="22">
        <v>22</v>
      </c>
      <c r="EK128" s="22">
        <v>0</v>
      </c>
      <c r="EL128" s="22">
        <v>111</v>
      </c>
      <c r="EM128" s="22">
        <v>0</v>
      </c>
      <c r="EN128" s="22">
        <v>0</v>
      </c>
      <c r="EO128" s="22">
        <v>0</v>
      </c>
      <c r="EP128" s="22">
        <v>-1</v>
      </c>
      <c r="EQ128" s="22">
        <v>0</v>
      </c>
      <c r="ER128" s="22">
        <v>0</v>
      </c>
      <c r="ES128" s="22">
        <v>9053</v>
      </c>
      <c r="ET128" s="22">
        <v>85</v>
      </c>
      <c r="EU128" s="22">
        <v>2</v>
      </c>
      <c r="EV128" s="22">
        <v>10</v>
      </c>
      <c r="EW128" s="22">
        <v>31</v>
      </c>
      <c r="EX128" s="22">
        <v>15</v>
      </c>
      <c r="EY128" s="22">
        <v>0</v>
      </c>
      <c r="EZ128" s="22">
        <v>129</v>
      </c>
      <c r="FA128" s="22">
        <v>0</v>
      </c>
      <c r="FB128" s="22">
        <v>0</v>
      </c>
      <c r="FC128" s="22">
        <v>0</v>
      </c>
      <c r="FD128" s="22">
        <v>-1</v>
      </c>
      <c r="FE128" s="22">
        <v>0</v>
      </c>
      <c r="FF128" s="22">
        <v>0</v>
      </c>
      <c r="FG128" s="22">
        <v>0</v>
      </c>
      <c r="FH128" s="22">
        <v>0</v>
      </c>
      <c r="FI128" s="22">
        <v>0</v>
      </c>
      <c r="FJ128" s="22">
        <v>0</v>
      </c>
      <c r="FK128" s="22">
        <v>0</v>
      </c>
      <c r="FL128" s="22">
        <v>0</v>
      </c>
      <c r="FM128" s="22">
        <v>0</v>
      </c>
      <c r="FN128" s="22">
        <v>0</v>
      </c>
      <c r="FO128" s="22">
        <v>0</v>
      </c>
      <c r="FP128" s="22">
        <v>0</v>
      </c>
      <c r="FQ128" s="22">
        <v>0</v>
      </c>
      <c r="FR128" s="22">
        <v>0</v>
      </c>
      <c r="FS128" s="22">
        <v>0</v>
      </c>
      <c r="FT128" s="22">
        <v>0</v>
      </c>
      <c r="FU128" s="22">
        <v>0</v>
      </c>
      <c r="FV128" s="22">
        <v>0</v>
      </c>
      <c r="FW128" s="22">
        <v>0</v>
      </c>
      <c r="FX128" s="22">
        <v>0</v>
      </c>
      <c r="FY128" s="22">
        <v>0</v>
      </c>
      <c r="FZ128" s="22">
        <v>0</v>
      </c>
      <c r="GA128" s="22">
        <v>0</v>
      </c>
      <c r="GB128" s="22">
        <v>0</v>
      </c>
      <c r="GC128" s="22">
        <v>0</v>
      </c>
      <c r="GD128" s="22">
        <v>0</v>
      </c>
      <c r="GE128" s="22">
        <v>0</v>
      </c>
      <c r="GF128" s="22">
        <v>0</v>
      </c>
      <c r="GG128" s="22">
        <v>0</v>
      </c>
      <c r="GH128" s="22">
        <v>0</v>
      </c>
      <c r="GI128" s="22"/>
      <c r="GJ128" s="22"/>
      <c r="GK128" s="22"/>
      <c r="GL128" s="22"/>
      <c r="GM128" s="22"/>
      <c r="GN128" s="22"/>
      <c r="GO128" s="22"/>
      <c r="GP128" s="22"/>
      <c r="GQ128" s="22"/>
      <c r="GR128" s="22"/>
      <c r="GS128" s="22"/>
      <c r="GT128" s="22"/>
      <c r="GU128" s="22"/>
      <c r="GV128" s="22"/>
      <c r="GW128" s="22"/>
      <c r="GX128" s="22"/>
      <c r="GY128" s="22"/>
      <c r="GZ128" s="22"/>
      <c r="HA128" s="22"/>
      <c r="HB128" s="22"/>
      <c r="HC128" s="22"/>
      <c r="HD128" s="22"/>
      <c r="HE128" s="22"/>
      <c r="HF128" s="22"/>
      <c r="HG128" s="22"/>
      <c r="HH128" s="22"/>
      <c r="HI128" s="22"/>
      <c r="HJ128" s="22"/>
      <c r="HK128" s="22"/>
      <c r="HL128" s="22"/>
      <c r="HM128" s="22"/>
      <c r="HN128" s="22"/>
      <c r="HO128" s="22"/>
      <c r="HP128" s="22"/>
      <c r="HQ128" s="22"/>
      <c r="HR128" s="22"/>
      <c r="HS128" s="22"/>
      <c r="HT128" s="22"/>
      <c r="HU128" s="22"/>
      <c r="HV128" s="22"/>
      <c r="HW128" s="22"/>
      <c r="HX128" s="22"/>
      <c r="HY128" s="22"/>
      <c r="HZ128" s="22"/>
      <c r="IA128" s="22"/>
      <c r="IB128" s="22"/>
      <c r="IC128" s="22"/>
      <c r="ID128" s="22"/>
      <c r="IE128" s="22"/>
      <c r="IF128" s="22"/>
      <c r="IG128" s="22"/>
      <c r="IH128" s="22"/>
      <c r="II128" s="22"/>
      <c r="IJ128" s="22"/>
      <c r="IK128" s="22"/>
      <c r="IL128" s="22"/>
      <c r="IM128" s="22"/>
      <c r="IN128" s="22"/>
      <c r="IO128" s="22"/>
      <c r="IP128" s="22"/>
      <c r="IQ128" s="22"/>
      <c r="IR128" s="22"/>
      <c r="IS128" s="22"/>
      <c r="IT128" s="22"/>
      <c r="IU128" s="22"/>
      <c r="IV128" s="22"/>
      <c r="IW128" s="22"/>
      <c r="IX128" s="22"/>
      <c r="IY128" s="22"/>
      <c r="IZ128" s="22"/>
      <c r="JA128" s="22"/>
      <c r="JB128" s="22"/>
      <c r="JC128" s="22"/>
      <c r="JD128" s="22"/>
      <c r="JE128" s="22"/>
      <c r="JF128" s="22"/>
      <c r="JG128" s="22"/>
      <c r="JH128" s="22"/>
      <c r="JI128" s="22"/>
      <c r="JJ128" s="22"/>
      <c r="JK128" s="22"/>
      <c r="JL128" s="22"/>
      <c r="JM128" s="22"/>
      <c r="JN128" s="22"/>
      <c r="JO128" s="22"/>
      <c r="JP128" s="22"/>
      <c r="JQ128" s="22"/>
      <c r="JR128" s="22"/>
      <c r="JS128" s="22"/>
      <c r="JT128" s="22"/>
      <c r="JU128" s="22"/>
      <c r="JV128" s="22"/>
      <c r="JW128" s="22"/>
      <c r="JX128" s="22"/>
      <c r="JY128" s="22"/>
      <c r="JZ128" s="22"/>
      <c r="KA128" s="22"/>
      <c r="KB128" s="22"/>
      <c r="KC128" s="22"/>
      <c r="KD128" s="22"/>
      <c r="KE128" s="22"/>
      <c r="KF128" s="22"/>
      <c r="KG128" s="22"/>
      <c r="KH128" s="22"/>
      <c r="KI128" s="22"/>
      <c r="KJ128" s="22"/>
      <c r="KK128" s="22"/>
      <c r="KL128" s="22"/>
      <c r="KM128" s="22"/>
      <c r="KN128" s="22"/>
      <c r="KO128" s="22"/>
      <c r="KP128" s="22"/>
      <c r="KQ128" s="22"/>
      <c r="KR128" s="22"/>
      <c r="KS128" s="22"/>
      <c r="KT128" s="22"/>
      <c r="KU128" s="22"/>
      <c r="KV128" s="22"/>
      <c r="KW128" s="22"/>
      <c r="KX128" s="22"/>
      <c r="KY128" s="22"/>
      <c r="KZ128" s="22"/>
      <c r="LA128" s="22"/>
      <c r="LB128" s="22"/>
      <c r="LC128" s="22"/>
      <c r="LD128" s="22"/>
      <c r="LE128" s="22"/>
      <c r="LF128" s="22"/>
      <c r="LG128" s="22"/>
      <c r="LH128" s="22"/>
      <c r="LI128" s="22"/>
      <c r="LJ128" s="22"/>
      <c r="LK128" s="22"/>
      <c r="LL128" s="22"/>
      <c r="LM128" s="22"/>
      <c r="LN128" s="22"/>
      <c r="LO128" s="22"/>
      <c r="LP128" s="22"/>
      <c r="LQ128" s="22"/>
      <c r="LR128" s="22"/>
      <c r="LS128" s="22"/>
      <c r="LT128" s="22"/>
      <c r="LU128" s="22"/>
      <c r="LV128" s="22"/>
      <c r="LW128" s="22"/>
      <c r="LX128" s="22"/>
      <c r="LY128" s="22"/>
      <c r="LZ128" s="22"/>
      <c r="MA128" s="22"/>
      <c r="MB128" s="22"/>
      <c r="MC128" s="22"/>
      <c r="MD128" s="22"/>
      <c r="ME128" s="22"/>
      <c r="MF128" s="22"/>
      <c r="MG128" s="22"/>
      <c r="MH128" s="22"/>
      <c r="MI128" s="22"/>
      <c r="MJ128" s="22"/>
      <c r="MK128" s="22"/>
      <c r="ML128" s="22"/>
      <c r="MM128" s="22"/>
      <c r="MN128" s="22"/>
      <c r="MO128" s="22"/>
      <c r="MP128" s="22"/>
      <c r="MQ128" s="22"/>
      <c r="MR128" s="22"/>
      <c r="MS128" s="22"/>
      <c r="MT128" s="22"/>
      <c r="MU128" s="17" t="s">
        <v>2079</v>
      </c>
      <c r="MW128" s="17" t="s">
        <v>187</v>
      </c>
    </row>
    <row r="129" spans="1:362">
      <c r="A129" s="225" t="str">
        <f>Table1[[#This Row],[Name]]&amp;Table1[[#This Row],[1. Variable: Geographical area subject to climate change physical risk - acute and chronic events]]</f>
        <v>HSBC Continental EuropeFrance</v>
      </c>
      <c r="B129" s="235" t="s">
        <v>86</v>
      </c>
      <c r="C129" s="227" t="s">
        <v>210</v>
      </c>
      <c r="D129" s="238" t="s">
        <v>145</v>
      </c>
      <c r="E129" s="228">
        <v>45291</v>
      </c>
      <c r="F129" s="229" t="s">
        <v>157</v>
      </c>
      <c r="G129" s="229" t="s">
        <v>156</v>
      </c>
      <c r="H129" s="132" t="s">
        <v>1942</v>
      </c>
      <c r="I129" s="22">
        <v>51</v>
      </c>
      <c r="J129" s="19">
        <v>43</v>
      </c>
      <c r="K129" s="19">
        <v>2</v>
      </c>
      <c r="L129" s="19">
        <v>1</v>
      </c>
      <c r="M129" s="19"/>
      <c r="N129" s="19">
        <v>2.1</v>
      </c>
      <c r="O129" s="19"/>
      <c r="P129" s="19">
        <v>46</v>
      </c>
      <c r="Q129" s="19"/>
      <c r="R129" s="19"/>
      <c r="S129" s="19">
        <v>25</v>
      </c>
      <c r="T129" s="19">
        <v>-9</v>
      </c>
      <c r="U129" s="19"/>
      <c r="V129" s="19">
        <v>-9</v>
      </c>
      <c r="W129" s="19">
        <v>328</v>
      </c>
      <c r="X129" s="22">
        <v>137</v>
      </c>
      <c r="Y129" s="22">
        <v>188</v>
      </c>
      <c r="Z129" s="22"/>
      <c r="AA129" s="22"/>
      <c r="AB129" s="22">
        <v>5.9</v>
      </c>
      <c r="AC129" s="22"/>
      <c r="AD129" s="22">
        <v>139</v>
      </c>
      <c r="AE129" s="22">
        <v>186</v>
      </c>
      <c r="AF129" s="22">
        <v>23</v>
      </c>
      <c r="AG129" s="22">
        <v>187</v>
      </c>
      <c r="AH129" s="22"/>
      <c r="AI129" s="22"/>
      <c r="AJ129" s="22"/>
      <c r="AK129" s="22">
        <v>3829</v>
      </c>
      <c r="AL129" s="22">
        <v>3107</v>
      </c>
      <c r="AM129" s="22">
        <v>161</v>
      </c>
      <c r="AN129" s="22">
        <v>20</v>
      </c>
      <c r="AO129" s="22"/>
      <c r="AP129" s="22">
        <v>1.9</v>
      </c>
      <c r="AQ129" s="22"/>
      <c r="AR129" s="22">
        <v>2914</v>
      </c>
      <c r="AS129" s="22">
        <v>374</v>
      </c>
      <c r="AT129" s="22">
        <v>273</v>
      </c>
      <c r="AU129" s="22">
        <v>141</v>
      </c>
      <c r="AV129" s="22">
        <v>-64</v>
      </c>
      <c r="AW129" s="22">
        <v>-3</v>
      </c>
      <c r="AX129" s="134">
        <v>-59</v>
      </c>
      <c r="AY129" s="22">
        <v>730</v>
      </c>
      <c r="AZ129" s="22">
        <v>691</v>
      </c>
      <c r="BA129" s="22">
        <v>29</v>
      </c>
      <c r="BB129" s="22">
        <v>6</v>
      </c>
      <c r="BC129" s="22">
        <v>2</v>
      </c>
      <c r="BD129" s="22">
        <v>1.9</v>
      </c>
      <c r="BE129" s="22"/>
      <c r="BF129" s="22">
        <v>658</v>
      </c>
      <c r="BG129" s="22">
        <v>70</v>
      </c>
      <c r="BH129" s="22">
        <v>29</v>
      </c>
      <c r="BI129" s="22"/>
      <c r="BJ129" s="22">
        <v>-1</v>
      </c>
      <c r="BK129" s="22"/>
      <c r="BL129" s="22"/>
      <c r="BM129" s="22">
        <v>41</v>
      </c>
      <c r="BN129" s="22">
        <v>35</v>
      </c>
      <c r="BO129" s="22">
        <v>1</v>
      </c>
      <c r="BP129" s="22"/>
      <c r="BQ129" s="22"/>
      <c r="BR129" s="22">
        <v>3</v>
      </c>
      <c r="BS129" s="22"/>
      <c r="BT129" s="22">
        <v>27</v>
      </c>
      <c r="BU129" s="22">
        <v>9</v>
      </c>
      <c r="BV129" s="22"/>
      <c r="BW129" s="22"/>
      <c r="BX129" s="22"/>
      <c r="BY129" s="22"/>
      <c r="BZ129" s="22"/>
      <c r="CA129" s="22">
        <v>455</v>
      </c>
      <c r="CB129" s="22">
        <v>273</v>
      </c>
      <c r="CC129" s="22">
        <v>22</v>
      </c>
      <c r="CD129" s="22">
        <v>17</v>
      </c>
      <c r="CE129" s="22"/>
      <c r="CF129" s="22">
        <v>3.2</v>
      </c>
      <c r="CG129" s="22"/>
      <c r="CH129" s="22">
        <v>312</v>
      </c>
      <c r="CI129" s="22"/>
      <c r="CJ129" s="22">
        <v>21</v>
      </c>
      <c r="CK129" s="22">
        <v>19</v>
      </c>
      <c r="CL129" s="22">
        <v>-10</v>
      </c>
      <c r="CM129" s="22"/>
      <c r="CN129" s="22">
        <v>-9</v>
      </c>
      <c r="CO129" s="22">
        <v>3245</v>
      </c>
      <c r="CP129" s="22">
        <v>2722</v>
      </c>
      <c r="CQ129" s="22">
        <v>46</v>
      </c>
      <c r="CR129" s="22">
        <v>6</v>
      </c>
      <c r="CS129" s="22"/>
      <c r="CT129" s="22">
        <v>1.6</v>
      </c>
      <c r="CU129" s="22"/>
      <c r="CV129" s="22">
        <v>2751</v>
      </c>
      <c r="CW129" s="22">
        <v>23</v>
      </c>
      <c r="CX129" s="22">
        <v>265</v>
      </c>
      <c r="CY129" s="22">
        <v>114</v>
      </c>
      <c r="CZ129" s="22">
        <v>-80</v>
      </c>
      <c r="DA129" s="22">
        <v>-3</v>
      </c>
      <c r="DB129" s="22">
        <v>-76</v>
      </c>
      <c r="DC129" s="22">
        <v>1347</v>
      </c>
      <c r="DD129" s="22">
        <v>949</v>
      </c>
      <c r="DE129" s="22">
        <v>215</v>
      </c>
      <c r="DF129" s="22">
        <v>20</v>
      </c>
      <c r="DG129" s="22"/>
      <c r="DH129" s="22">
        <v>3.2</v>
      </c>
      <c r="DI129" s="22"/>
      <c r="DJ129" s="22">
        <v>572</v>
      </c>
      <c r="DK129" s="22">
        <v>612</v>
      </c>
      <c r="DL129" s="22">
        <v>481</v>
      </c>
      <c r="DM129" s="22">
        <v>6</v>
      </c>
      <c r="DN129" s="22">
        <v>-6</v>
      </c>
      <c r="DO129" s="22">
        <v>-1</v>
      </c>
      <c r="DP129" s="22">
        <v>-4</v>
      </c>
      <c r="DQ129" s="22">
        <v>3880</v>
      </c>
      <c r="DR129" s="22">
        <v>2896</v>
      </c>
      <c r="DS129" s="22">
        <v>548</v>
      </c>
      <c r="DT129" s="22">
        <v>162</v>
      </c>
      <c r="DU129" s="22"/>
      <c r="DV129" s="22">
        <v>3.8</v>
      </c>
      <c r="DW129" s="22"/>
      <c r="DX129" s="22">
        <v>3569</v>
      </c>
      <c r="DY129" s="22">
        <v>37</v>
      </c>
      <c r="DZ129" s="22">
        <v>382</v>
      </c>
      <c r="EA129" s="22">
        <v>100</v>
      </c>
      <c r="EB129" s="22">
        <v>-19</v>
      </c>
      <c r="EC129" s="22">
        <v>-4</v>
      </c>
      <c r="ED129" s="22">
        <v>-10</v>
      </c>
      <c r="EE129" s="22">
        <v>7547</v>
      </c>
      <c r="EF129" s="22">
        <v>468</v>
      </c>
      <c r="EG129" s="22">
        <v>148</v>
      </c>
      <c r="EH129" s="22">
        <v>2629</v>
      </c>
      <c r="EI129" s="22">
        <v>2653</v>
      </c>
      <c r="EJ129" s="22">
        <v>17.5</v>
      </c>
      <c r="EK129" s="22"/>
      <c r="EL129" s="22">
        <v>5892</v>
      </c>
      <c r="EM129" s="22">
        <v>6</v>
      </c>
      <c r="EN129" s="22">
        <v>369</v>
      </c>
      <c r="EO129" s="22">
        <v>32</v>
      </c>
      <c r="EP129" s="22">
        <v>-16</v>
      </c>
      <c r="EQ129" s="22">
        <v>-2</v>
      </c>
      <c r="ER129" s="22">
        <v>-13</v>
      </c>
      <c r="ES129" s="22">
        <v>3683</v>
      </c>
      <c r="ET129" s="22">
        <v>2978</v>
      </c>
      <c r="EU129" s="22">
        <v>389</v>
      </c>
      <c r="EV129" s="22">
        <v>115</v>
      </c>
      <c r="EW129" s="22"/>
      <c r="EX129" s="22">
        <v>3.6</v>
      </c>
      <c r="EY129" s="22"/>
      <c r="EZ129" s="22">
        <v>3450</v>
      </c>
      <c r="FA129" s="22">
        <v>32</v>
      </c>
      <c r="FB129" s="22">
        <v>410</v>
      </c>
      <c r="FC129" s="22">
        <v>29</v>
      </c>
      <c r="FD129" s="22">
        <v>-12</v>
      </c>
      <c r="FE129" s="22">
        <v>-4</v>
      </c>
      <c r="FF129" s="22">
        <v>-4</v>
      </c>
      <c r="FG129" s="22"/>
      <c r="FH129" s="22"/>
      <c r="FI129" s="22"/>
      <c r="FJ129" s="22"/>
      <c r="FK129" s="22"/>
      <c r="FL129" s="22"/>
      <c r="FM129" s="22"/>
      <c r="FN129" s="22"/>
      <c r="FO129" s="22"/>
      <c r="FP129" s="22"/>
      <c r="FQ129" s="22"/>
      <c r="FR129" s="22"/>
      <c r="FS129" s="22"/>
      <c r="FT129" s="22"/>
      <c r="FU129" s="22">
        <v>10410</v>
      </c>
      <c r="FV129" s="22">
        <v>8615</v>
      </c>
      <c r="FW129" s="22">
        <v>376</v>
      </c>
      <c r="FX129" s="22">
        <v>40</v>
      </c>
      <c r="FY129" s="22">
        <v>83</v>
      </c>
      <c r="FZ129" s="22">
        <v>2.2999999999999998</v>
      </c>
      <c r="GA129" s="22"/>
      <c r="GB129" s="22">
        <v>8368</v>
      </c>
      <c r="GC129" s="22">
        <v>746</v>
      </c>
      <c r="GD129" s="22">
        <v>1259</v>
      </c>
      <c r="GE129" s="22">
        <v>489</v>
      </c>
      <c r="GF129" s="22">
        <v>-266</v>
      </c>
      <c r="GG129" s="22">
        <v>-19</v>
      </c>
      <c r="GH129" s="22">
        <v>-240</v>
      </c>
      <c r="GI129" s="22">
        <v>360</v>
      </c>
      <c r="GJ129" s="22">
        <v>329</v>
      </c>
      <c r="GK129" s="22">
        <v>11</v>
      </c>
      <c r="GL129" s="22">
        <v>4</v>
      </c>
      <c r="GM129" s="22"/>
      <c r="GN129" s="22">
        <v>2.5</v>
      </c>
      <c r="GO129" s="22"/>
      <c r="GP129" s="22">
        <v>344</v>
      </c>
      <c r="GQ129" s="22"/>
      <c r="GR129" s="22">
        <v>29</v>
      </c>
      <c r="GS129" s="22">
        <v>20</v>
      </c>
      <c r="GT129" s="22">
        <v>-7</v>
      </c>
      <c r="GU129" s="22"/>
      <c r="GV129" s="22">
        <v>-7</v>
      </c>
      <c r="GW129" s="22">
        <v>1084</v>
      </c>
      <c r="GX129" s="22">
        <v>989</v>
      </c>
      <c r="GY129" s="22">
        <v>37</v>
      </c>
      <c r="GZ129" s="22">
        <v>13</v>
      </c>
      <c r="HA129" s="22"/>
      <c r="HB129" s="22">
        <v>2.2999999999999998</v>
      </c>
      <c r="HC129" s="22"/>
      <c r="HD129" s="22">
        <v>1016</v>
      </c>
      <c r="HE129" s="22">
        <v>23</v>
      </c>
      <c r="HF129" s="22">
        <v>127</v>
      </c>
      <c r="HG129" s="22">
        <v>21</v>
      </c>
      <c r="HH129" s="22">
        <v>-24</v>
      </c>
      <c r="HI129" s="22">
        <v>-9</v>
      </c>
      <c r="HJ129" s="22">
        <v>-14</v>
      </c>
      <c r="HK129" s="22"/>
      <c r="HL129" s="22"/>
      <c r="HM129" s="22"/>
      <c r="HN129" s="22"/>
      <c r="HO129" s="22"/>
      <c r="HP129" s="22"/>
      <c r="HQ129" s="22"/>
      <c r="HR129" s="22"/>
      <c r="HS129" s="22"/>
      <c r="HT129" s="22"/>
      <c r="HU129" s="22"/>
      <c r="HV129" s="22"/>
      <c r="HW129" s="22"/>
      <c r="HX129" s="22"/>
      <c r="HY129" s="22">
        <v>3076</v>
      </c>
      <c r="HZ129" s="22">
        <v>2088</v>
      </c>
      <c r="IA129" s="22">
        <v>77</v>
      </c>
      <c r="IB129" s="22">
        <v>3</v>
      </c>
      <c r="IC129" s="22">
        <v>1</v>
      </c>
      <c r="ID129" s="22">
        <v>2</v>
      </c>
      <c r="IE129" s="22"/>
      <c r="IF129" s="22">
        <v>2099</v>
      </c>
      <c r="IG129" s="22">
        <v>70</v>
      </c>
      <c r="IH129" s="22">
        <v>429</v>
      </c>
      <c r="II129" s="22">
        <v>322</v>
      </c>
      <c r="IJ129" s="22">
        <v>-160</v>
      </c>
      <c r="IK129" s="22">
        <v>-2</v>
      </c>
      <c r="IL129" s="22">
        <v>-155</v>
      </c>
      <c r="IM129" s="22">
        <v>4721</v>
      </c>
      <c r="IN129" s="22">
        <v>4167</v>
      </c>
      <c r="IO129" s="22">
        <v>234</v>
      </c>
      <c r="IP129" s="22">
        <v>1</v>
      </c>
      <c r="IQ129" s="22">
        <v>82</v>
      </c>
      <c r="IR129" s="22">
        <v>2.8</v>
      </c>
      <c r="IS129" s="22"/>
      <c r="IT129" s="22">
        <v>4093</v>
      </c>
      <c r="IU129" s="22">
        <v>391</v>
      </c>
      <c r="IV129" s="22">
        <v>475</v>
      </c>
      <c r="IW129" s="22">
        <v>113</v>
      </c>
      <c r="IX129" s="22">
        <v>-66</v>
      </c>
      <c r="IY129" s="22">
        <v>-5</v>
      </c>
      <c r="IZ129" s="22">
        <v>-56</v>
      </c>
      <c r="JA129" s="22">
        <v>4</v>
      </c>
      <c r="JB129" s="22">
        <v>1</v>
      </c>
      <c r="JC129" s="22">
        <v>3</v>
      </c>
      <c r="JD129" s="22"/>
      <c r="JE129" s="22"/>
      <c r="JF129" s="22">
        <v>4.3</v>
      </c>
      <c r="JG129" s="22"/>
      <c r="JH129" s="22">
        <v>4</v>
      </c>
      <c r="JI129" s="22"/>
      <c r="JJ129" s="22"/>
      <c r="JK129" s="22"/>
      <c r="JL129" s="22"/>
      <c r="JM129" s="22"/>
      <c r="JN129" s="22"/>
      <c r="JO129" s="22">
        <v>15</v>
      </c>
      <c r="JP129" s="22">
        <v>10</v>
      </c>
      <c r="JQ129" s="22">
        <v>2</v>
      </c>
      <c r="JR129" s="22"/>
      <c r="JS129" s="22"/>
      <c r="JT129" s="22">
        <v>2.8</v>
      </c>
      <c r="JU129" s="22"/>
      <c r="JV129" s="22">
        <v>12</v>
      </c>
      <c r="JW129" s="22"/>
      <c r="JX129" s="22"/>
      <c r="JY129" s="22"/>
      <c r="JZ129" s="22"/>
      <c r="KA129" s="22"/>
      <c r="KB129" s="22"/>
      <c r="KC129" s="22">
        <v>25</v>
      </c>
      <c r="KD129" s="22">
        <v>21</v>
      </c>
      <c r="KE129" s="22">
        <v>3</v>
      </c>
      <c r="KF129" s="22"/>
      <c r="KG129" s="22"/>
      <c r="KH129" s="22">
        <v>2.5</v>
      </c>
      <c r="KI129" s="22"/>
      <c r="KJ129" s="22">
        <v>14</v>
      </c>
      <c r="KK129" s="22">
        <v>10</v>
      </c>
      <c r="KL129" s="22">
        <v>2</v>
      </c>
      <c r="KM129" s="22">
        <v>3</v>
      </c>
      <c r="KN129" s="22"/>
      <c r="KO129" s="22"/>
      <c r="KP129" s="22"/>
      <c r="KQ129" s="22">
        <v>79</v>
      </c>
      <c r="KR129" s="22">
        <v>36</v>
      </c>
      <c r="KS129" s="22">
        <v>7</v>
      </c>
      <c r="KT129" s="22">
        <v>19</v>
      </c>
      <c r="KU129" s="22"/>
      <c r="KV129" s="22">
        <v>6.7</v>
      </c>
      <c r="KW129" s="22"/>
      <c r="KX129" s="22">
        <v>62</v>
      </c>
      <c r="KY129" s="22"/>
      <c r="KZ129" s="22">
        <v>38</v>
      </c>
      <c r="LA129" s="22">
        <v>2</v>
      </c>
      <c r="LB129" s="22">
        <v>-2</v>
      </c>
      <c r="LC129" s="22">
        <v>-2</v>
      </c>
      <c r="LD129" s="22">
        <v>-1</v>
      </c>
      <c r="LE129" s="22">
        <v>1046</v>
      </c>
      <c r="LF129" s="22">
        <v>974</v>
      </c>
      <c r="LG129" s="22">
        <v>2</v>
      </c>
      <c r="LH129" s="22"/>
      <c r="LI129" s="22"/>
      <c r="LJ129" s="22">
        <v>0.3</v>
      </c>
      <c r="LK129" s="22"/>
      <c r="LL129" s="22">
        <v>724</v>
      </c>
      <c r="LM129" s="22">
        <v>252</v>
      </c>
      <c r="LN129" s="22">
        <v>159</v>
      </c>
      <c r="LO129" s="22">
        <v>8</v>
      </c>
      <c r="LP129" s="22">
        <v>-7</v>
      </c>
      <c r="LQ129" s="22">
        <v>-1</v>
      </c>
      <c r="LR129" s="22">
        <v>-7</v>
      </c>
      <c r="LS129" s="22"/>
      <c r="LT129" s="22"/>
      <c r="LU129" s="22"/>
      <c r="LV129" s="22"/>
      <c r="LW129" s="22"/>
      <c r="LX129" s="22"/>
      <c r="LY129" s="22"/>
      <c r="LZ129" s="22"/>
      <c r="MA129" s="22"/>
      <c r="MB129" s="22"/>
      <c r="MC129" s="22"/>
      <c r="MD129" s="22"/>
      <c r="ME129" s="22"/>
      <c r="MF129" s="22"/>
      <c r="MG129" s="22"/>
      <c r="MH129" s="22"/>
      <c r="MI129" s="22"/>
      <c r="MJ129" s="22"/>
      <c r="MK129" s="22"/>
      <c r="ML129" s="22"/>
      <c r="MM129" s="22"/>
      <c r="MN129" s="22"/>
      <c r="MO129" s="22"/>
      <c r="MP129" s="22"/>
      <c r="MQ129" s="22"/>
      <c r="MR129" s="22"/>
      <c r="MS129" s="22"/>
      <c r="MT129" s="22"/>
      <c r="MU129" s="17" t="s">
        <v>2120</v>
      </c>
      <c r="MW129" s="17" t="s">
        <v>2121</v>
      </c>
    </row>
    <row r="130" spans="1:362">
      <c r="A130" s="225" t="str">
        <f>Table1[[#This Row],[Name]]&amp;Table1[[#This Row],[1. Variable: Geographical area subject to climate change physical risk - acute and chronic events]]</f>
        <v>HSBC Continental EuropeOther geographical areas</v>
      </c>
      <c r="B130" s="235" t="s">
        <v>86</v>
      </c>
      <c r="C130" s="227" t="s">
        <v>210</v>
      </c>
      <c r="D130" s="238" t="s">
        <v>145</v>
      </c>
      <c r="E130" s="228">
        <v>45291</v>
      </c>
      <c r="F130" s="229" t="s">
        <v>157</v>
      </c>
      <c r="G130" s="229" t="s">
        <v>156</v>
      </c>
      <c r="H130" s="132" t="s">
        <v>2258</v>
      </c>
      <c r="I130" s="22">
        <v>11</v>
      </c>
      <c r="J130" s="19">
        <v>8</v>
      </c>
      <c r="K130" s="19"/>
      <c r="L130" s="19"/>
      <c r="M130" s="19"/>
      <c r="N130" s="19"/>
      <c r="O130" s="19"/>
      <c r="P130" s="19">
        <v>8</v>
      </c>
      <c r="Q130" s="19"/>
      <c r="R130" s="19">
        <v>4</v>
      </c>
      <c r="S130" s="19"/>
      <c r="T130" s="19"/>
      <c r="U130" s="19"/>
      <c r="V130" s="19"/>
      <c r="W130" s="19">
        <v>10</v>
      </c>
      <c r="X130" s="22">
        <v>10</v>
      </c>
      <c r="Y130" s="22"/>
      <c r="Z130" s="22"/>
      <c r="AA130" s="22"/>
      <c r="AB130" s="22"/>
      <c r="AC130" s="22"/>
      <c r="AD130" s="22">
        <v>10</v>
      </c>
      <c r="AE130" s="22"/>
      <c r="AF130" s="22"/>
      <c r="AG130" s="22"/>
      <c r="AH130" s="22"/>
      <c r="AI130" s="22"/>
      <c r="AJ130" s="22"/>
      <c r="AK130" s="22">
        <v>2667</v>
      </c>
      <c r="AL130" s="22">
        <v>2415</v>
      </c>
      <c r="AM130" s="22"/>
      <c r="AN130" s="22">
        <v>6</v>
      </c>
      <c r="AO130" s="22">
        <v>121</v>
      </c>
      <c r="AP130" s="22">
        <v>1.6</v>
      </c>
      <c r="AQ130" s="22"/>
      <c r="AR130" s="22">
        <v>2273</v>
      </c>
      <c r="AS130" s="22">
        <v>269</v>
      </c>
      <c r="AT130" s="22">
        <v>241</v>
      </c>
      <c r="AU130" s="22">
        <v>84</v>
      </c>
      <c r="AV130" s="22">
        <v>-25</v>
      </c>
      <c r="AW130" s="22">
        <v>-3</v>
      </c>
      <c r="AX130" s="134">
        <v>-22</v>
      </c>
      <c r="AY130" s="22">
        <v>160</v>
      </c>
      <c r="AZ130" s="22">
        <v>68</v>
      </c>
      <c r="BA130" s="22">
        <v>48</v>
      </c>
      <c r="BB130" s="22"/>
      <c r="BC130" s="22"/>
      <c r="BD130" s="22">
        <v>6</v>
      </c>
      <c r="BE130" s="22"/>
      <c r="BF130" s="22">
        <v>58</v>
      </c>
      <c r="BG130" s="22">
        <v>58</v>
      </c>
      <c r="BH130" s="22">
        <v>1</v>
      </c>
      <c r="BI130" s="22">
        <v>5</v>
      </c>
      <c r="BJ130" s="22"/>
      <c r="BK130" s="22"/>
      <c r="BL130" s="22"/>
      <c r="BM130" s="22">
        <v>264</v>
      </c>
      <c r="BN130" s="22">
        <v>247</v>
      </c>
      <c r="BO130" s="22"/>
      <c r="BP130" s="22"/>
      <c r="BQ130" s="22"/>
      <c r="BR130" s="22"/>
      <c r="BS130" s="22"/>
      <c r="BT130" s="22">
        <v>247</v>
      </c>
      <c r="BU130" s="22"/>
      <c r="BV130" s="22">
        <v>48</v>
      </c>
      <c r="BW130" s="22"/>
      <c r="BX130" s="22"/>
      <c r="BY130" s="22"/>
      <c r="BZ130" s="22"/>
      <c r="CA130" s="22">
        <v>42</v>
      </c>
      <c r="CB130" s="22">
        <v>29</v>
      </c>
      <c r="CC130" s="22"/>
      <c r="CD130" s="22"/>
      <c r="CE130" s="22"/>
      <c r="CF130" s="22">
        <v>1.6</v>
      </c>
      <c r="CG130" s="22"/>
      <c r="CH130" s="22">
        <v>29</v>
      </c>
      <c r="CI130" s="22"/>
      <c r="CJ130" s="22"/>
      <c r="CK130" s="22"/>
      <c r="CL130" s="22"/>
      <c r="CM130" s="22"/>
      <c r="CN130" s="22"/>
      <c r="CO130" s="22">
        <v>1074</v>
      </c>
      <c r="CP130" s="22">
        <v>996</v>
      </c>
      <c r="CQ130" s="22"/>
      <c r="CR130" s="22"/>
      <c r="CS130" s="22">
        <v>1</v>
      </c>
      <c r="CT130" s="22">
        <v>0.4</v>
      </c>
      <c r="CU130" s="22"/>
      <c r="CV130" s="22">
        <v>988</v>
      </c>
      <c r="CW130" s="22">
        <v>9</v>
      </c>
      <c r="CX130" s="22">
        <v>250</v>
      </c>
      <c r="CY130" s="22">
        <v>35</v>
      </c>
      <c r="CZ130" s="22">
        <v>-18</v>
      </c>
      <c r="DA130" s="22">
        <v>-1</v>
      </c>
      <c r="DB130" s="22">
        <v>-16</v>
      </c>
      <c r="DC130" s="22">
        <v>715</v>
      </c>
      <c r="DD130" s="22">
        <v>293</v>
      </c>
      <c r="DE130" s="22">
        <v>203</v>
      </c>
      <c r="DF130" s="22">
        <v>8</v>
      </c>
      <c r="DG130" s="22">
        <v>210</v>
      </c>
      <c r="DH130" s="22">
        <v>6.4</v>
      </c>
      <c r="DI130" s="22"/>
      <c r="DJ130" s="22">
        <v>711</v>
      </c>
      <c r="DK130" s="22">
        <v>3</v>
      </c>
      <c r="DL130" s="22">
        <v>322</v>
      </c>
      <c r="DM130" s="22">
        <v>8</v>
      </c>
      <c r="DN130" s="22">
        <v>-6</v>
      </c>
      <c r="DO130" s="22">
        <v>-6</v>
      </c>
      <c r="DP130" s="22"/>
      <c r="DQ130" s="22">
        <v>661</v>
      </c>
      <c r="DR130" s="22">
        <v>470</v>
      </c>
      <c r="DS130" s="22">
        <v>21</v>
      </c>
      <c r="DT130" s="22">
        <v>75</v>
      </c>
      <c r="DU130" s="22"/>
      <c r="DV130" s="22">
        <v>2.8</v>
      </c>
      <c r="DW130" s="22"/>
      <c r="DX130" s="22">
        <v>560</v>
      </c>
      <c r="DY130" s="22">
        <v>6</v>
      </c>
      <c r="DZ130" s="22">
        <v>7</v>
      </c>
      <c r="EA130" s="22">
        <v>21</v>
      </c>
      <c r="EB130" s="22">
        <v>-1</v>
      </c>
      <c r="EC130" s="22"/>
      <c r="ED130" s="22">
        <v>-1</v>
      </c>
      <c r="EE130" s="22">
        <v>2729</v>
      </c>
      <c r="EF130" s="22">
        <v>301</v>
      </c>
      <c r="EG130" s="22">
        <v>122</v>
      </c>
      <c r="EH130" s="22">
        <v>243</v>
      </c>
      <c r="EI130" s="22">
        <v>232</v>
      </c>
      <c r="EJ130" s="22">
        <v>12.8</v>
      </c>
      <c r="EK130" s="22"/>
      <c r="EL130" s="22">
        <v>898</v>
      </c>
      <c r="EM130" s="22"/>
      <c r="EN130" s="22">
        <v>19</v>
      </c>
      <c r="EO130" s="22">
        <v>10</v>
      </c>
      <c r="EP130" s="22">
        <v>-4</v>
      </c>
      <c r="EQ130" s="22">
        <v>-1</v>
      </c>
      <c r="ER130" s="22">
        <v>-2</v>
      </c>
      <c r="ES130" s="22">
        <v>622</v>
      </c>
      <c r="ET130" s="22">
        <v>325</v>
      </c>
      <c r="EU130" s="22">
        <v>7</v>
      </c>
      <c r="EV130" s="22">
        <v>65</v>
      </c>
      <c r="EW130" s="22"/>
      <c r="EX130" s="22">
        <v>3.3</v>
      </c>
      <c r="EY130" s="22"/>
      <c r="EZ130" s="22">
        <v>397</v>
      </c>
      <c r="FA130" s="22"/>
      <c r="FB130" s="22">
        <v>25</v>
      </c>
      <c r="FC130" s="22">
        <v>23</v>
      </c>
      <c r="FD130" s="22">
        <v>-4</v>
      </c>
      <c r="FE130" s="22">
        <v>-1</v>
      </c>
      <c r="FF130" s="22">
        <v>-2</v>
      </c>
      <c r="FG130" s="22">
        <v>3</v>
      </c>
      <c r="FH130" s="22">
        <v>3</v>
      </c>
      <c r="FI130" s="22"/>
      <c r="FJ130" s="22"/>
      <c r="FK130" s="22"/>
      <c r="FL130" s="22">
        <v>1</v>
      </c>
      <c r="FM130" s="22"/>
      <c r="FN130" s="22">
        <v>3</v>
      </c>
      <c r="FO130" s="22"/>
      <c r="FP130" s="22"/>
      <c r="FQ130" s="22"/>
      <c r="FR130" s="22"/>
      <c r="FS130" s="22"/>
      <c r="FT130" s="22"/>
      <c r="FU130" s="22">
        <v>4171</v>
      </c>
      <c r="FV130" s="22">
        <v>3603</v>
      </c>
      <c r="FW130" s="22">
        <v>79</v>
      </c>
      <c r="FX130" s="22">
        <v>37</v>
      </c>
      <c r="FY130" s="22">
        <v>201</v>
      </c>
      <c r="FZ130" s="22">
        <v>1.9</v>
      </c>
      <c r="GA130" s="22"/>
      <c r="GB130" s="22">
        <v>3363</v>
      </c>
      <c r="GC130" s="22">
        <v>557</v>
      </c>
      <c r="GD130" s="22">
        <v>671</v>
      </c>
      <c r="GE130" s="22">
        <v>82</v>
      </c>
      <c r="GF130" s="22">
        <v>-29</v>
      </c>
      <c r="GG130" s="22">
        <v>-4</v>
      </c>
      <c r="GH130" s="22">
        <v>-22</v>
      </c>
      <c r="GI130" s="22">
        <v>126</v>
      </c>
      <c r="GJ130" s="22">
        <v>79</v>
      </c>
      <c r="GK130" s="22"/>
      <c r="GL130" s="22">
        <v>1</v>
      </c>
      <c r="GM130" s="22"/>
      <c r="GN130" s="22">
        <v>2</v>
      </c>
      <c r="GO130" s="22"/>
      <c r="GP130" s="22">
        <v>80</v>
      </c>
      <c r="GQ130" s="22"/>
      <c r="GR130" s="22">
        <v>68</v>
      </c>
      <c r="GS130" s="22">
        <v>2</v>
      </c>
      <c r="GT130" s="22">
        <v>-1</v>
      </c>
      <c r="GU130" s="22"/>
      <c r="GV130" s="22">
        <v>-1</v>
      </c>
      <c r="GW130" s="22">
        <v>338</v>
      </c>
      <c r="GX130" s="22">
        <v>306</v>
      </c>
      <c r="GY130" s="22"/>
      <c r="GZ130" s="22"/>
      <c r="HA130" s="22"/>
      <c r="HB130" s="22">
        <v>2.2000000000000002</v>
      </c>
      <c r="HC130" s="22"/>
      <c r="HD130" s="22">
        <v>303</v>
      </c>
      <c r="HE130" s="22">
        <v>3</v>
      </c>
      <c r="HF130" s="22">
        <v>2</v>
      </c>
      <c r="HG130" s="22"/>
      <c r="HH130" s="22"/>
      <c r="HI130" s="22"/>
      <c r="HJ130" s="22"/>
      <c r="HK130" s="22">
        <v>52</v>
      </c>
      <c r="HL130" s="22">
        <v>3</v>
      </c>
      <c r="HM130" s="22"/>
      <c r="HN130" s="22"/>
      <c r="HO130" s="22"/>
      <c r="HP130" s="22">
        <v>3.1</v>
      </c>
      <c r="HQ130" s="22"/>
      <c r="HR130" s="22">
        <v>3</v>
      </c>
      <c r="HS130" s="22"/>
      <c r="HT130" s="22"/>
      <c r="HU130" s="22"/>
      <c r="HV130" s="22"/>
      <c r="HW130" s="22"/>
      <c r="HX130" s="22"/>
      <c r="HY130" s="22">
        <v>2465</v>
      </c>
      <c r="HZ130" s="22">
        <v>2196</v>
      </c>
      <c r="IA130" s="22">
        <v>39</v>
      </c>
      <c r="IB130" s="22">
        <v>17</v>
      </c>
      <c r="IC130" s="22">
        <v>178</v>
      </c>
      <c r="ID130" s="22">
        <v>2.1</v>
      </c>
      <c r="IE130" s="22"/>
      <c r="IF130" s="22">
        <v>2143</v>
      </c>
      <c r="IG130" s="22">
        <v>287</v>
      </c>
      <c r="IH130" s="22">
        <v>378</v>
      </c>
      <c r="II130" s="22">
        <v>15</v>
      </c>
      <c r="IJ130" s="22">
        <v>-12</v>
      </c>
      <c r="IK130" s="22">
        <v>-3</v>
      </c>
      <c r="IL130" s="22">
        <v>-7</v>
      </c>
      <c r="IM130" s="22">
        <v>450</v>
      </c>
      <c r="IN130" s="22">
        <v>417</v>
      </c>
      <c r="IO130" s="22"/>
      <c r="IP130" s="22"/>
      <c r="IQ130" s="22">
        <v>23</v>
      </c>
      <c r="IR130" s="22">
        <v>0.9</v>
      </c>
      <c r="IS130" s="22"/>
      <c r="IT130" s="22">
        <v>440</v>
      </c>
      <c r="IU130" s="22"/>
      <c r="IV130" s="22">
        <v>92</v>
      </c>
      <c r="IW130" s="22"/>
      <c r="IX130" s="22">
        <v>-1</v>
      </c>
      <c r="IY130" s="22">
        <v>-1</v>
      </c>
      <c r="IZ130" s="22"/>
      <c r="JA130" s="22">
        <v>1</v>
      </c>
      <c r="JB130" s="22">
        <v>1</v>
      </c>
      <c r="JC130" s="22"/>
      <c r="JD130" s="22"/>
      <c r="JE130" s="22"/>
      <c r="JF130" s="22"/>
      <c r="JG130" s="22"/>
      <c r="JH130" s="22">
        <v>1</v>
      </c>
      <c r="JI130" s="22"/>
      <c r="JJ130" s="22"/>
      <c r="JK130" s="22"/>
      <c r="JL130" s="22"/>
      <c r="JM130" s="22"/>
      <c r="JN130" s="22"/>
      <c r="JO130" s="22">
        <v>3</v>
      </c>
      <c r="JP130" s="22">
        <v>2</v>
      </c>
      <c r="JQ130" s="22"/>
      <c r="JR130" s="22"/>
      <c r="JS130" s="22"/>
      <c r="JT130" s="22"/>
      <c r="JU130" s="22"/>
      <c r="JV130" s="22">
        <v>2</v>
      </c>
      <c r="JW130" s="22"/>
      <c r="JX130" s="22"/>
      <c r="JY130" s="22"/>
      <c r="JZ130" s="22"/>
      <c r="KA130" s="22"/>
      <c r="KB130" s="22"/>
      <c r="KC130" s="22">
        <v>18</v>
      </c>
      <c r="KD130" s="22"/>
      <c r="KE130" s="22"/>
      <c r="KF130" s="22"/>
      <c r="KG130" s="22"/>
      <c r="KH130" s="22"/>
      <c r="KI130" s="22"/>
      <c r="KJ130" s="22"/>
      <c r="KK130" s="22"/>
      <c r="KL130" s="22"/>
      <c r="KM130" s="22"/>
      <c r="KN130" s="22"/>
      <c r="KO130" s="22"/>
      <c r="KP130" s="22"/>
      <c r="KQ130" s="22">
        <v>18</v>
      </c>
      <c r="KR130" s="22">
        <v>18</v>
      </c>
      <c r="KS130" s="22"/>
      <c r="KT130" s="22"/>
      <c r="KU130" s="22"/>
      <c r="KV130" s="22">
        <v>2.4</v>
      </c>
      <c r="KW130" s="22"/>
      <c r="KX130" s="22">
        <v>18</v>
      </c>
      <c r="KY130" s="22"/>
      <c r="KZ130" s="22">
        <v>3</v>
      </c>
      <c r="LA130" s="22"/>
      <c r="LB130" s="22"/>
      <c r="LC130" s="22"/>
      <c r="LD130" s="22"/>
      <c r="LE130" s="22">
        <v>700</v>
      </c>
      <c r="LF130" s="22">
        <v>581</v>
      </c>
      <c r="LG130" s="22">
        <v>40</v>
      </c>
      <c r="LH130" s="22">
        <v>19</v>
      </c>
      <c r="LI130" s="22"/>
      <c r="LJ130" s="22">
        <v>1.6</v>
      </c>
      <c r="LK130" s="22"/>
      <c r="LL130" s="22">
        <v>373</v>
      </c>
      <c r="LM130" s="22">
        <v>267</v>
      </c>
      <c r="LN130" s="22">
        <v>128</v>
      </c>
      <c r="LO130" s="22">
        <v>65</v>
      </c>
      <c r="LP130" s="22">
        <v>-15</v>
      </c>
      <c r="LQ130" s="22"/>
      <c r="LR130" s="22">
        <v>-14</v>
      </c>
      <c r="LS130" s="22"/>
      <c r="LT130" s="22"/>
      <c r="LU130" s="22"/>
      <c r="LV130" s="22"/>
      <c r="LW130" s="22"/>
      <c r="LX130" s="22"/>
      <c r="LY130" s="22"/>
      <c r="LZ130" s="22"/>
      <c r="MA130" s="22"/>
      <c r="MB130" s="22"/>
      <c r="MC130" s="22"/>
      <c r="MD130" s="22"/>
      <c r="ME130" s="22"/>
      <c r="MF130" s="22"/>
      <c r="MG130" s="22"/>
      <c r="MH130" s="22"/>
      <c r="MI130" s="22"/>
      <c r="MJ130" s="22"/>
      <c r="MK130" s="22"/>
      <c r="ML130" s="22"/>
      <c r="MM130" s="22"/>
      <c r="MN130" s="22"/>
      <c r="MO130" s="22"/>
      <c r="MP130" s="22"/>
      <c r="MQ130" s="22"/>
      <c r="MR130" s="22"/>
      <c r="MS130" s="22"/>
      <c r="MT130" s="22"/>
      <c r="MU130" s="17" t="s">
        <v>2120</v>
      </c>
      <c r="MW130" s="17" t="s">
        <v>2121</v>
      </c>
    </row>
    <row r="131" spans="1:362">
      <c r="A131" s="225" t="str">
        <f>Table1[[#This Row],[Name]]&amp;Table1[[#This Row],[1. Variable: Geographical area subject to climate change physical risk - acute and chronic events]]</f>
        <v>HSBC Continental EuropeTotal</v>
      </c>
      <c r="B131" s="235" t="s">
        <v>86</v>
      </c>
      <c r="C131" s="227" t="s">
        <v>210</v>
      </c>
      <c r="D131" s="238" t="s">
        <v>145</v>
      </c>
      <c r="E131" s="228">
        <v>45291</v>
      </c>
      <c r="F131" s="229" t="s">
        <v>157</v>
      </c>
      <c r="G131" s="229" t="s">
        <v>156</v>
      </c>
      <c r="H131" s="132" t="s">
        <v>297</v>
      </c>
      <c r="I131" s="22">
        <v>62</v>
      </c>
      <c r="J131" s="19">
        <v>51</v>
      </c>
      <c r="K131" s="19">
        <v>2</v>
      </c>
      <c r="L131" s="19">
        <v>1</v>
      </c>
      <c r="M131" s="19"/>
      <c r="N131" s="19">
        <v>1.8</v>
      </c>
      <c r="O131" s="19"/>
      <c r="P131" s="19">
        <v>54</v>
      </c>
      <c r="Q131" s="19"/>
      <c r="R131" s="19">
        <v>4</v>
      </c>
      <c r="S131" s="19">
        <v>25</v>
      </c>
      <c r="T131" s="19">
        <v>-9</v>
      </c>
      <c r="U131" s="19"/>
      <c r="V131" s="19">
        <v>-9</v>
      </c>
      <c r="W131" s="19">
        <v>338</v>
      </c>
      <c r="X131" s="22">
        <v>147</v>
      </c>
      <c r="Y131" s="22">
        <v>188</v>
      </c>
      <c r="Z131" s="22"/>
      <c r="AA131" s="22"/>
      <c r="AB131" s="22">
        <v>5.8</v>
      </c>
      <c r="AC131" s="22"/>
      <c r="AD131" s="22">
        <v>149</v>
      </c>
      <c r="AE131" s="22">
        <v>186</v>
      </c>
      <c r="AF131" s="22">
        <v>23</v>
      </c>
      <c r="AG131" s="22">
        <v>187</v>
      </c>
      <c r="AH131" s="22"/>
      <c r="AI131" s="22"/>
      <c r="AJ131" s="22"/>
      <c r="AK131" s="22">
        <v>6496</v>
      </c>
      <c r="AL131" s="22">
        <v>5522</v>
      </c>
      <c r="AM131" s="22">
        <v>161</v>
      </c>
      <c r="AN131" s="22">
        <v>26</v>
      </c>
      <c r="AO131" s="22">
        <v>121</v>
      </c>
      <c r="AP131" s="22">
        <v>1.8</v>
      </c>
      <c r="AQ131" s="22"/>
      <c r="AR131" s="22">
        <v>5187</v>
      </c>
      <c r="AS131" s="22">
        <v>643</v>
      </c>
      <c r="AT131" s="22">
        <v>514</v>
      </c>
      <c r="AU131" s="22">
        <v>225</v>
      </c>
      <c r="AV131" s="22">
        <v>-89</v>
      </c>
      <c r="AW131" s="22">
        <v>-6</v>
      </c>
      <c r="AX131" s="134">
        <v>-81</v>
      </c>
      <c r="AY131" s="22">
        <v>890</v>
      </c>
      <c r="AZ131" s="22">
        <v>759</v>
      </c>
      <c r="BA131" s="22">
        <v>77</v>
      </c>
      <c r="BB131" s="22">
        <v>6</v>
      </c>
      <c r="BC131" s="22">
        <v>2</v>
      </c>
      <c r="BD131" s="22">
        <v>2.4</v>
      </c>
      <c r="BE131" s="22"/>
      <c r="BF131" s="22">
        <v>716</v>
      </c>
      <c r="BG131" s="22">
        <v>128</v>
      </c>
      <c r="BH131" s="22">
        <v>30</v>
      </c>
      <c r="BI131" s="22">
        <v>5</v>
      </c>
      <c r="BJ131" s="22">
        <v>-1</v>
      </c>
      <c r="BK131" s="22"/>
      <c r="BL131" s="22"/>
      <c r="BM131" s="22">
        <v>305</v>
      </c>
      <c r="BN131" s="22">
        <v>282</v>
      </c>
      <c r="BO131" s="22">
        <v>1</v>
      </c>
      <c r="BP131" s="22"/>
      <c r="BQ131" s="22"/>
      <c r="BR131" s="22">
        <v>0.4</v>
      </c>
      <c r="BS131" s="22"/>
      <c r="BT131" s="22">
        <v>274</v>
      </c>
      <c r="BU131" s="22">
        <v>9</v>
      </c>
      <c r="BV131" s="22">
        <v>48</v>
      </c>
      <c r="BW131" s="22"/>
      <c r="BX131" s="22"/>
      <c r="BY131" s="22"/>
      <c r="BZ131" s="22"/>
      <c r="CA131" s="22">
        <v>497</v>
      </c>
      <c r="CB131" s="22">
        <v>302</v>
      </c>
      <c r="CC131" s="22">
        <v>22</v>
      </c>
      <c r="CD131" s="22">
        <v>17</v>
      </c>
      <c r="CE131" s="22"/>
      <c r="CF131" s="22">
        <v>3.1</v>
      </c>
      <c r="CG131" s="22"/>
      <c r="CH131" s="22">
        <v>341</v>
      </c>
      <c r="CI131" s="22"/>
      <c r="CJ131" s="22">
        <v>21</v>
      </c>
      <c r="CK131" s="22">
        <v>19</v>
      </c>
      <c r="CL131" s="22">
        <v>-10</v>
      </c>
      <c r="CM131" s="22"/>
      <c r="CN131" s="22">
        <v>-9</v>
      </c>
      <c r="CO131" s="22">
        <v>4319</v>
      </c>
      <c r="CP131" s="22">
        <v>3718</v>
      </c>
      <c r="CQ131" s="22">
        <v>46</v>
      </c>
      <c r="CR131" s="22">
        <v>6</v>
      </c>
      <c r="CS131" s="22">
        <v>1</v>
      </c>
      <c r="CT131" s="22">
        <v>1.3</v>
      </c>
      <c r="CU131" s="22"/>
      <c r="CV131" s="22">
        <v>3739</v>
      </c>
      <c r="CW131" s="22">
        <v>32</v>
      </c>
      <c r="CX131" s="22">
        <v>515</v>
      </c>
      <c r="CY131" s="22">
        <v>149</v>
      </c>
      <c r="CZ131" s="22">
        <v>-98</v>
      </c>
      <c r="DA131" s="22">
        <v>-4</v>
      </c>
      <c r="DB131" s="22">
        <v>-92</v>
      </c>
      <c r="DC131" s="22">
        <v>2062</v>
      </c>
      <c r="DD131" s="22">
        <v>1242</v>
      </c>
      <c r="DE131" s="22">
        <v>418</v>
      </c>
      <c r="DF131" s="22">
        <v>28</v>
      </c>
      <c r="DG131" s="22">
        <v>210</v>
      </c>
      <c r="DH131" s="22">
        <v>4.4000000000000004</v>
      </c>
      <c r="DI131" s="22"/>
      <c r="DJ131" s="22">
        <v>1283</v>
      </c>
      <c r="DK131" s="22">
        <v>615</v>
      </c>
      <c r="DL131" s="22">
        <v>803</v>
      </c>
      <c r="DM131" s="22">
        <v>14</v>
      </c>
      <c r="DN131" s="22">
        <v>-12</v>
      </c>
      <c r="DO131" s="22">
        <v>-7</v>
      </c>
      <c r="DP131" s="22">
        <v>-4</v>
      </c>
      <c r="DQ131" s="22">
        <v>4541</v>
      </c>
      <c r="DR131" s="22">
        <v>3366</v>
      </c>
      <c r="DS131" s="22">
        <v>569</v>
      </c>
      <c r="DT131" s="22">
        <v>237</v>
      </c>
      <c r="DU131" s="22"/>
      <c r="DV131" s="22">
        <v>3.6</v>
      </c>
      <c r="DW131" s="22"/>
      <c r="DX131" s="22">
        <v>4129</v>
      </c>
      <c r="DY131" s="22">
        <v>43</v>
      </c>
      <c r="DZ131" s="22">
        <v>389</v>
      </c>
      <c r="EA131" s="22">
        <v>121</v>
      </c>
      <c r="EB131" s="22">
        <v>-20</v>
      </c>
      <c r="EC131" s="22">
        <v>-4</v>
      </c>
      <c r="ED131" s="22">
        <v>-11</v>
      </c>
      <c r="EE131" s="22">
        <v>10276</v>
      </c>
      <c r="EF131" s="22">
        <v>769</v>
      </c>
      <c r="EG131" s="22">
        <v>270</v>
      </c>
      <c r="EH131" s="22">
        <v>2872</v>
      </c>
      <c r="EI131" s="22">
        <v>2885</v>
      </c>
      <c r="EJ131" s="22">
        <v>16.8</v>
      </c>
      <c r="EK131" s="22"/>
      <c r="EL131" s="22">
        <v>6790</v>
      </c>
      <c r="EM131" s="22">
        <v>6</v>
      </c>
      <c r="EN131" s="22">
        <v>388</v>
      </c>
      <c r="EO131" s="22">
        <v>42</v>
      </c>
      <c r="EP131" s="22">
        <v>-20</v>
      </c>
      <c r="EQ131" s="22">
        <v>-3</v>
      </c>
      <c r="ER131" s="22">
        <v>-15</v>
      </c>
      <c r="ES131" s="22">
        <v>4305</v>
      </c>
      <c r="ET131" s="22">
        <v>3303</v>
      </c>
      <c r="EU131" s="22">
        <v>396</v>
      </c>
      <c r="EV131" s="22">
        <v>180</v>
      </c>
      <c r="EW131" s="22"/>
      <c r="EX131" s="22">
        <v>3.5</v>
      </c>
      <c r="EY131" s="22"/>
      <c r="EZ131" s="22">
        <v>3847</v>
      </c>
      <c r="FA131" s="22">
        <v>32</v>
      </c>
      <c r="FB131" s="22">
        <v>435</v>
      </c>
      <c r="FC131" s="22">
        <v>52</v>
      </c>
      <c r="FD131" s="22">
        <v>-16</v>
      </c>
      <c r="FE131" s="22">
        <v>-5</v>
      </c>
      <c r="FF131" s="22">
        <v>-6</v>
      </c>
      <c r="FG131" s="22">
        <v>3</v>
      </c>
      <c r="FH131" s="22">
        <v>3</v>
      </c>
      <c r="FI131" s="22"/>
      <c r="FJ131" s="22"/>
      <c r="FK131" s="22"/>
      <c r="FL131" s="22">
        <v>1</v>
      </c>
      <c r="FM131" s="22"/>
      <c r="FN131" s="22">
        <v>3</v>
      </c>
      <c r="FO131" s="22"/>
      <c r="FP131" s="22"/>
      <c r="FQ131" s="22"/>
      <c r="FR131" s="22"/>
      <c r="FS131" s="22"/>
      <c r="FT131" s="22"/>
      <c r="FU131" s="22">
        <v>14581</v>
      </c>
      <c r="FV131" s="22">
        <v>12218</v>
      </c>
      <c r="FW131" s="22">
        <v>455</v>
      </c>
      <c r="FX131" s="22">
        <v>77</v>
      </c>
      <c r="FY131" s="22">
        <v>284</v>
      </c>
      <c r="FZ131" s="22">
        <v>2.2000000000000002</v>
      </c>
      <c r="GA131" s="22"/>
      <c r="GB131" s="22">
        <v>11731</v>
      </c>
      <c r="GC131" s="22">
        <v>1303</v>
      </c>
      <c r="GD131" s="22">
        <v>1930</v>
      </c>
      <c r="GE131" s="22">
        <v>571</v>
      </c>
      <c r="GF131" s="22">
        <v>-295</v>
      </c>
      <c r="GG131" s="22">
        <v>-23</v>
      </c>
      <c r="GH131" s="22">
        <v>-262</v>
      </c>
      <c r="GI131" s="22">
        <v>486</v>
      </c>
      <c r="GJ131" s="22">
        <v>408</v>
      </c>
      <c r="GK131" s="22">
        <v>11</v>
      </c>
      <c r="GL131" s="22">
        <v>5</v>
      </c>
      <c r="GM131" s="22"/>
      <c r="GN131" s="22">
        <v>2.4</v>
      </c>
      <c r="GO131" s="22"/>
      <c r="GP131" s="22">
        <v>424</v>
      </c>
      <c r="GQ131" s="22"/>
      <c r="GR131" s="22">
        <v>97</v>
      </c>
      <c r="GS131" s="22">
        <v>22</v>
      </c>
      <c r="GT131" s="22">
        <v>-8</v>
      </c>
      <c r="GU131" s="22"/>
      <c r="GV131" s="22">
        <v>-8</v>
      </c>
      <c r="GW131" s="22">
        <v>1422</v>
      </c>
      <c r="GX131" s="22">
        <v>1295</v>
      </c>
      <c r="GY131" s="22">
        <v>37</v>
      </c>
      <c r="GZ131" s="22">
        <v>13</v>
      </c>
      <c r="HA131" s="22"/>
      <c r="HB131" s="22">
        <v>2.2000000000000002</v>
      </c>
      <c r="HC131" s="22"/>
      <c r="HD131" s="22">
        <v>1319</v>
      </c>
      <c r="HE131" s="22">
        <v>26</v>
      </c>
      <c r="HF131" s="22">
        <v>129</v>
      </c>
      <c r="HG131" s="22">
        <v>21</v>
      </c>
      <c r="HH131" s="22">
        <v>-24</v>
      </c>
      <c r="HI131" s="22">
        <v>-9</v>
      </c>
      <c r="HJ131" s="22">
        <v>-14</v>
      </c>
      <c r="HK131" s="22">
        <v>52</v>
      </c>
      <c r="HL131" s="22">
        <v>3</v>
      </c>
      <c r="HM131" s="22"/>
      <c r="HN131" s="22"/>
      <c r="HO131" s="22"/>
      <c r="HP131" s="22">
        <v>3.1</v>
      </c>
      <c r="HQ131" s="22"/>
      <c r="HR131" s="22">
        <v>3</v>
      </c>
      <c r="HS131" s="22"/>
      <c r="HT131" s="22"/>
      <c r="HU131" s="22"/>
      <c r="HV131" s="22"/>
      <c r="HW131" s="22"/>
      <c r="HX131" s="22"/>
      <c r="HY131" s="22">
        <v>5541</v>
      </c>
      <c r="HZ131" s="22">
        <v>4284</v>
      </c>
      <c r="IA131" s="22">
        <v>116</v>
      </c>
      <c r="IB131" s="22">
        <v>20</v>
      </c>
      <c r="IC131" s="22">
        <v>179</v>
      </c>
      <c r="ID131" s="22">
        <v>2.1</v>
      </c>
      <c r="IE131" s="22"/>
      <c r="IF131" s="22">
        <v>4242</v>
      </c>
      <c r="IG131" s="22">
        <v>357</v>
      </c>
      <c r="IH131" s="22">
        <v>807</v>
      </c>
      <c r="II131" s="22">
        <v>337</v>
      </c>
      <c r="IJ131" s="22">
        <v>-172</v>
      </c>
      <c r="IK131" s="22">
        <v>-5</v>
      </c>
      <c r="IL131" s="22">
        <v>-162</v>
      </c>
      <c r="IM131" s="22">
        <v>5171</v>
      </c>
      <c r="IN131" s="22">
        <v>4584</v>
      </c>
      <c r="IO131" s="22">
        <v>234</v>
      </c>
      <c r="IP131" s="22">
        <v>1</v>
      </c>
      <c r="IQ131" s="22">
        <v>105</v>
      </c>
      <c r="IR131" s="22">
        <v>2.6</v>
      </c>
      <c r="IS131" s="22"/>
      <c r="IT131" s="22">
        <v>4533</v>
      </c>
      <c r="IU131" s="22">
        <v>391</v>
      </c>
      <c r="IV131" s="22">
        <v>567</v>
      </c>
      <c r="IW131" s="22">
        <v>113</v>
      </c>
      <c r="IX131" s="22">
        <v>-67</v>
      </c>
      <c r="IY131" s="22">
        <v>-6</v>
      </c>
      <c r="IZ131" s="22">
        <v>-56</v>
      </c>
      <c r="JA131" s="22">
        <v>5</v>
      </c>
      <c r="JB131" s="22">
        <v>2</v>
      </c>
      <c r="JC131" s="22">
        <v>3</v>
      </c>
      <c r="JD131" s="22"/>
      <c r="JE131" s="22"/>
      <c r="JF131" s="22">
        <v>3.8</v>
      </c>
      <c r="JG131" s="22"/>
      <c r="JH131" s="22">
        <v>5</v>
      </c>
      <c r="JI131" s="22"/>
      <c r="JJ131" s="22"/>
      <c r="JK131" s="22"/>
      <c r="JL131" s="22"/>
      <c r="JM131" s="22"/>
      <c r="JN131" s="22"/>
      <c r="JO131" s="22">
        <v>18</v>
      </c>
      <c r="JP131" s="22">
        <v>12</v>
      </c>
      <c r="JQ131" s="22">
        <v>2</v>
      </c>
      <c r="JR131" s="22"/>
      <c r="JS131" s="22"/>
      <c r="JT131" s="22">
        <v>2.4</v>
      </c>
      <c r="JU131" s="22"/>
      <c r="JV131" s="22">
        <v>14</v>
      </c>
      <c r="JW131" s="22"/>
      <c r="JX131" s="22"/>
      <c r="JY131" s="22"/>
      <c r="JZ131" s="22"/>
      <c r="KA131" s="22"/>
      <c r="KB131" s="22"/>
      <c r="KC131" s="22">
        <v>43</v>
      </c>
      <c r="KD131" s="22">
        <v>21</v>
      </c>
      <c r="KE131" s="22">
        <v>3</v>
      </c>
      <c r="KF131" s="22"/>
      <c r="KG131" s="22"/>
      <c r="KH131" s="22">
        <v>2.4</v>
      </c>
      <c r="KI131" s="22"/>
      <c r="KJ131" s="22">
        <v>14</v>
      </c>
      <c r="KK131" s="22">
        <v>10</v>
      </c>
      <c r="KL131" s="22">
        <v>2</v>
      </c>
      <c r="KM131" s="22">
        <v>3</v>
      </c>
      <c r="KN131" s="22"/>
      <c r="KO131" s="22"/>
      <c r="KP131" s="22"/>
      <c r="KQ131" s="22">
        <v>97</v>
      </c>
      <c r="KR131" s="22">
        <v>54</v>
      </c>
      <c r="KS131" s="22">
        <v>7</v>
      </c>
      <c r="KT131" s="22">
        <v>19</v>
      </c>
      <c r="KU131" s="22"/>
      <c r="KV131" s="22">
        <v>5.8</v>
      </c>
      <c r="KW131" s="22"/>
      <c r="KX131" s="22">
        <v>80</v>
      </c>
      <c r="KY131" s="22"/>
      <c r="KZ131" s="22">
        <v>41</v>
      </c>
      <c r="LA131" s="22">
        <v>2</v>
      </c>
      <c r="LB131" s="22">
        <v>-2</v>
      </c>
      <c r="LC131" s="22">
        <v>-2</v>
      </c>
      <c r="LD131" s="22">
        <v>-1</v>
      </c>
      <c r="LE131" s="22">
        <v>1746</v>
      </c>
      <c r="LF131" s="22">
        <v>1555</v>
      </c>
      <c r="LG131" s="22">
        <v>42</v>
      </c>
      <c r="LH131" s="22">
        <v>19</v>
      </c>
      <c r="LI131" s="22"/>
      <c r="LJ131" s="22">
        <v>0.8</v>
      </c>
      <c r="LK131" s="22"/>
      <c r="LL131" s="22">
        <v>1097</v>
      </c>
      <c r="LM131" s="22">
        <v>519</v>
      </c>
      <c r="LN131" s="22">
        <v>287</v>
      </c>
      <c r="LO131" s="22">
        <v>73</v>
      </c>
      <c r="LP131" s="22">
        <v>-22</v>
      </c>
      <c r="LQ131" s="22">
        <v>-1</v>
      </c>
      <c r="LR131" s="22">
        <v>-21</v>
      </c>
      <c r="LS131" s="22"/>
      <c r="LT131" s="22"/>
      <c r="LU131" s="22"/>
      <c r="LV131" s="22"/>
      <c r="LW131" s="22"/>
      <c r="LX131" s="22"/>
      <c r="LY131" s="22"/>
      <c r="LZ131" s="22"/>
      <c r="MA131" s="22"/>
      <c r="MB131" s="22"/>
      <c r="MC131" s="22"/>
      <c r="MD131" s="22"/>
      <c r="ME131" s="22"/>
      <c r="MF131" s="22"/>
      <c r="MG131" s="22"/>
      <c r="MH131" s="22"/>
      <c r="MI131" s="22"/>
      <c r="MJ131" s="22"/>
      <c r="MK131" s="22"/>
      <c r="ML131" s="22"/>
      <c r="MM131" s="22"/>
      <c r="MN131" s="22"/>
      <c r="MO131" s="22"/>
      <c r="MP131" s="22"/>
      <c r="MQ131" s="22"/>
      <c r="MR131" s="22"/>
      <c r="MS131" s="22"/>
      <c r="MT131" s="22"/>
      <c r="MU131" s="17" t="s">
        <v>2120</v>
      </c>
      <c r="MW131" s="17" t="s">
        <v>2121</v>
      </c>
    </row>
    <row r="132" spans="1:362">
      <c r="A132" s="225" t="str">
        <f>Table1[[#This Row],[Name]]&amp;Table1[[#This Row],[1. Variable: Geographical area subject to climate change physical risk - acute and chronic events]]</f>
        <v>Ibercaja Banco, S.A.Total</v>
      </c>
      <c r="B132" s="235" t="s">
        <v>41</v>
      </c>
      <c r="C132" s="227" t="s">
        <v>42</v>
      </c>
      <c r="D132" s="238" t="s">
        <v>141</v>
      </c>
      <c r="E132" s="228">
        <v>45291</v>
      </c>
      <c r="F132" s="229" t="s">
        <v>157</v>
      </c>
      <c r="G132" s="229" t="s">
        <v>156</v>
      </c>
      <c r="H132" s="132" t="s">
        <v>297</v>
      </c>
      <c r="I132" s="22">
        <v>351.83698721617873</v>
      </c>
      <c r="J132" s="19">
        <v>187.85633534873841</v>
      </c>
      <c r="K132" s="19">
        <v>91.26799950000003</v>
      </c>
      <c r="L132" s="19">
        <v>33.831715159999987</v>
      </c>
      <c r="M132" s="19">
        <v>0.96175700690000054</v>
      </c>
      <c r="N132" s="19">
        <v>4.7969281693011272</v>
      </c>
      <c r="O132" s="19">
        <v>53.108071410499988</v>
      </c>
      <c r="P132" s="19">
        <v>187.85633534873841</v>
      </c>
      <c r="Q132" s="19">
        <v>72.953400256400016</v>
      </c>
      <c r="R132" s="19">
        <v>38.835839769999993</v>
      </c>
      <c r="S132" s="19">
        <v>16.530577166394341</v>
      </c>
      <c r="T132" s="19">
        <v>-11.48067295659693</v>
      </c>
      <c r="U132" s="19">
        <v>-1.867452779999998</v>
      </c>
      <c r="V132" s="19">
        <v>-8.4375914548768378</v>
      </c>
      <c r="W132" s="19">
        <v>22.427639711227251</v>
      </c>
      <c r="X132" s="22"/>
      <c r="Y132" s="22">
        <v>0</v>
      </c>
      <c r="Z132" s="22">
        <v>0</v>
      </c>
      <c r="AA132" s="22">
        <v>4.4031700000000014E-3</v>
      </c>
      <c r="AB132" s="22">
        <v>2.5194625205085139</v>
      </c>
      <c r="AC132" s="22"/>
      <c r="AD132" s="22">
        <v>4.4031700000000014E-3</v>
      </c>
      <c r="AE132" s="22"/>
      <c r="AF132" s="22">
        <v>1.2026E-4</v>
      </c>
      <c r="AG132" s="22">
        <v>2.4594199999999991E-3</v>
      </c>
      <c r="AH132" s="22">
        <v>-3.6950630000000002E-4</v>
      </c>
      <c r="AI132" s="22">
        <v>-1.1759999999999999E-5</v>
      </c>
      <c r="AJ132" s="22">
        <v>-3.4772999999999998E-4</v>
      </c>
      <c r="AK132" s="22">
        <v>1956.515551633353</v>
      </c>
      <c r="AL132" s="22"/>
      <c r="AM132" s="22">
        <v>6.0200092100000004</v>
      </c>
      <c r="AN132" s="22">
        <v>4.1503646899999991</v>
      </c>
      <c r="AO132" s="22">
        <v>8.6573386099999983E-2</v>
      </c>
      <c r="AP132" s="22">
        <v>2.007099168930492</v>
      </c>
      <c r="AQ132" s="22"/>
      <c r="AR132" s="22">
        <v>10.256947286100001</v>
      </c>
      <c r="AS132" s="22"/>
      <c r="AT132" s="22">
        <v>0.27148250000000002</v>
      </c>
      <c r="AU132" s="22">
        <v>7.7376769999999997E-2</v>
      </c>
      <c r="AV132" s="22">
        <v>-0.14287347207630699</v>
      </c>
      <c r="AW132" s="22">
        <v>-3.2588119999999998E-2</v>
      </c>
      <c r="AX132" s="134">
        <v>-6.2085680076307E-2</v>
      </c>
      <c r="AY132" s="22">
        <v>242.5780293944805</v>
      </c>
      <c r="AZ132" s="22"/>
      <c r="BA132" s="22">
        <v>0</v>
      </c>
      <c r="BB132" s="22">
        <v>1.6690608600000001</v>
      </c>
      <c r="BC132" s="22">
        <v>2.9030110000000001E-2</v>
      </c>
      <c r="BD132" s="22">
        <v>0.93827612769921387</v>
      </c>
      <c r="BE132" s="22"/>
      <c r="BF132" s="22">
        <v>1.69809097</v>
      </c>
      <c r="BG132" s="22"/>
      <c r="BH132" s="22">
        <v>0</v>
      </c>
      <c r="BI132" s="22">
        <v>1.52935E-2</v>
      </c>
      <c r="BJ132" s="22">
        <v>-1.8474129999999998E-2</v>
      </c>
      <c r="BK132" s="22">
        <v>0</v>
      </c>
      <c r="BL132" s="22">
        <v>-1.429764E-2</v>
      </c>
      <c r="BM132" s="22">
        <v>115.4340566384746</v>
      </c>
      <c r="BN132" s="22"/>
      <c r="BO132" s="22">
        <v>9.4381762299999998</v>
      </c>
      <c r="BP132" s="22">
        <v>0</v>
      </c>
      <c r="BQ132" s="22">
        <v>1.27723E-2</v>
      </c>
      <c r="BR132" s="22">
        <v>3.4017962383436648</v>
      </c>
      <c r="BS132" s="22">
        <v>9.0771700000000007E-3</v>
      </c>
      <c r="BT132" s="22">
        <v>9.4392013400000003</v>
      </c>
      <c r="BU132" s="22">
        <v>2.6700199999999999E-3</v>
      </c>
      <c r="BV132" s="22">
        <v>3.697E-5</v>
      </c>
      <c r="BW132" s="22">
        <v>2.7715299999999999E-3</v>
      </c>
      <c r="BX132" s="22">
        <v>-2.5847299999999999E-3</v>
      </c>
      <c r="BY132" s="22">
        <v>-6.7599999999999997E-6</v>
      </c>
      <c r="BZ132" s="22">
        <v>-2.5779700000000002E-3</v>
      </c>
      <c r="CA132" s="22">
        <v>1065.655571908344</v>
      </c>
      <c r="CB132" s="22"/>
      <c r="CC132" s="22">
        <v>4.3527333499999994</v>
      </c>
      <c r="CD132" s="22">
        <v>21.465768420000011</v>
      </c>
      <c r="CE132" s="22">
        <v>49.184228962799978</v>
      </c>
      <c r="CF132" s="22">
        <v>7.5909333821580036</v>
      </c>
      <c r="CG132" s="22"/>
      <c r="CH132" s="22">
        <v>75.002730732799975</v>
      </c>
      <c r="CI132" s="22"/>
      <c r="CJ132" s="22">
        <v>12.06608713</v>
      </c>
      <c r="CK132" s="22">
        <v>8.9748362675999935</v>
      </c>
      <c r="CL132" s="22">
        <v>-2.3093138601815579</v>
      </c>
      <c r="CM132" s="22">
        <v>-0.88653837999999996</v>
      </c>
      <c r="CN132" s="22">
        <v>-1.261053342481558</v>
      </c>
      <c r="CO132" s="22">
        <v>1799.8986036158351</v>
      </c>
      <c r="CP132" s="22"/>
      <c r="CQ132" s="22"/>
      <c r="CR132" s="22">
        <v>4.6784420100000004</v>
      </c>
      <c r="CS132" s="22">
        <v>0.34783532955230451</v>
      </c>
      <c r="CT132" s="22">
        <v>1.958675339814365</v>
      </c>
      <c r="CU132" s="22"/>
      <c r="CV132" s="22">
        <v>5.0262773395523039</v>
      </c>
      <c r="CW132" s="22"/>
      <c r="CX132" s="22">
        <v>4.6170600000000001E-3</v>
      </c>
      <c r="CY132" s="22">
        <v>0.48543554456162968</v>
      </c>
      <c r="CZ132" s="22">
        <v>-0.33127308234280972</v>
      </c>
      <c r="DA132" s="22">
        <v>-4.9553999999999993E-4</v>
      </c>
      <c r="DB132" s="22">
        <v>-0.30216955248036292</v>
      </c>
      <c r="DC132" s="22">
        <v>482.2761845646603</v>
      </c>
      <c r="DD132" s="22"/>
      <c r="DE132" s="22"/>
      <c r="DF132" s="22">
        <v>0.55109385999999994</v>
      </c>
      <c r="DG132" s="22">
        <v>2.9188765099999989E-2</v>
      </c>
      <c r="DH132" s="22">
        <v>2.7930856161738489</v>
      </c>
      <c r="DI132" s="22"/>
      <c r="DJ132" s="22">
        <v>0.58028262509999995</v>
      </c>
      <c r="DK132" s="22"/>
      <c r="DL132" s="22">
        <v>1.2949000000000001E-4</v>
      </c>
      <c r="DM132" s="22">
        <v>0.11196746</v>
      </c>
      <c r="DN132" s="22">
        <v>-3.8338423329474E-2</v>
      </c>
      <c r="DO132" s="22">
        <v>-2.0169999999999998E-5</v>
      </c>
      <c r="DP132" s="22">
        <v>-3.7289933329474001E-2</v>
      </c>
      <c r="DQ132" s="22">
        <v>352.48470526595293</v>
      </c>
      <c r="DR132" s="22"/>
      <c r="DS132" s="22">
        <v>12.962796450000001</v>
      </c>
      <c r="DT132" s="22">
        <v>71.277048859999979</v>
      </c>
      <c r="DU132" s="22">
        <v>7.6293262145999954</v>
      </c>
      <c r="DV132" s="22">
        <v>8.6762977331469919</v>
      </c>
      <c r="DW132" s="22"/>
      <c r="DX132" s="22">
        <v>91.869171524600034</v>
      </c>
      <c r="DY132" s="22"/>
      <c r="DZ132" s="22">
        <v>11.06293689</v>
      </c>
      <c r="EA132" s="22">
        <v>0.8382362096999999</v>
      </c>
      <c r="EB132" s="22">
        <v>-2.4120422366339751</v>
      </c>
      <c r="EC132" s="22">
        <v>-1.0798930099999999</v>
      </c>
      <c r="ED132" s="22">
        <v>-0.83479763253397632</v>
      </c>
      <c r="EE132" s="22">
        <v>17563.512702870259</v>
      </c>
      <c r="EF132" s="22">
        <v>35.66290994354334</v>
      </c>
      <c r="EG132" s="22">
        <v>107.42015049651739</v>
      </c>
      <c r="EH132" s="22">
        <v>569.7114339760659</v>
      </c>
      <c r="EI132" s="22">
        <v>727.72257615119338</v>
      </c>
      <c r="EJ132" s="22">
        <v>19.142725752643909</v>
      </c>
      <c r="EK132" s="22"/>
      <c r="EL132" s="22">
        <v>1440.517070567312</v>
      </c>
      <c r="EM132" s="22"/>
      <c r="EN132" s="22">
        <v>85.832246106256662</v>
      </c>
      <c r="EO132" s="22">
        <v>35.341002564328797</v>
      </c>
      <c r="EP132" s="22">
        <v>-15.56935861737397</v>
      </c>
      <c r="EQ132" s="22">
        <v>-6.3690682560450478</v>
      </c>
      <c r="ER132" s="22">
        <v>-8.3734500085013437</v>
      </c>
      <c r="ES132" s="22">
        <v>1098.5858854999981</v>
      </c>
      <c r="ET132" s="22">
        <v>20.003532820222599</v>
      </c>
      <c r="EU132" s="22">
        <v>20.123191623006431</v>
      </c>
      <c r="EV132" s="22">
        <v>21.134808160953352</v>
      </c>
      <c r="EW132" s="22">
        <v>1.266356690000001</v>
      </c>
      <c r="EX132" s="22">
        <v>16.319381437079141</v>
      </c>
      <c r="EY132" s="22"/>
      <c r="EZ132" s="22">
        <v>62.527889294182373</v>
      </c>
      <c r="FA132" s="22"/>
      <c r="FB132" s="22">
        <v>8.3260432341608368</v>
      </c>
      <c r="FC132" s="22">
        <v>8.4308092600792826</v>
      </c>
      <c r="FD132" s="22">
        <v>-3.2283075656373499</v>
      </c>
      <c r="FE132" s="22">
        <v>-0.56987556748999768</v>
      </c>
      <c r="FF132" s="22">
        <v>-2.5116813407326819</v>
      </c>
      <c r="FG132" s="22">
        <v>237.60424408000031</v>
      </c>
      <c r="FH132" s="22">
        <v>0</v>
      </c>
      <c r="FI132" s="22">
        <v>0</v>
      </c>
      <c r="FJ132" s="22">
        <v>0</v>
      </c>
      <c r="FK132" s="22">
        <v>40.391369760000003</v>
      </c>
      <c r="FL132" s="22">
        <v>0</v>
      </c>
      <c r="FM132" s="22"/>
      <c r="FN132" s="22">
        <v>40.391369760000003</v>
      </c>
      <c r="FO132" s="22"/>
      <c r="FP132" s="22">
        <v>0</v>
      </c>
      <c r="FQ132" s="22">
        <v>0</v>
      </c>
      <c r="FR132" s="22">
        <v>-22.755079110000018</v>
      </c>
      <c r="FS132" s="22">
        <v>0</v>
      </c>
      <c r="FT132" s="22">
        <v>0</v>
      </c>
      <c r="FU132" s="22"/>
      <c r="FV132" s="22"/>
      <c r="FW132" s="22"/>
      <c r="FX132" s="22"/>
      <c r="FY132" s="22"/>
      <c r="FZ132" s="22"/>
      <c r="GA132" s="22"/>
      <c r="GB132" s="22"/>
      <c r="GC132" s="22"/>
      <c r="GD132" s="22"/>
      <c r="GE132" s="22"/>
      <c r="GF132" s="22"/>
      <c r="GG132" s="22"/>
      <c r="GH132" s="22"/>
      <c r="GI132" s="22"/>
      <c r="GJ132" s="22"/>
      <c r="GK132" s="22"/>
      <c r="GL132" s="22"/>
      <c r="GM132" s="22"/>
      <c r="GN132" s="22"/>
      <c r="GO132" s="22"/>
      <c r="GP132" s="22"/>
      <c r="GQ132" s="22"/>
      <c r="GR132" s="22"/>
      <c r="GS132" s="22"/>
      <c r="GT132" s="22"/>
      <c r="GU132" s="22"/>
      <c r="GV132" s="22"/>
      <c r="GW132" s="22"/>
      <c r="GX132" s="22"/>
      <c r="GY132" s="22"/>
      <c r="GZ132" s="22"/>
      <c r="HA132" s="22"/>
      <c r="HB132" s="22"/>
      <c r="HC132" s="22"/>
      <c r="HD132" s="22"/>
      <c r="HE132" s="22"/>
      <c r="HF132" s="22"/>
      <c r="HG132" s="22"/>
      <c r="HH132" s="22"/>
      <c r="HI132" s="22"/>
      <c r="HJ132" s="22"/>
      <c r="HK132" s="22"/>
      <c r="HL132" s="22"/>
      <c r="HM132" s="22"/>
      <c r="HN132" s="22"/>
      <c r="HO132" s="22"/>
      <c r="HP132" s="22"/>
      <c r="HQ132" s="22"/>
      <c r="HR132" s="22"/>
      <c r="HS132" s="22"/>
      <c r="HT132" s="22"/>
      <c r="HU132" s="22"/>
      <c r="HV132" s="22"/>
      <c r="HW132" s="22"/>
      <c r="HX132" s="22"/>
      <c r="HY132" s="22"/>
      <c r="HZ132" s="22"/>
      <c r="IA132" s="22"/>
      <c r="IB132" s="22"/>
      <c r="IC132" s="22"/>
      <c r="ID132" s="22"/>
      <c r="IE132" s="22"/>
      <c r="IF132" s="22"/>
      <c r="IG132" s="22"/>
      <c r="IH132" s="22"/>
      <c r="II132" s="22"/>
      <c r="IJ132" s="22"/>
      <c r="IK132" s="22"/>
      <c r="IL132" s="22"/>
      <c r="IM132" s="22"/>
      <c r="IN132" s="22"/>
      <c r="IO132" s="22"/>
      <c r="IP132" s="22"/>
      <c r="IQ132" s="22"/>
      <c r="IR132" s="22"/>
      <c r="IS132" s="22"/>
      <c r="IT132" s="22"/>
      <c r="IU132" s="22"/>
      <c r="IV132" s="22"/>
      <c r="IW132" s="22"/>
      <c r="IX132" s="22"/>
      <c r="IY132" s="22"/>
      <c r="IZ132" s="22"/>
      <c r="JA132" s="22"/>
      <c r="JB132" s="22"/>
      <c r="JC132" s="22"/>
      <c r="JD132" s="22"/>
      <c r="JE132" s="22"/>
      <c r="JF132" s="22"/>
      <c r="JG132" s="22"/>
      <c r="JH132" s="22"/>
      <c r="JI132" s="22"/>
      <c r="JJ132" s="22"/>
      <c r="JK132" s="22"/>
      <c r="JL132" s="22"/>
      <c r="JM132" s="22"/>
      <c r="JN132" s="22"/>
      <c r="JO132" s="22"/>
      <c r="JP132" s="22"/>
      <c r="JQ132" s="22"/>
      <c r="JR132" s="22"/>
      <c r="JS132" s="22"/>
      <c r="JT132" s="22"/>
      <c r="JU132" s="22"/>
      <c r="JV132" s="22"/>
      <c r="JW132" s="22"/>
      <c r="JX132" s="22"/>
      <c r="JY132" s="22"/>
      <c r="JZ132" s="22"/>
      <c r="KA132" s="22"/>
      <c r="KB132" s="22"/>
      <c r="KC132" s="22"/>
      <c r="KD132" s="22"/>
      <c r="KE132" s="22"/>
      <c r="KF132" s="22"/>
      <c r="KG132" s="22"/>
      <c r="KH132" s="22"/>
      <c r="KI132" s="22"/>
      <c r="KJ132" s="22"/>
      <c r="KK132" s="22"/>
      <c r="KL132" s="22"/>
      <c r="KM132" s="22"/>
      <c r="KN132" s="22"/>
      <c r="KO132" s="22"/>
      <c r="KP132" s="22"/>
      <c r="KQ132" s="22"/>
      <c r="KR132" s="22"/>
      <c r="KS132" s="22"/>
      <c r="KT132" s="22"/>
      <c r="KU132" s="22"/>
      <c r="KV132" s="22"/>
      <c r="KW132" s="22"/>
      <c r="KX132" s="22"/>
      <c r="KY132" s="22"/>
      <c r="KZ132" s="22"/>
      <c r="LA132" s="22"/>
      <c r="LB132" s="22"/>
      <c r="LC132" s="22"/>
      <c r="LD132" s="22"/>
      <c r="LE132" s="22"/>
      <c r="LF132" s="22"/>
      <c r="LG132" s="22"/>
      <c r="LH132" s="22"/>
      <c r="LI132" s="22"/>
      <c r="LJ132" s="22"/>
      <c r="LK132" s="22"/>
      <c r="LL132" s="22"/>
      <c r="LM132" s="22"/>
      <c r="LN132" s="22"/>
      <c r="LO132" s="22"/>
      <c r="LP132" s="22"/>
      <c r="LQ132" s="22"/>
      <c r="LR132" s="22"/>
      <c r="LS132" s="22"/>
      <c r="LT132" s="22"/>
      <c r="LU132" s="22"/>
      <c r="LV132" s="22"/>
      <c r="LW132" s="22"/>
      <c r="LX132" s="22"/>
      <c r="LY132" s="22"/>
      <c r="LZ132" s="22"/>
      <c r="MA132" s="22"/>
      <c r="MB132" s="22"/>
      <c r="MC132" s="22"/>
      <c r="MD132" s="22"/>
      <c r="ME132" s="22"/>
      <c r="MF132" s="22"/>
      <c r="MG132" s="22"/>
      <c r="MH132" s="22"/>
      <c r="MI132" s="22"/>
      <c r="MJ132" s="22"/>
      <c r="MK132" s="22"/>
      <c r="ML132" s="22"/>
      <c r="MM132" s="22"/>
      <c r="MN132" s="22"/>
      <c r="MO132" s="22"/>
      <c r="MP132" s="22"/>
      <c r="MQ132" s="22"/>
      <c r="MR132" s="22"/>
      <c r="MS132" s="22"/>
      <c r="MT132" s="22"/>
      <c r="MU132" s="17" t="s">
        <v>2105</v>
      </c>
      <c r="MV132" s="17" t="s">
        <v>2203</v>
      </c>
      <c r="MW132" s="17" t="s">
        <v>229</v>
      </c>
    </row>
    <row r="133" spans="1:362">
      <c r="A133" s="225" t="str">
        <f>Table1[[#This Row],[Name]]&amp;Table1[[#This Row],[1. Variable: Geographical area subject to climate change physical risk - acute and chronic events]]</f>
        <v>ICCREA Banca S.p.A. - Istituto Centrale del Credito CooperativoItalia</v>
      </c>
      <c r="B133" s="235" t="s">
        <v>100</v>
      </c>
      <c r="C133" s="227" t="s">
        <v>2360</v>
      </c>
      <c r="D133" s="238" t="s">
        <v>136</v>
      </c>
      <c r="E133" s="228">
        <v>45291</v>
      </c>
      <c r="F133" s="229" t="s">
        <v>157</v>
      </c>
      <c r="G133" s="229" t="s">
        <v>156</v>
      </c>
      <c r="H133" s="132" t="s">
        <v>2226</v>
      </c>
      <c r="I133" s="22">
        <v>2643</v>
      </c>
      <c r="J133" s="19">
        <v>615</v>
      </c>
      <c r="K133" s="19">
        <v>367</v>
      </c>
      <c r="L133" s="19">
        <v>373</v>
      </c>
      <c r="M133" s="19">
        <v>35</v>
      </c>
      <c r="N133" s="19">
        <v>7.22</v>
      </c>
      <c r="O133" s="19">
        <v>187</v>
      </c>
      <c r="P133" s="19">
        <v>1130</v>
      </c>
      <c r="Q133" s="19">
        <v>73</v>
      </c>
      <c r="R133" s="19">
        <v>148</v>
      </c>
      <c r="S133" s="19">
        <v>37</v>
      </c>
      <c r="T133" s="19">
        <v>-44</v>
      </c>
      <c r="U133" s="19">
        <v>-9</v>
      </c>
      <c r="V133" s="19">
        <v>-28</v>
      </c>
      <c r="W133" s="19">
        <v>122</v>
      </c>
      <c r="X133" s="22">
        <v>22</v>
      </c>
      <c r="Y133" s="22">
        <v>8</v>
      </c>
      <c r="Z133" s="22">
        <v>2</v>
      </c>
      <c r="AA133" s="22">
        <v>1</v>
      </c>
      <c r="AB133" s="22">
        <v>3.61</v>
      </c>
      <c r="AC133" s="22">
        <v>13</v>
      </c>
      <c r="AD133" s="22">
        <v>17</v>
      </c>
      <c r="AE133" s="22">
        <v>2</v>
      </c>
      <c r="AF133" s="22">
        <v>6</v>
      </c>
      <c r="AG133" s="22">
        <v>2</v>
      </c>
      <c r="AH133" s="22">
        <v>-3</v>
      </c>
      <c r="AI133" s="22">
        <v>0</v>
      </c>
      <c r="AJ133" s="22">
        <v>-2</v>
      </c>
      <c r="AK133" s="22">
        <v>12024</v>
      </c>
      <c r="AL133" s="22">
        <v>2556</v>
      </c>
      <c r="AM133" s="22">
        <v>783</v>
      </c>
      <c r="AN133" s="22">
        <v>293</v>
      </c>
      <c r="AO133" s="22">
        <v>24</v>
      </c>
      <c r="AP133" s="22">
        <v>4.0199999999999996</v>
      </c>
      <c r="AQ133" s="22">
        <v>1616</v>
      </c>
      <c r="AR133" s="22">
        <v>1912</v>
      </c>
      <c r="AS133" s="22">
        <v>128</v>
      </c>
      <c r="AT133" s="22">
        <v>376</v>
      </c>
      <c r="AU133" s="22">
        <v>143</v>
      </c>
      <c r="AV133" s="22">
        <v>-131</v>
      </c>
      <c r="AW133" s="22">
        <v>-16</v>
      </c>
      <c r="AX133" s="134">
        <v>-104</v>
      </c>
      <c r="AY133" s="22">
        <v>870</v>
      </c>
      <c r="AZ133" s="22">
        <v>58</v>
      </c>
      <c r="BA133" s="22">
        <v>37</v>
      </c>
      <c r="BB133" s="22">
        <v>34</v>
      </c>
      <c r="BC133" s="22">
        <v>0</v>
      </c>
      <c r="BD133" s="22">
        <v>6.95</v>
      </c>
      <c r="BE133" s="22">
        <v>48</v>
      </c>
      <c r="BF133" s="22">
        <v>78</v>
      </c>
      <c r="BG133" s="22">
        <v>3</v>
      </c>
      <c r="BH133" s="22">
        <v>19</v>
      </c>
      <c r="BI133" s="22">
        <v>10</v>
      </c>
      <c r="BJ133" s="22">
        <v>-9</v>
      </c>
      <c r="BK133" s="22">
        <v>-2</v>
      </c>
      <c r="BL133" s="22">
        <v>-7</v>
      </c>
      <c r="BM133" s="22">
        <v>630</v>
      </c>
      <c r="BN133" s="22">
        <v>107</v>
      </c>
      <c r="BO133" s="22">
        <v>84</v>
      </c>
      <c r="BP133" s="22">
        <v>35</v>
      </c>
      <c r="BQ133" s="22">
        <v>1</v>
      </c>
      <c r="BR133" s="22">
        <v>9.07</v>
      </c>
      <c r="BS133" s="22">
        <v>150</v>
      </c>
      <c r="BT133" s="22">
        <v>72</v>
      </c>
      <c r="BU133" s="22">
        <v>4</v>
      </c>
      <c r="BV133" s="22">
        <v>22</v>
      </c>
      <c r="BW133" s="22">
        <v>3</v>
      </c>
      <c r="BX133" s="22">
        <v>-4</v>
      </c>
      <c r="BY133" s="22">
        <v>-1</v>
      </c>
      <c r="BZ133" s="22">
        <v>-3</v>
      </c>
      <c r="CA133" s="22">
        <v>5461</v>
      </c>
      <c r="CB133" s="22">
        <v>849</v>
      </c>
      <c r="CC133" s="22">
        <v>333</v>
      </c>
      <c r="CD133" s="22">
        <v>192</v>
      </c>
      <c r="CE133" s="22">
        <v>34</v>
      </c>
      <c r="CF133" s="22">
        <v>5.14</v>
      </c>
      <c r="CG133" s="22">
        <v>660</v>
      </c>
      <c r="CH133" s="22">
        <v>680</v>
      </c>
      <c r="CI133" s="22">
        <v>67</v>
      </c>
      <c r="CJ133" s="22">
        <v>242</v>
      </c>
      <c r="CK133" s="22">
        <v>103</v>
      </c>
      <c r="CL133" s="22">
        <v>-111</v>
      </c>
      <c r="CM133" s="22">
        <v>-16</v>
      </c>
      <c r="CN133" s="22">
        <v>-85</v>
      </c>
      <c r="CO133" s="22">
        <v>8133</v>
      </c>
      <c r="CP133" s="22">
        <v>1467</v>
      </c>
      <c r="CQ133" s="22">
        <v>569</v>
      </c>
      <c r="CR133" s="22">
        <v>236</v>
      </c>
      <c r="CS133" s="22">
        <v>32</v>
      </c>
      <c r="CT133" s="22">
        <v>4.46</v>
      </c>
      <c r="CU133" s="22">
        <v>915</v>
      </c>
      <c r="CV133" s="22">
        <v>1265</v>
      </c>
      <c r="CW133" s="22">
        <v>125</v>
      </c>
      <c r="CX133" s="22">
        <v>216</v>
      </c>
      <c r="CY133" s="22">
        <v>117</v>
      </c>
      <c r="CZ133" s="22">
        <v>-107</v>
      </c>
      <c r="DA133" s="22">
        <v>-9</v>
      </c>
      <c r="DB133" s="22">
        <v>-91</v>
      </c>
      <c r="DC133" s="22">
        <v>1407</v>
      </c>
      <c r="DD133" s="22">
        <v>257</v>
      </c>
      <c r="DE133" s="22">
        <v>107</v>
      </c>
      <c r="DF133" s="22">
        <v>43</v>
      </c>
      <c r="DG133" s="22">
        <v>3</v>
      </c>
      <c r="DH133" s="22">
        <v>4.7699999999999996</v>
      </c>
      <c r="DI133" s="22">
        <v>169</v>
      </c>
      <c r="DJ133" s="22">
        <v>207</v>
      </c>
      <c r="DK133" s="22">
        <v>34</v>
      </c>
      <c r="DL133" s="22">
        <v>55</v>
      </c>
      <c r="DM133" s="22">
        <v>12</v>
      </c>
      <c r="DN133" s="22">
        <v>-15</v>
      </c>
      <c r="DO133" s="22">
        <v>-2</v>
      </c>
      <c r="DP133" s="22">
        <v>-11</v>
      </c>
      <c r="DQ133" s="22">
        <v>5740</v>
      </c>
      <c r="DR133" s="22">
        <v>426</v>
      </c>
      <c r="DS133" s="22">
        <v>621</v>
      </c>
      <c r="DT133" s="22">
        <v>424</v>
      </c>
      <c r="DU133" s="22">
        <v>26</v>
      </c>
      <c r="DV133" s="22">
        <v>7.92</v>
      </c>
      <c r="DW133" s="22">
        <v>710</v>
      </c>
      <c r="DX133" s="22">
        <v>699</v>
      </c>
      <c r="DY133" s="22">
        <v>90</v>
      </c>
      <c r="DZ133" s="22">
        <v>220</v>
      </c>
      <c r="EA133" s="22">
        <v>83</v>
      </c>
      <c r="EB133" s="22">
        <v>-91</v>
      </c>
      <c r="EC133" s="22">
        <v>-15</v>
      </c>
      <c r="ED133" s="22">
        <v>-65</v>
      </c>
      <c r="EE133" s="22">
        <v>34779</v>
      </c>
      <c r="EF133" s="22">
        <v>330</v>
      </c>
      <c r="EG133" s="22">
        <v>946</v>
      </c>
      <c r="EH133" s="22">
        <v>3172</v>
      </c>
      <c r="EI133" s="22">
        <v>3117</v>
      </c>
      <c r="EJ133" s="22">
        <v>17.850000000000001</v>
      </c>
      <c r="EK133" s="22">
        <v>1898</v>
      </c>
      <c r="EL133" s="22">
        <v>5287</v>
      </c>
      <c r="EM133" s="22">
        <v>381</v>
      </c>
      <c r="EN133" s="22">
        <v>430</v>
      </c>
      <c r="EO133" s="22">
        <v>172</v>
      </c>
      <c r="EP133" s="22">
        <v>-152</v>
      </c>
      <c r="EQ133" s="22">
        <v>-25</v>
      </c>
      <c r="ER133" s="22">
        <v>-110</v>
      </c>
      <c r="ES133" s="22">
        <v>10280</v>
      </c>
      <c r="ET133" s="22">
        <v>383</v>
      </c>
      <c r="EU133" s="22">
        <v>683</v>
      </c>
      <c r="EV133" s="22">
        <v>778</v>
      </c>
      <c r="EW133" s="22">
        <v>34</v>
      </c>
      <c r="EX133" s="22">
        <v>9.18</v>
      </c>
      <c r="EY133" s="22">
        <v>374</v>
      </c>
      <c r="EZ133" s="22">
        <v>1281</v>
      </c>
      <c r="FA133" s="22">
        <v>225</v>
      </c>
      <c r="FB133" s="22">
        <v>265</v>
      </c>
      <c r="FC133" s="22">
        <v>112</v>
      </c>
      <c r="FD133" s="22">
        <v>-117</v>
      </c>
      <c r="FE133" s="22">
        <v>-22</v>
      </c>
      <c r="FF133" s="22">
        <v>-85</v>
      </c>
      <c r="FG133" s="22">
        <v>60</v>
      </c>
      <c r="FH133" s="22"/>
      <c r="FI133" s="22"/>
      <c r="FJ133" s="22"/>
      <c r="FK133" s="22"/>
      <c r="FL133" s="22"/>
      <c r="FM133" s="22"/>
      <c r="FN133" s="22"/>
      <c r="FO133" s="22"/>
      <c r="FP133" s="22"/>
      <c r="FQ133" s="22"/>
      <c r="FR133" s="22"/>
      <c r="FS133" s="22"/>
      <c r="FT133" s="22"/>
      <c r="FU133" s="22">
        <v>7554</v>
      </c>
      <c r="FV133" s="22">
        <v>907</v>
      </c>
      <c r="FW133" s="22">
        <v>656</v>
      </c>
      <c r="FX133" s="22">
        <v>596</v>
      </c>
      <c r="FY133" s="22">
        <v>30</v>
      </c>
      <c r="FZ133" s="22">
        <v>7.12</v>
      </c>
      <c r="GA133" s="22">
        <v>868</v>
      </c>
      <c r="GB133" s="22">
        <v>1033</v>
      </c>
      <c r="GC133" s="22">
        <v>289</v>
      </c>
      <c r="GD133" s="22">
        <v>367</v>
      </c>
      <c r="GE133" s="22">
        <v>102</v>
      </c>
      <c r="GF133" s="22">
        <v>-100</v>
      </c>
      <c r="GG133" s="22">
        <v>-21</v>
      </c>
      <c r="GH133" s="22">
        <v>-72</v>
      </c>
      <c r="GI133" s="22"/>
      <c r="GJ133" s="22"/>
      <c r="GK133" s="22"/>
      <c r="GL133" s="22"/>
      <c r="GM133" s="22"/>
      <c r="GN133" s="22"/>
      <c r="GO133" s="22"/>
      <c r="GP133" s="22"/>
      <c r="GQ133" s="22"/>
      <c r="GR133" s="22"/>
      <c r="GS133" s="22"/>
      <c r="GT133" s="22"/>
      <c r="GU133" s="22"/>
      <c r="GV133" s="22"/>
      <c r="GW133" s="22"/>
      <c r="GX133" s="22"/>
      <c r="GY133" s="22"/>
      <c r="GZ133" s="22"/>
      <c r="HA133" s="22"/>
      <c r="HB133" s="22"/>
      <c r="HC133" s="22"/>
      <c r="HD133" s="22"/>
      <c r="HE133" s="22"/>
      <c r="HF133" s="22"/>
      <c r="HG133" s="22"/>
      <c r="HH133" s="22"/>
      <c r="HI133" s="22"/>
      <c r="HJ133" s="22"/>
      <c r="HK133" s="22"/>
      <c r="HL133" s="22"/>
      <c r="HM133" s="22"/>
      <c r="HN133" s="22"/>
      <c r="HO133" s="22"/>
      <c r="HP133" s="22"/>
      <c r="HQ133" s="22"/>
      <c r="HR133" s="22"/>
      <c r="HS133" s="22"/>
      <c r="HT133" s="22"/>
      <c r="HU133" s="22"/>
      <c r="HV133" s="22"/>
      <c r="HW133" s="22"/>
      <c r="HX133" s="22"/>
      <c r="HY133" s="22"/>
      <c r="HZ133" s="22"/>
      <c r="IA133" s="22"/>
      <c r="IB133" s="22"/>
      <c r="IC133" s="22"/>
      <c r="ID133" s="22"/>
      <c r="IE133" s="22"/>
      <c r="IF133" s="22"/>
      <c r="IG133" s="22"/>
      <c r="IH133" s="22"/>
      <c r="II133" s="22"/>
      <c r="IJ133" s="22"/>
      <c r="IK133" s="22"/>
      <c r="IL133" s="22"/>
      <c r="IM133" s="22"/>
      <c r="IN133" s="22"/>
      <c r="IO133" s="22"/>
      <c r="IP133" s="22"/>
      <c r="IQ133" s="22"/>
      <c r="IR133" s="22"/>
      <c r="IS133" s="22"/>
      <c r="IT133" s="22"/>
      <c r="IU133" s="22"/>
      <c r="IV133" s="22"/>
      <c r="IW133" s="22"/>
      <c r="IX133" s="22"/>
      <c r="IY133" s="22"/>
      <c r="IZ133" s="22"/>
      <c r="JA133" s="22"/>
      <c r="JB133" s="22"/>
      <c r="JC133" s="22"/>
      <c r="JD133" s="22"/>
      <c r="JE133" s="22"/>
      <c r="JF133" s="22"/>
      <c r="JG133" s="22"/>
      <c r="JH133" s="22"/>
      <c r="JI133" s="22"/>
      <c r="JJ133" s="22"/>
      <c r="JK133" s="22"/>
      <c r="JL133" s="22"/>
      <c r="JM133" s="22"/>
      <c r="JN133" s="22"/>
      <c r="JO133" s="22"/>
      <c r="JP133" s="22"/>
      <c r="JQ133" s="22"/>
      <c r="JR133" s="22"/>
      <c r="JS133" s="22"/>
      <c r="JT133" s="22"/>
      <c r="JU133" s="22"/>
      <c r="JV133" s="22"/>
      <c r="JW133" s="22"/>
      <c r="JX133" s="22"/>
      <c r="JY133" s="22"/>
      <c r="JZ133" s="22"/>
      <c r="KA133" s="22"/>
      <c r="KB133" s="22"/>
      <c r="KC133" s="22"/>
      <c r="KD133" s="22"/>
      <c r="KE133" s="22"/>
      <c r="KF133" s="22"/>
      <c r="KG133" s="22"/>
      <c r="KH133" s="22"/>
      <c r="KI133" s="22"/>
      <c r="KJ133" s="22"/>
      <c r="KK133" s="22"/>
      <c r="KL133" s="22"/>
      <c r="KM133" s="22"/>
      <c r="KN133" s="22"/>
      <c r="KO133" s="22"/>
      <c r="KP133" s="22"/>
      <c r="KQ133" s="22"/>
      <c r="KR133" s="22"/>
      <c r="KS133" s="22"/>
      <c r="KT133" s="22"/>
      <c r="KU133" s="22"/>
      <c r="KV133" s="22"/>
      <c r="KW133" s="22"/>
      <c r="KX133" s="22"/>
      <c r="KY133" s="22"/>
      <c r="KZ133" s="22"/>
      <c r="LA133" s="22"/>
      <c r="LB133" s="22"/>
      <c r="LC133" s="22"/>
      <c r="LD133" s="22"/>
      <c r="LE133" s="22"/>
      <c r="LF133" s="22"/>
      <c r="LG133" s="22"/>
      <c r="LH133" s="22"/>
      <c r="LI133" s="22"/>
      <c r="LJ133" s="22"/>
      <c r="LK133" s="22"/>
      <c r="LL133" s="22"/>
      <c r="LM133" s="22"/>
      <c r="LN133" s="22"/>
      <c r="LO133" s="22"/>
      <c r="LP133" s="22"/>
      <c r="LQ133" s="22"/>
      <c r="LR133" s="22"/>
      <c r="LS133" s="22"/>
      <c r="LT133" s="22"/>
      <c r="LU133" s="22"/>
      <c r="LV133" s="22"/>
      <c r="LW133" s="22"/>
      <c r="LX133" s="22"/>
      <c r="LY133" s="22"/>
      <c r="LZ133" s="22"/>
      <c r="MA133" s="22"/>
      <c r="MB133" s="22"/>
      <c r="MC133" s="22"/>
      <c r="MD133" s="22"/>
      <c r="ME133" s="22"/>
      <c r="MF133" s="22"/>
      <c r="MG133" s="22"/>
      <c r="MH133" s="22"/>
      <c r="MI133" s="22"/>
      <c r="MJ133" s="22"/>
      <c r="MK133" s="22"/>
      <c r="ML133" s="22"/>
      <c r="MM133" s="22"/>
      <c r="MN133" s="22"/>
      <c r="MO133" s="22"/>
      <c r="MP133" s="22"/>
      <c r="MQ133" s="22"/>
      <c r="MR133" s="22"/>
      <c r="MS133" s="22"/>
      <c r="MT133" s="22"/>
      <c r="MU133" s="17" t="s">
        <v>2138</v>
      </c>
      <c r="MW133" s="17" t="s">
        <v>285</v>
      </c>
    </row>
    <row r="134" spans="1:362">
      <c r="A134" s="225" t="str">
        <f>Table1[[#This Row],[Name]]&amp;Table1[[#This Row],[1. Variable: Geographical area subject to climate change physical risk - acute and chronic events]]</f>
        <v>ICCREA Banca S.p.A. - Istituto Centrale del Credito CooperativoNord Italia</v>
      </c>
      <c r="B134" s="235" t="s">
        <v>100</v>
      </c>
      <c r="C134" s="227" t="s">
        <v>2360</v>
      </c>
      <c r="D134" s="238" t="s">
        <v>136</v>
      </c>
      <c r="E134" s="228">
        <v>45291</v>
      </c>
      <c r="F134" s="229" t="s">
        <v>157</v>
      </c>
      <c r="G134" s="229" t="s">
        <v>156</v>
      </c>
      <c r="H134" s="132" t="s">
        <v>2259</v>
      </c>
      <c r="I134" s="22">
        <v>1619</v>
      </c>
      <c r="J134" s="19">
        <v>325</v>
      </c>
      <c r="K134" s="19">
        <v>171</v>
      </c>
      <c r="L134" s="19">
        <v>177</v>
      </c>
      <c r="M134" s="19">
        <v>12</v>
      </c>
      <c r="N134" s="19">
        <v>7.04</v>
      </c>
      <c r="O134" s="19">
        <v>171</v>
      </c>
      <c r="P134" s="19">
        <v>463</v>
      </c>
      <c r="Q134" s="19">
        <v>52</v>
      </c>
      <c r="R134" s="19">
        <v>45</v>
      </c>
      <c r="S134" s="19">
        <v>10</v>
      </c>
      <c r="T134" s="19">
        <v>-15</v>
      </c>
      <c r="U134" s="19">
        <v>-2</v>
      </c>
      <c r="V134" s="19">
        <v>-9</v>
      </c>
      <c r="W134" s="19">
        <v>58</v>
      </c>
      <c r="X134" s="22">
        <v>11</v>
      </c>
      <c r="Y134" s="22">
        <v>4</v>
      </c>
      <c r="Z134" s="22">
        <v>1</v>
      </c>
      <c r="AA134" s="22">
        <v>1</v>
      </c>
      <c r="AB134" s="22">
        <v>3.92</v>
      </c>
      <c r="AC134" s="22">
        <v>11</v>
      </c>
      <c r="AD134" s="22">
        <v>3</v>
      </c>
      <c r="AE134" s="22">
        <v>2</v>
      </c>
      <c r="AF134" s="22">
        <v>3</v>
      </c>
      <c r="AG134" s="22">
        <v>1</v>
      </c>
      <c r="AH134" s="22">
        <v>-1</v>
      </c>
      <c r="AI134" s="22">
        <v>0</v>
      </c>
      <c r="AJ134" s="22">
        <v>-1</v>
      </c>
      <c r="AK134" s="22">
        <v>8144</v>
      </c>
      <c r="AL134" s="22">
        <v>1847</v>
      </c>
      <c r="AM134" s="22">
        <v>452</v>
      </c>
      <c r="AN134" s="22">
        <v>178</v>
      </c>
      <c r="AO134" s="22">
        <v>12</v>
      </c>
      <c r="AP134" s="22">
        <v>3.77</v>
      </c>
      <c r="AQ134" s="22">
        <v>1465</v>
      </c>
      <c r="AR134" s="22">
        <v>967</v>
      </c>
      <c r="AS134" s="22">
        <v>58</v>
      </c>
      <c r="AT134" s="22">
        <v>226</v>
      </c>
      <c r="AU134" s="22">
        <v>91</v>
      </c>
      <c r="AV134" s="22">
        <v>-85</v>
      </c>
      <c r="AW134" s="22">
        <v>-10</v>
      </c>
      <c r="AX134" s="134">
        <v>-67</v>
      </c>
      <c r="AY134" s="22">
        <v>687</v>
      </c>
      <c r="AZ134" s="22">
        <v>36</v>
      </c>
      <c r="BA134" s="22">
        <v>23</v>
      </c>
      <c r="BB134" s="22">
        <v>6</v>
      </c>
      <c r="BC134" s="22">
        <v>0</v>
      </c>
      <c r="BD134" s="22">
        <v>5.26</v>
      </c>
      <c r="BE134" s="22">
        <v>43</v>
      </c>
      <c r="BF134" s="22">
        <v>19</v>
      </c>
      <c r="BG134" s="22">
        <v>2</v>
      </c>
      <c r="BH134" s="22">
        <v>5</v>
      </c>
      <c r="BI134" s="22">
        <v>7</v>
      </c>
      <c r="BJ134" s="22">
        <v>-5</v>
      </c>
      <c r="BK134" s="22">
        <v>0</v>
      </c>
      <c r="BL134" s="22">
        <v>-5</v>
      </c>
      <c r="BM134" s="22">
        <v>380</v>
      </c>
      <c r="BN134" s="22">
        <v>60</v>
      </c>
      <c r="BO134" s="22">
        <v>56</v>
      </c>
      <c r="BP134" s="22">
        <v>30</v>
      </c>
      <c r="BQ134" s="22">
        <v>0</v>
      </c>
      <c r="BR134" s="22">
        <v>11.55</v>
      </c>
      <c r="BS134" s="22">
        <v>126</v>
      </c>
      <c r="BT134" s="22">
        <v>17</v>
      </c>
      <c r="BU134" s="22">
        <v>3</v>
      </c>
      <c r="BV134" s="22">
        <v>13</v>
      </c>
      <c r="BW134" s="22">
        <v>3</v>
      </c>
      <c r="BX134" s="22">
        <v>-3</v>
      </c>
      <c r="BY134" s="22">
        <v>-1</v>
      </c>
      <c r="BZ134" s="22">
        <v>-2</v>
      </c>
      <c r="CA134" s="22">
        <v>3074</v>
      </c>
      <c r="CB134" s="22">
        <v>484</v>
      </c>
      <c r="CC134" s="22">
        <v>175</v>
      </c>
      <c r="CD134" s="22">
        <v>98</v>
      </c>
      <c r="CE134" s="22">
        <v>20</v>
      </c>
      <c r="CF134" s="22">
        <v>5.09</v>
      </c>
      <c r="CG134" s="22">
        <v>509</v>
      </c>
      <c r="CH134" s="22">
        <v>221</v>
      </c>
      <c r="CI134" s="22">
        <v>46</v>
      </c>
      <c r="CJ134" s="22">
        <v>122</v>
      </c>
      <c r="CK134" s="22">
        <v>51</v>
      </c>
      <c r="CL134" s="22">
        <v>-58</v>
      </c>
      <c r="CM134" s="22">
        <v>-6</v>
      </c>
      <c r="CN134" s="22">
        <v>-46</v>
      </c>
      <c r="CO134" s="22">
        <v>4496</v>
      </c>
      <c r="CP134" s="22">
        <v>850</v>
      </c>
      <c r="CQ134" s="22">
        <v>257</v>
      </c>
      <c r="CR134" s="22">
        <v>89</v>
      </c>
      <c r="CS134" s="22">
        <v>16</v>
      </c>
      <c r="CT134" s="22">
        <v>3.9</v>
      </c>
      <c r="CU134" s="22">
        <v>752</v>
      </c>
      <c r="CV134" s="22">
        <v>389</v>
      </c>
      <c r="CW134" s="22">
        <v>71</v>
      </c>
      <c r="CX134" s="22">
        <v>79</v>
      </c>
      <c r="CY134" s="22">
        <v>67</v>
      </c>
      <c r="CZ134" s="22">
        <v>-60</v>
      </c>
      <c r="DA134" s="22">
        <v>-3</v>
      </c>
      <c r="DB134" s="22">
        <v>-54</v>
      </c>
      <c r="DC134" s="22">
        <v>763</v>
      </c>
      <c r="DD134" s="22">
        <v>162</v>
      </c>
      <c r="DE134" s="22">
        <v>63</v>
      </c>
      <c r="DF134" s="22">
        <v>36</v>
      </c>
      <c r="DG134" s="22">
        <v>2</v>
      </c>
      <c r="DH134" s="22">
        <v>5.14</v>
      </c>
      <c r="DI134" s="22">
        <v>139</v>
      </c>
      <c r="DJ134" s="22">
        <v>93</v>
      </c>
      <c r="DK134" s="22">
        <v>31</v>
      </c>
      <c r="DL134" s="22">
        <v>26</v>
      </c>
      <c r="DM134" s="22">
        <v>8</v>
      </c>
      <c r="DN134" s="22">
        <v>-11</v>
      </c>
      <c r="DO134" s="22">
        <v>-1</v>
      </c>
      <c r="DP134" s="22">
        <v>-8</v>
      </c>
      <c r="DQ134" s="22">
        <v>3713</v>
      </c>
      <c r="DR134" s="22">
        <v>319</v>
      </c>
      <c r="DS134" s="22">
        <v>431</v>
      </c>
      <c r="DT134" s="22">
        <v>254</v>
      </c>
      <c r="DU134" s="22">
        <v>18</v>
      </c>
      <c r="DV134" s="22">
        <v>7.47</v>
      </c>
      <c r="DW134" s="22">
        <v>659</v>
      </c>
      <c r="DX134" s="22">
        <v>293</v>
      </c>
      <c r="DY134" s="22">
        <v>70</v>
      </c>
      <c r="DZ134" s="22">
        <v>148</v>
      </c>
      <c r="EA134" s="22">
        <v>46</v>
      </c>
      <c r="EB134" s="22">
        <v>-53</v>
      </c>
      <c r="EC134" s="22">
        <v>-9</v>
      </c>
      <c r="ED134" s="22">
        <v>-38</v>
      </c>
      <c r="EE134" s="22">
        <v>19970</v>
      </c>
      <c r="EF134" s="22">
        <v>164</v>
      </c>
      <c r="EG134" s="22">
        <v>470</v>
      </c>
      <c r="EH134" s="22">
        <v>1691</v>
      </c>
      <c r="EI134" s="22">
        <v>1980</v>
      </c>
      <c r="EJ134" s="22">
        <v>18.489999999999998</v>
      </c>
      <c r="EK134" s="22">
        <v>1898</v>
      </c>
      <c r="EL134" s="22">
        <v>2099</v>
      </c>
      <c r="EM134" s="22">
        <v>308</v>
      </c>
      <c r="EN134" s="22">
        <v>184</v>
      </c>
      <c r="EO134" s="22">
        <v>75</v>
      </c>
      <c r="EP134" s="22">
        <v>-70</v>
      </c>
      <c r="EQ134" s="22">
        <v>-10</v>
      </c>
      <c r="ER134" s="22">
        <v>-51</v>
      </c>
      <c r="ES134" s="22">
        <v>5830</v>
      </c>
      <c r="ET134" s="22">
        <v>238</v>
      </c>
      <c r="EU134" s="22">
        <v>405</v>
      </c>
      <c r="EV134" s="22">
        <v>435</v>
      </c>
      <c r="EW134" s="22">
        <v>17</v>
      </c>
      <c r="EX134" s="22">
        <v>8.91</v>
      </c>
      <c r="EY134" s="22">
        <v>374</v>
      </c>
      <c r="EZ134" s="22">
        <v>527</v>
      </c>
      <c r="FA134" s="22">
        <v>194</v>
      </c>
      <c r="FB134" s="22">
        <v>136</v>
      </c>
      <c r="FC134" s="22">
        <v>55</v>
      </c>
      <c r="FD134" s="22">
        <v>-59</v>
      </c>
      <c r="FE134" s="22">
        <v>-11</v>
      </c>
      <c r="FF134" s="22">
        <v>-42</v>
      </c>
      <c r="FG134" s="22">
        <v>31</v>
      </c>
      <c r="FH134" s="22"/>
      <c r="FI134" s="22"/>
      <c r="FJ134" s="22"/>
      <c r="FK134" s="22"/>
      <c r="FL134" s="22"/>
      <c r="FM134" s="22"/>
      <c r="FN134" s="22"/>
      <c r="FO134" s="22"/>
      <c r="FP134" s="22"/>
      <c r="FQ134" s="22"/>
      <c r="FR134" s="22"/>
      <c r="FS134" s="22"/>
      <c r="FT134" s="22"/>
      <c r="FU134" s="22">
        <v>3969</v>
      </c>
      <c r="FV134" s="22">
        <v>561</v>
      </c>
      <c r="FW134" s="22">
        <v>325</v>
      </c>
      <c r="FX134" s="22">
        <v>327</v>
      </c>
      <c r="FY134" s="22">
        <v>23</v>
      </c>
      <c r="FZ134" s="22">
        <v>6.91</v>
      </c>
      <c r="GA134" s="22">
        <v>727</v>
      </c>
      <c r="GB134" s="22">
        <v>277</v>
      </c>
      <c r="GC134" s="22">
        <v>231</v>
      </c>
      <c r="GD134" s="22">
        <v>177</v>
      </c>
      <c r="GE134" s="22">
        <v>45</v>
      </c>
      <c r="GF134" s="22">
        <v>-45</v>
      </c>
      <c r="GG134" s="22">
        <v>-10</v>
      </c>
      <c r="GH134" s="22">
        <v>-32</v>
      </c>
      <c r="GI134" s="22"/>
      <c r="GJ134" s="22"/>
      <c r="GK134" s="22"/>
      <c r="GL134" s="22"/>
      <c r="GM134" s="22"/>
      <c r="GN134" s="22"/>
      <c r="GO134" s="22"/>
      <c r="GP134" s="22"/>
      <c r="GQ134" s="22"/>
      <c r="GR134" s="22"/>
      <c r="GS134" s="22"/>
      <c r="GT134" s="22"/>
      <c r="GU134" s="22"/>
      <c r="GV134" s="22"/>
      <c r="GW134" s="22"/>
      <c r="GX134" s="22"/>
      <c r="GY134" s="22"/>
      <c r="GZ134" s="22"/>
      <c r="HA134" s="22"/>
      <c r="HB134" s="22"/>
      <c r="HC134" s="22"/>
      <c r="HD134" s="22"/>
      <c r="HE134" s="22"/>
      <c r="HF134" s="22"/>
      <c r="HG134" s="22"/>
      <c r="HH134" s="22"/>
      <c r="HI134" s="22"/>
      <c r="HJ134" s="22"/>
      <c r="HK134" s="22"/>
      <c r="HL134" s="22"/>
      <c r="HM134" s="22"/>
      <c r="HN134" s="22"/>
      <c r="HO134" s="22"/>
      <c r="HP134" s="22"/>
      <c r="HQ134" s="22"/>
      <c r="HR134" s="22"/>
      <c r="HS134" s="22"/>
      <c r="HT134" s="22"/>
      <c r="HU134" s="22"/>
      <c r="HV134" s="22"/>
      <c r="HW134" s="22"/>
      <c r="HX134" s="22"/>
      <c r="HY134" s="22"/>
      <c r="HZ134" s="22"/>
      <c r="IA134" s="22"/>
      <c r="IB134" s="22"/>
      <c r="IC134" s="22"/>
      <c r="ID134" s="22"/>
      <c r="IE134" s="22"/>
      <c r="IF134" s="22"/>
      <c r="IG134" s="22"/>
      <c r="IH134" s="22"/>
      <c r="II134" s="22"/>
      <c r="IJ134" s="22"/>
      <c r="IK134" s="22"/>
      <c r="IL134" s="22"/>
      <c r="IM134" s="22"/>
      <c r="IN134" s="22"/>
      <c r="IO134" s="22"/>
      <c r="IP134" s="22"/>
      <c r="IQ134" s="22"/>
      <c r="IR134" s="22"/>
      <c r="IS134" s="22"/>
      <c r="IT134" s="22"/>
      <c r="IU134" s="22"/>
      <c r="IV134" s="22"/>
      <c r="IW134" s="22"/>
      <c r="IX134" s="22"/>
      <c r="IY134" s="22"/>
      <c r="IZ134" s="22"/>
      <c r="JA134" s="22"/>
      <c r="JB134" s="22"/>
      <c r="JC134" s="22"/>
      <c r="JD134" s="22"/>
      <c r="JE134" s="22"/>
      <c r="JF134" s="22"/>
      <c r="JG134" s="22"/>
      <c r="JH134" s="22"/>
      <c r="JI134" s="22"/>
      <c r="JJ134" s="22"/>
      <c r="JK134" s="22"/>
      <c r="JL134" s="22"/>
      <c r="JM134" s="22"/>
      <c r="JN134" s="22"/>
      <c r="JO134" s="22"/>
      <c r="JP134" s="22"/>
      <c r="JQ134" s="22"/>
      <c r="JR134" s="22"/>
      <c r="JS134" s="22"/>
      <c r="JT134" s="22"/>
      <c r="JU134" s="22"/>
      <c r="JV134" s="22"/>
      <c r="JW134" s="22"/>
      <c r="JX134" s="22"/>
      <c r="JY134" s="22"/>
      <c r="JZ134" s="22"/>
      <c r="KA134" s="22"/>
      <c r="KB134" s="22"/>
      <c r="KC134" s="22"/>
      <c r="KD134" s="22"/>
      <c r="KE134" s="22"/>
      <c r="KF134" s="22"/>
      <c r="KG134" s="22"/>
      <c r="KH134" s="22"/>
      <c r="KI134" s="22"/>
      <c r="KJ134" s="22"/>
      <c r="KK134" s="22"/>
      <c r="KL134" s="22"/>
      <c r="KM134" s="22"/>
      <c r="KN134" s="22"/>
      <c r="KO134" s="22"/>
      <c r="KP134" s="22"/>
      <c r="KQ134" s="22"/>
      <c r="KR134" s="22"/>
      <c r="KS134" s="22"/>
      <c r="KT134" s="22"/>
      <c r="KU134" s="22"/>
      <c r="KV134" s="22"/>
      <c r="KW134" s="22"/>
      <c r="KX134" s="22"/>
      <c r="KY134" s="22"/>
      <c r="KZ134" s="22"/>
      <c r="LA134" s="22"/>
      <c r="LB134" s="22"/>
      <c r="LC134" s="22"/>
      <c r="LD134" s="22"/>
      <c r="LE134" s="22"/>
      <c r="LF134" s="22"/>
      <c r="LG134" s="22"/>
      <c r="LH134" s="22"/>
      <c r="LI134" s="22"/>
      <c r="LJ134" s="22"/>
      <c r="LK134" s="22"/>
      <c r="LL134" s="22"/>
      <c r="LM134" s="22"/>
      <c r="LN134" s="22"/>
      <c r="LO134" s="22"/>
      <c r="LP134" s="22"/>
      <c r="LQ134" s="22"/>
      <c r="LR134" s="22"/>
      <c r="LS134" s="22"/>
      <c r="LT134" s="22"/>
      <c r="LU134" s="22"/>
      <c r="LV134" s="22"/>
      <c r="LW134" s="22"/>
      <c r="LX134" s="22"/>
      <c r="LY134" s="22"/>
      <c r="LZ134" s="22"/>
      <c r="MA134" s="22"/>
      <c r="MB134" s="22"/>
      <c r="MC134" s="22"/>
      <c r="MD134" s="22"/>
      <c r="ME134" s="22"/>
      <c r="MF134" s="22"/>
      <c r="MG134" s="22"/>
      <c r="MH134" s="22"/>
      <c r="MI134" s="22"/>
      <c r="MJ134" s="22"/>
      <c r="MK134" s="22"/>
      <c r="ML134" s="22"/>
      <c r="MM134" s="22"/>
      <c r="MN134" s="22"/>
      <c r="MO134" s="22"/>
      <c r="MP134" s="22"/>
      <c r="MQ134" s="22"/>
      <c r="MR134" s="22"/>
      <c r="MS134" s="22"/>
      <c r="MT134" s="22"/>
      <c r="MU134" s="17" t="s">
        <v>2138</v>
      </c>
      <c r="MW134" s="17" t="s">
        <v>285</v>
      </c>
    </row>
    <row r="135" spans="1:362">
      <c r="A135" s="225" t="str">
        <f>Table1[[#This Row],[Name]]&amp;Table1[[#This Row],[1. Variable: Geographical area subject to climate change physical risk - acute and chronic events]]</f>
        <v>ICCREA Banca S.p.A. - Istituto Centrale del Credito CooperativoCentro Italia</v>
      </c>
      <c r="B135" s="235" t="s">
        <v>100</v>
      </c>
      <c r="C135" s="227" t="s">
        <v>2360</v>
      </c>
      <c r="D135" s="238" t="s">
        <v>136</v>
      </c>
      <c r="E135" s="228">
        <v>45291</v>
      </c>
      <c r="F135" s="229" t="s">
        <v>157</v>
      </c>
      <c r="G135" s="229" t="s">
        <v>156</v>
      </c>
      <c r="H135" s="132" t="s">
        <v>2260</v>
      </c>
      <c r="I135" s="22">
        <v>589</v>
      </c>
      <c r="J135" s="19">
        <v>136</v>
      </c>
      <c r="K135" s="19">
        <v>101</v>
      </c>
      <c r="L135" s="19">
        <v>118</v>
      </c>
      <c r="M135" s="19">
        <v>20</v>
      </c>
      <c r="N135" s="19">
        <v>8.2899999999999991</v>
      </c>
      <c r="O135" s="19">
        <v>4</v>
      </c>
      <c r="P135" s="19">
        <v>366</v>
      </c>
      <c r="Q135" s="19">
        <v>6</v>
      </c>
      <c r="R135" s="19">
        <v>57</v>
      </c>
      <c r="S135" s="19">
        <v>14</v>
      </c>
      <c r="T135" s="19">
        <v>-17</v>
      </c>
      <c r="U135" s="19">
        <v>-4</v>
      </c>
      <c r="V135" s="19">
        <v>-11</v>
      </c>
      <c r="W135" s="19">
        <v>45</v>
      </c>
      <c r="X135" s="22">
        <v>8</v>
      </c>
      <c r="Y135" s="22">
        <v>2</v>
      </c>
      <c r="Z135" s="22">
        <v>0</v>
      </c>
      <c r="AA135" s="22">
        <v>0</v>
      </c>
      <c r="AB135" s="22">
        <v>2.38</v>
      </c>
      <c r="AC135" s="22">
        <v>2</v>
      </c>
      <c r="AD135" s="22">
        <v>7</v>
      </c>
      <c r="AE135" s="22">
        <v>0</v>
      </c>
      <c r="AF135" s="22">
        <v>1</v>
      </c>
      <c r="AG135" s="22">
        <v>0</v>
      </c>
      <c r="AH135" s="22">
        <v>0</v>
      </c>
      <c r="AI135" s="22">
        <v>0</v>
      </c>
      <c r="AJ135" s="22">
        <v>0</v>
      </c>
      <c r="AK135" s="22">
        <v>2602</v>
      </c>
      <c r="AL135" s="22">
        <v>473</v>
      </c>
      <c r="AM135" s="22">
        <v>211</v>
      </c>
      <c r="AN135" s="22">
        <v>59</v>
      </c>
      <c r="AO135" s="22">
        <v>8</v>
      </c>
      <c r="AP135" s="22">
        <v>4.28</v>
      </c>
      <c r="AQ135" s="22">
        <v>56</v>
      </c>
      <c r="AR135" s="22">
        <v>656</v>
      </c>
      <c r="AS135" s="22">
        <v>39</v>
      </c>
      <c r="AT135" s="22">
        <v>90</v>
      </c>
      <c r="AU135" s="22">
        <v>30</v>
      </c>
      <c r="AV135" s="22">
        <v>-26</v>
      </c>
      <c r="AW135" s="22">
        <v>-4</v>
      </c>
      <c r="AX135" s="134">
        <v>-20</v>
      </c>
      <c r="AY135" s="22">
        <v>119</v>
      </c>
      <c r="AZ135" s="22">
        <v>5</v>
      </c>
      <c r="BA135" s="22">
        <v>5</v>
      </c>
      <c r="BB135" s="22">
        <v>12</v>
      </c>
      <c r="BC135" s="22">
        <v>0</v>
      </c>
      <c r="BD135" s="22">
        <v>9.17</v>
      </c>
      <c r="BE135" s="22">
        <v>1</v>
      </c>
      <c r="BF135" s="22">
        <v>20</v>
      </c>
      <c r="BG135" s="22">
        <v>0</v>
      </c>
      <c r="BH135" s="22">
        <v>5</v>
      </c>
      <c r="BI135" s="22">
        <v>1</v>
      </c>
      <c r="BJ135" s="22">
        <v>-1</v>
      </c>
      <c r="BK135" s="22">
        <v>0</v>
      </c>
      <c r="BL135" s="22">
        <v>-1</v>
      </c>
      <c r="BM135" s="22">
        <v>154</v>
      </c>
      <c r="BN135" s="22">
        <v>20</v>
      </c>
      <c r="BO135" s="22">
        <v>12</v>
      </c>
      <c r="BP135" s="22">
        <v>4</v>
      </c>
      <c r="BQ135" s="22">
        <v>0</v>
      </c>
      <c r="BR135" s="22">
        <v>4.95</v>
      </c>
      <c r="BS135" s="22">
        <v>3</v>
      </c>
      <c r="BT135" s="22">
        <v>33</v>
      </c>
      <c r="BU135" s="22">
        <v>1</v>
      </c>
      <c r="BV135" s="22">
        <v>2</v>
      </c>
      <c r="BW135" s="22">
        <v>1</v>
      </c>
      <c r="BX135" s="22">
        <v>-1</v>
      </c>
      <c r="BY135" s="22">
        <v>0</v>
      </c>
      <c r="BZ135" s="22">
        <v>-1</v>
      </c>
      <c r="CA135" s="22">
        <v>1509</v>
      </c>
      <c r="CB135" s="22">
        <v>215</v>
      </c>
      <c r="CC135" s="22">
        <v>87</v>
      </c>
      <c r="CD135" s="22">
        <v>58</v>
      </c>
      <c r="CE135" s="22">
        <v>9</v>
      </c>
      <c r="CF135" s="22">
        <v>5.2</v>
      </c>
      <c r="CG135" s="22">
        <v>75</v>
      </c>
      <c r="CH135" s="22">
        <v>282</v>
      </c>
      <c r="CI135" s="22">
        <v>12</v>
      </c>
      <c r="CJ135" s="22">
        <v>65</v>
      </c>
      <c r="CK135" s="22">
        <v>33</v>
      </c>
      <c r="CL135" s="22">
        <v>-35</v>
      </c>
      <c r="CM135" s="22">
        <v>-6</v>
      </c>
      <c r="CN135" s="22">
        <v>-27</v>
      </c>
      <c r="CO135" s="22">
        <v>2131</v>
      </c>
      <c r="CP135" s="22">
        <v>320</v>
      </c>
      <c r="CQ135" s="22">
        <v>161</v>
      </c>
      <c r="CR135" s="22">
        <v>65</v>
      </c>
      <c r="CS135" s="22">
        <v>9</v>
      </c>
      <c r="CT135" s="22">
        <v>4.82</v>
      </c>
      <c r="CU135" s="22">
        <v>59</v>
      </c>
      <c r="CV135" s="22">
        <v>463</v>
      </c>
      <c r="CW135" s="22">
        <v>33</v>
      </c>
      <c r="CX135" s="22">
        <v>53</v>
      </c>
      <c r="CY135" s="22">
        <v>23</v>
      </c>
      <c r="CZ135" s="22">
        <v>-23</v>
      </c>
      <c r="DA135" s="22">
        <v>-2</v>
      </c>
      <c r="DB135" s="22">
        <v>-19</v>
      </c>
      <c r="DC135" s="22">
        <v>389</v>
      </c>
      <c r="DD135" s="22">
        <v>56</v>
      </c>
      <c r="DE135" s="22">
        <v>22</v>
      </c>
      <c r="DF135" s="22">
        <v>3</v>
      </c>
      <c r="DG135" s="22">
        <v>1</v>
      </c>
      <c r="DH135" s="22">
        <v>3.94</v>
      </c>
      <c r="DI135" s="22">
        <v>16</v>
      </c>
      <c r="DJ135" s="22">
        <v>64</v>
      </c>
      <c r="DK135" s="22">
        <v>1</v>
      </c>
      <c r="DL135" s="22">
        <v>20</v>
      </c>
      <c r="DM135" s="22">
        <v>3</v>
      </c>
      <c r="DN135" s="22">
        <v>-3</v>
      </c>
      <c r="DO135" s="22">
        <v>-1</v>
      </c>
      <c r="DP135" s="22">
        <v>-2</v>
      </c>
      <c r="DQ135" s="22">
        <v>1685</v>
      </c>
      <c r="DR135" s="22">
        <v>85</v>
      </c>
      <c r="DS135" s="22">
        <v>148</v>
      </c>
      <c r="DT135" s="22">
        <v>132</v>
      </c>
      <c r="DU135" s="22">
        <v>6</v>
      </c>
      <c r="DV135" s="22">
        <v>8.82</v>
      </c>
      <c r="DW135" s="22">
        <v>32</v>
      </c>
      <c r="DX135" s="22">
        <v>322</v>
      </c>
      <c r="DY135" s="22">
        <v>17</v>
      </c>
      <c r="DZ135" s="22">
        <v>48</v>
      </c>
      <c r="EA135" s="22">
        <v>28</v>
      </c>
      <c r="EB135" s="22">
        <v>-29</v>
      </c>
      <c r="EC135" s="22">
        <v>-4</v>
      </c>
      <c r="ED135" s="22">
        <v>-22</v>
      </c>
      <c r="EE135" s="22">
        <v>11253</v>
      </c>
      <c r="EF135" s="22">
        <v>98</v>
      </c>
      <c r="EG135" s="22">
        <v>285</v>
      </c>
      <c r="EH135" s="22">
        <v>923</v>
      </c>
      <c r="EI135" s="22">
        <v>817</v>
      </c>
      <c r="EJ135" s="22">
        <v>17.48</v>
      </c>
      <c r="EK135" s="22"/>
      <c r="EL135" s="22">
        <v>2050</v>
      </c>
      <c r="EM135" s="22">
        <v>73</v>
      </c>
      <c r="EN135" s="22">
        <v>150</v>
      </c>
      <c r="EO135" s="22">
        <v>55</v>
      </c>
      <c r="EP135" s="22">
        <v>-48</v>
      </c>
      <c r="EQ135" s="22">
        <v>-9</v>
      </c>
      <c r="ER135" s="22">
        <v>-35</v>
      </c>
      <c r="ES135" s="22">
        <v>3452</v>
      </c>
      <c r="ET135" s="22">
        <v>96</v>
      </c>
      <c r="EU135" s="22">
        <v>185</v>
      </c>
      <c r="EV135" s="22">
        <v>202</v>
      </c>
      <c r="EW135" s="22">
        <v>12</v>
      </c>
      <c r="EX135" s="22">
        <v>9.33</v>
      </c>
      <c r="EY135" s="22"/>
      <c r="EZ135" s="22">
        <v>464</v>
      </c>
      <c r="FA135" s="22">
        <v>31</v>
      </c>
      <c r="FB135" s="22">
        <v>70</v>
      </c>
      <c r="FC135" s="22">
        <v>36</v>
      </c>
      <c r="FD135" s="22">
        <v>-36</v>
      </c>
      <c r="FE135" s="22">
        <v>-6</v>
      </c>
      <c r="FF135" s="22">
        <v>-28</v>
      </c>
      <c r="FG135" s="22">
        <v>16</v>
      </c>
      <c r="FH135" s="22"/>
      <c r="FI135" s="22"/>
      <c r="FJ135" s="22"/>
      <c r="FK135" s="22"/>
      <c r="FL135" s="22"/>
      <c r="FM135" s="22"/>
      <c r="FN135" s="22"/>
      <c r="FO135" s="22"/>
      <c r="FP135" s="22"/>
      <c r="FQ135" s="22"/>
      <c r="FR135" s="22"/>
      <c r="FS135" s="22"/>
      <c r="FT135" s="22"/>
      <c r="FU135" s="22">
        <v>2368</v>
      </c>
      <c r="FV135" s="22">
        <v>190</v>
      </c>
      <c r="FW135" s="22">
        <v>149</v>
      </c>
      <c r="FX135" s="22">
        <v>137</v>
      </c>
      <c r="FY135" s="22">
        <v>5</v>
      </c>
      <c r="FZ135" s="22">
        <v>7.29</v>
      </c>
      <c r="GA135" s="22">
        <v>57</v>
      </c>
      <c r="GB135" s="22">
        <v>378</v>
      </c>
      <c r="GC135" s="22">
        <v>45</v>
      </c>
      <c r="GD135" s="22">
        <v>79</v>
      </c>
      <c r="GE135" s="22">
        <v>19</v>
      </c>
      <c r="GF135" s="22">
        <v>-19</v>
      </c>
      <c r="GG135" s="22">
        <v>-4</v>
      </c>
      <c r="GH135" s="22">
        <v>-13</v>
      </c>
      <c r="GI135" s="22"/>
      <c r="GJ135" s="22"/>
      <c r="GK135" s="22"/>
      <c r="GL135" s="22"/>
      <c r="GM135" s="22"/>
      <c r="GN135" s="22"/>
      <c r="GO135" s="22"/>
      <c r="GP135" s="22"/>
      <c r="GQ135" s="22"/>
      <c r="GR135" s="22"/>
      <c r="GS135" s="22"/>
      <c r="GT135" s="22"/>
      <c r="GU135" s="22"/>
      <c r="GV135" s="22"/>
      <c r="GW135" s="22"/>
      <c r="GX135" s="22"/>
      <c r="GY135" s="22"/>
      <c r="GZ135" s="22"/>
      <c r="HA135" s="22"/>
      <c r="HB135" s="22"/>
      <c r="HC135" s="22"/>
      <c r="HD135" s="22"/>
      <c r="HE135" s="22"/>
      <c r="HF135" s="22"/>
      <c r="HG135" s="22"/>
      <c r="HH135" s="22"/>
      <c r="HI135" s="22"/>
      <c r="HJ135" s="22"/>
      <c r="HK135" s="22"/>
      <c r="HL135" s="22"/>
      <c r="HM135" s="22"/>
      <c r="HN135" s="22"/>
      <c r="HO135" s="22"/>
      <c r="HP135" s="22"/>
      <c r="HQ135" s="22"/>
      <c r="HR135" s="22"/>
      <c r="HS135" s="22"/>
      <c r="HT135" s="22"/>
      <c r="HU135" s="22"/>
      <c r="HV135" s="22"/>
      <c r="HW135" s="22"/>
      <c r="HX135" s="22"/>
      <c r="HY135" s="22"/>
      <c r="HZ135" s="22"/>
      <c r="IA135" s="22"/>
      <c r="IB135" s="22"/>
      <c r="IC135" s="22"/>
      <c r="ID135" s="22"/>
      <c r="IE135" s="22"/>
      <c r="IF135" s="22"/>
      <c r="IG135" s="22"/>
      <c r="IH135" s="22"/>
      <c r="II135" s="22"/>
      <c r="IJ135" s="22"/>
      <c r="IK135" s="22"/>
      <c r="IL135" s="22"/>
      <c r="IM135" s="22"/>
      <c r="IN135" s="22"/>
      <c r="IO135" s="22"/>
      <c r="IP135" s="22"/>
      <c r="IQ135" s="22"/>
      <c r="IR135" s="22"/>
      <c r="IS135" s="22"/>
      <c r="IT135" s="22"/>
      <c r="IU135" s="22"/>
      <c r="IV135" s="22"/>
      <c r="IW135" s="22"/>
      <c r="IX135" s="22"/>
      <c r="IY135" s="22"/>
      <c r="IZ135" s="22"/>
      <c r="JA135" s="22"/>
      <c r="JB135" s="22"/>
      <c r="JC135" s="22"/>
      <c r="JD135" s="22"/>
      <c r="JE135" s="22"/>
      <c r="JF135" s="22"/>
      <c r="JG135" s="22"/>
      <c r="JH135" s="22"/>
      <c r="JI135" s="22"/>
      <c r="JJ135" s="22"/>
      <c r="JK135" s="22"/>
      <c r="JL135" s="22"/>
      <c r="JM135" s="22"/>
      <c r="JN135" s="22"/>
      <c r="JO135" s="22"/>
      <c r="JP135" s="22"/>
      <c r="JQ135" s="22"/>
      <c r="JR135" s="22"/>
      <c r="JS135" s="22"/>
      <c r="JT135" s="22"/>
      <c r="JU135" s="22"/>
      <c r="JV135" s="22"/>
      <c r="JW135" s="22"/>
      <c r="JX135" s="22"/>
      <c r="JY135" s="22"/>
      <c r="JZ135" s="22"/>
      <c r="KA135" s="22"/>
      <c r="KB135" s="22"/>
      <c r="KC135" s="22"/>
      <c r="KD135" s="22"/>
      <c r="KE135" s="22"/>
      <c r="KF135" s="22"/>
      <c r="KG135" s="22"/>
      <c r="KH135" s="22"/>
      <c r="KI135" s="22"/>
      <c r="KJ135" s="22"/>
      <c r="KK135" s="22"/>
      <c r="KL135" s="22"/>
      <c r="KM135" s="22"/>
      <c r="KN135" s="22"/>
      <c r="KO135" s="22"/>
      <c r="KP135" s="22"/>
      <c r="KQ135" s="22"/>
      <c r="KR135" s="22"/>
      <c r="KS135" s="22"/>
      <c r="KT135" s="22"/>
      <c r="KU135" s="22"/>
      <c r="KV135" s="22"/>
      <c r="KW135" s="22"/>
      <c r="KX135" s="22"/>
      <c r="KY135" s="22"/>
      <c r="KZ135" s="22"/>
      <c r="LA135" s="22"/>
      <c r="LB135" s="22"/>
      <c r="LC135" s="22"/>
      <c r="LD135" s="22"/>
      <c r="LE135" s="22"/>
      <c r="LF135" s="22"/>
      <c r="LG135" s="22"/>
      <c r="LH135" s="22"/>
      <c r="LI135" s="22"/>
      <c r="LJ135" s="22"/>
      <c r="LK135" s="22"/>
      <c r="LL135" s="22"/>
      <c r="LM135" s="22"/>
      <c r="LN135" s="22"/>
      <c r="LO135" s="22"/>
      <c r="LP135" s="22"/>
      <c r="LQ135" s="22"/>
      <c r="LR135" s="22"/>
      <c r="LS135" s="22"/>
      <c r="LT135" s="22"/>
      <c r="LU135" s="22"/>
      <c r="LV135" s="22"/>
      <c r="LW135" s="22"/>
      <c r="LX135" s="22"/>
      <c r="LY135" s="22"/>
      <c r="LZ135" s="22"/>
      <c r="MA135" s="22"/>
      <c r="MB135" s="22"/>
      <c r="MC135" s="22"/>
      <c r="MD135" s="22"/>
      <c r="ME135" s="22"/>
      <c r="MF135" s="22"/>
      <c r="MG135" s="22"/>
      <c r="MH135" s="22"/>
      <c r="MI135" s="22"/>
      <c r="MJ135" s="22"/>
      <c r="MK135" s="22"/>
      <c r="ML135" s="22"/>
      <c r="MM135" s="22"/>
      <c r="MN135" s="22"/>
      <c r="MO135" s="22"/>
      <c r="MP135" s="22"/>
      <c r="MQ135" s="22"/>
      <c r="MR135" s="22"/>
      <c r="MS135" s="22"/>
      <c r="MT135" s="22"/>
      <c r="MU135" s="17" t="s">
        <v>2138</v>
      </c>
      <c r="MW135" s="17" t="s">
        <v>285</v>
      </c>
    </row>
    <row r="136" spans="1:362">
      <c r="A136" s="225" t="str">
        <f>Table1[[#This Row],[Name]]&amp;Table1[[#This Row],[1. Variable: Geographical area subject to climate change physical risk - acute and chronic events]]</f>
        <v>ICCREA Banca S.p.A. - Istituto Centrale del Credito CooperativoSud Italia e Isole</v>
      </c>
      <c r="B136" s="235" t="s">
        <v>100</v>
      </c>
      <c r="C136" s="227" t="s">
        <v>2360</v>
      </c>
      <c r="D136" s="238" t="s">
        <v>136</v>
      </c>
      <c r="E136" s="228">
        <v>45291</v>
      </c>
      <c r="F136" s="229" t="s">
        <v>157</v>
      </c>
      <c r="G136" s="229" t="s">
        <v>156</v>
      </c>
      <c r="H136" s="132" t="s">
        <v>2261</v>
      </c>
      <c r="I136" s="22">
        <v>434</v>
      </c>
      <c r="J136" s="19">
        <v>154</v>
      </c>
      <c r="K136" s="19">
        <v>94</v>
      </c>
      <c r="L136" s="19">
        <v>78</v>
      </c>
      <c r="M136" s="19">
        <v>3</v>
      </c>
      <c r="N136" s="19">
        <v>6.39</v>
      </c>
      <c r="O136" s="19">
        <v>12</v>
      </c>
      <c r="P136" s="19">
        <v>301</v>
      </c>
      <c r="Q136" s="19">
        <v>15</v>
      </c>
      <c r="R136" s="19">
        <v>46</v>
      </c>
      <c r="S136" s="19">
        <v>12</v>
      </c>
      <c r="T136" s="19">
        <v>-13</v>
      </c>
      <c r="U136" s="19">
        <v>-2</v>
      </c>
      <c r="V136" s="19">
        <v>-9</v>
      </c>
      <c r="W136" s="19">
        <v>19</v>
      </c>
      <c r="X136" s="22">
        <v>3</v>
      </c>
      <c r="Y136" s="22">
        <v>3</v>
      </c>
      <c r="Z136" s="22">
        <v>1</v>
      </c>
      <c r="AA136" s="22">
        <v>0</v>
      </c>
      <c r="AB136" s="22">
        <v>4.7</v>
      </c>
      <c r="AC136" s="22">
        <v>1</v>
      </c>
      <c r="AD136" s="22">
        <v>6</v>
      </c>
      <c r="AE136" s="22">
        <v>0</v>
      </c>
      <c r="AF136" s="22">
        <v>1</v>
      </c>
      <c r="AG136" s="22">
        <v>1</v>
      </c>
      <c r="AH136" s="22">
        <v>-1</v>
      </c>
      <c r="AI136" s="22">
        <v>0</v>
      </c>
      <c r="AJ136" s="22">
        <v>-1</v>
      </c>
      <c r="AK136" s="22">
        <v>1277</v>
      </c>
      <c r="AL136" s="22">
        <v>236</v>
      </c>
      <c r="AM136" s="22">
        <v>121</v>
      </c>
      <c r="AN136" s="22">
        <v>56</v>
      </c>
      <c r="AO136" s="22">
        <v>3</v>
      </c>
      <c r="AP136" s="22">
        <v>5.0999999999999996</v>
      </c>
      <c r="AQ136" s="22">
        <v>95</v>
      </c>
      <c r="AR136" s="22">
        <v>290</v>
      </c>
      <c r="AS136" s="22">
        <v>30</v>
      </c>
      <c r="AT136" s="22">
        <v>60</v>
      </c>
      <c r="AU136" s="22">
        <v>22</v>
      </c>
      <c r="AV136" s="22">
        <v>-20</v>
      </c>
      <c r="AW136" s="22">
        <v>-2</v>
      </c>
      <c r="AX136" s="134">
        <v>-17</v>
      </c>
      <c r="AY136" s="22">
        <v>64</v>
      </c>
      <c r="AZ136" s="22">
        <v>16</v>
      </c>
      <c r="BA136" s="22">
        <v>9</v>
      </c>
      <c r="BB136" s="22">
        <v>17</v>
      </c>
      <c r="BC136" s="22">
        <v>0</v>
      </c>
      <c r="BD136" s="22">
        <v>8.36</v>
      </c>
      <c r="BE136" s="22">
        <v>4</v>
      </c>
      <c r="BF136" s="22">
        <v>38</v>
      </c>
      <c r="BG136" s="22">
        <v>0</v>
      </c>
      <c r="BH136" s="22">
        <v>8</v>
      </c>
      <c r="BI136" s="22">
        <v>2</v>
      </c>
      <c r="BJ136" s="22">
        <v>-3</v>
      </c>
      <c r="BK136" s="22">
        <v>-1</v>
      </c>
      <c r="BL136" s="22">
        <v>-1</v>
      </c>
      <c r="BM136" s="22">
        <v>95</v>
      </c>
      <c r="BN136" s="22">
        <v>26</v>
      </c>
      <c r="BO136" s="22">
        <v>16</v>
      </c>
      <c r="BP136" s="22">
        <v>1</v>
      </c>
      <c r="BQ136" s="22">
        <v>0</v>
      </c>
      <c r="BR136" s="22">
        <v>4.1500000000000004</v>
      </c>
      <c r="BS136" s="22">
        <v>21</v>
      </c>
      <c r="BT136" s="22">
        <v>23</v>
      </c>
      <c r="BU136" s="22">
        <v>0</v>
      </c>
      <c r="BV136" s="22">
        <v>6</v>
      </c>
      <c r="BW136" s="22">
        <v>0</v>
      </c>
      <c r="BX136" s="22">
        <v>-1</v>
      </c>
      <c r="BY136" s="22">
        <v>0</v>
      </c>
      <c r="BZ136" s="22">
        <v>0</v>
      </c>
      <c r="CA136" s="22">
        <v>879</v>
      </c>
      <c r="CB136" s="22">
        <v>150</v>
      </c>
      <c r="CC136" s="22">
        <v>71</v>
      </c>
      <c r="CD136" s="22">
        <v>36</v>
      </c>
      <c r="CE136" s="22">
        <v>5</v>
      </c>
      <c r="CF136" s="22">
        <v>5.2</v>
      </c>
      <c r="CG136" s="22">
        <v>76</v>
      </c>
      <c r="CH136" s="22">
        <v>176</v>
      </c>
      <c r="CI136" s="22">
        <v>9</v>
      </c>
      <c r="CJ136" s="22">
        <v>56</v>
      </c>
      <c r="CK136" s="22">
        <v>18</v>
      </c>
      <c r="CL136" s="22">
        <v>-18</v>
      </c>
      <c r="CM136" s="22">
        <v>-4</v>
      </c>
      <c r="CN136" s="22">
        <v>-13</v>
      </c>
      <c r="CO136" s="22">
        <v>1506</v>
      </c>
      <c r="CP136" s="22">
        <v>298</v>
      </c>
      <c r="CQ136" s="22">
        <v>151</v>
      </c>
      <c r="CR136" s="22">
        <v>83</v>
      </c>
      <c r="CS136" s="22">
        <v>8</v>
      </c>
      <c r="CT136" s="22">
        <v>5.33</v>
      </c>
      <c r="CU136" s="22">
        <v>104</v>
      </c>
      <c r="CV136" s="22">
        <v>414</v>
      </c>
      <c r="CW136" s="22">
        <v>22</v>
      </c>
      <c r="CX136" s="22">
        <v>83</v>
      </c>
      <c r="CY136" s="22">
        <v>27</v>
      </c>
      <c r="CZ136" s="22">
        <v>-24</v>
      </c>
      <c r="DA136" s="22">
        <v>-3</v>
      </c>
      <c r="DB136" s="22">
        <v>-18</v>
      </c>
      <c r="DC136" s="22">
        <v>254</v>
      </c>
      <c r="DD136" s="22">
        <v>39</v>
      </c>
      <c r="DE136" s="22">
        <v>22</v>
      </c>
      <c r="DF136" s="22">
        <v>4</v>
      </c>
      <c r="DG136" s="22">
        <v>0</v>
      </c>
      <c r="DH136" s="22">
        <v>4.32</v>
      </c>
      <c r="DI136" s="22">
        <v>14</v>
      </c>
      <c r="DJ136" s="22">
        <v>49</v>
      </c>
      <c r="DK136" s="22">
        <v>2</v>
      </c>
      <c r="DL136" s="22">
        <v>9</v>
      </c>
      <c r="DM136" s="22">
        <v>2</v>
      </c>
      <c r="DN136" s="22">
        <v>-2</v>
      </c>
      <c r="DO136" s="22">
        <v>0</v>
      </c>
      <c r="DP136" s="22">
        <v>-1</v>
      </c>
      <c r="DQ136" s="22">
        <v>342</v>
      </c>
      <c r="DR136" s="22">
        <v>22</v>
      </c>
      <c r="DS136" s="22">
        <v>42</v>
      </c>
      <c r="DT136" s="22">
        <v>39</v>
      </c>
      <c r="DU136" s="22">
        <v>3</v>
      </c>
      <c r="DV136" s="22">
        <v>9.1300000000000008</v>
      </c>
      <c r="DW136" s="22">
        <v>19</v>
      </c>
      <c r="DX136" s="22">
        <v>84</v>
      </c>
      <c r="DY136" s="22">
        <v>3</v>
      </c>
      <c r="DZ136" s="22">
        <v>25</v>
      </c>
      <c r="EA136" s="22">
        <v>9</v>
      </c>
      <c r="EB136" s="22">
        <v>-9</v>
      </c>
      <c r="EC136" s="22">
        <v>-2</v>
      </c>
      <c r="ED136" s="22">
        <v>-6</v>
      </c>
      <c r="EE136" s="22">
        <v>3556</v>
      </c>
      <c r="EF136" s="22">
        <v>68</v>
      </c>
      <c r="EG136" s="22">
        <v>191</v>
      </c>
      <c r="EH136" s="22">
        <v>558</v>
      </c>
      <c r="EI136" s="22">
        <v>320</v>
      </c>
      <c r="EJ136" s="22">
        <v>16.13</v>
      </c>
      <c r="EK136" s="22"/>
      <c r="EL136" s="22">
        <v>1138</v>
      </c>
      <c r="EM136" s="22"/>
      <c r="EN136" s="22">
        <v>96</v>
      </c>
      <c r="EO136" s="22">
        <v>42</v>
      </c>
      <c r="EP136" s="22">
        <v>-34</v>
      </c>
      <c r="EQ136" s="22">
        <v>-6</v>
      </c>
      <c r="ER136" s="22">
        <v>-25</v>
      </c>
      <c r="ES136" s="22">
        <v>997</v>
      </c>
      <c r="ET136" s="22">
        <v>50</v>
      </c>
      <c r="EU136" s="22">
        <v>93</v>
      </c>
      <c r="EV136" s="22">
        <v>142</v>
      </c>
      <c r="EW136" s="22">
        <v>5</v>
      </c>
      <c r="EX136" s="22">
        <v>9.94</v>
      </c>
      <c r="EY136" s="22"/>
      <c r="EZ136" s="22">
        <v>289</v>
      </c>
      <c r="FA136" s="22"/>
      <c r="FB136" s="22">
        <v>60</v>
      </c>
      <c r="FC136" s="22">
        <v>21</v>
      </c>
      <c r="FD136" s="22">
        <v>-22</v>
      </c>
      <c r="FE136" s="22">
        <v>-5</v>
      </c>
      <c r="FF136" s="22">
        <v>-15</v>
      </c>
      <c r="FG136" s="22">
        <v>13</v>
      </c>
      <c r="FH136" s="22"/>
      <c r="FI136" s="22"/>
      <c r="FJ136" s="22"/>
      <c r="FK136" s="22"/>
      <c r="FL136" s="22"/>
      <c r="FM136" s="22"/>
      <c r="FN136" s="22"/>
      <c r="FO136" s="22"/>
      <c r="FP136" s="22"/>
      <c r="FQ136" s="22"/>
      <c r="FR136" s="22"/>
      <c r="FS136" s="22"/>
      <c r="FT136" s="22"/>
      <c r="FU136" s="22">
        <v>1217</v>
      </c>
      <c r="FV136" s="22">
        <v>157</v>
      </c>
      <c r="FW136" s="22">
        <v>182</v>
      </c>
      <c r="FX136" s="22">
        <v>132</v>
      </c>
      <c r="FY136" s="22">
        <v>3</v>
      </c>
      <c r="FZ136" s="22">
        <v>7.47</v>
      </c>
      <c r="GA136" s="22">
        <v>83</v>
      </c>
      <c r="GB136" s="22">
        <v>377</v>
      </c>
      <c r="GC136" s="22">
        <v>13</v>
      </c>
      <c r="GD136" s="22">
        <v>112</v>
      </c>
      <c r="GE136" s="22">
        <v>38</v>
      </c>
      <c r="GF136" s="22">
        <v>-36</v>
      </c>
      <c r="GG136" s="22">
        <v>-7</v>
      </c>
      <c r="GH136" s="22">
        <v>-27</v>
      </c>
      <c r="GI136" s="22"/>
      <c r="GJ136" s="22"/>
      <c r="GK136" s="22"/>
      <c r="GL136" s="22"/>
      <c r="GM136" s="22"/>
      <c r="GN136" s="22"/>
      <c r="GO136" s="22"/>
      <c r="GP136" s="22"/>
      <c r="GQ136" s="22"/>
      <c r="GR136" s="22"/>
      <c r="GS136" s="22"/>
      <c r="GT136" s="22"/>
      <c r="GU136" s="22"/>
      <c r="GV136" s="22"/>
      <c r="GW136" s="22"/>
      <c r="GX136" s="22"/>
      <c r="GY136" s="22"/>
      <c r="GZ136" s="22"/>
      <c r="HA136" s="22"/>
      <c r="HB136" s="22"/>
      <c r="HC136" s="22"/>
      <c r="HD136" s="22"/>
      <c r="HE136" s="22"/>
      <c r="HF136" s="22"/>
      <c r="HG136" s="22"/>
      <c r="HH136" s="22"/>
      <c r="HI136" s="22"/>
      <c r="HJ136" s="22"/>
      <c r="HK136" s="22"/>
      <c r="HL136" s="22"/>
      <c r="HM136" s="22"/>
      <c r="HN136" s="22"/>
      <c r="HO136" s="22"/>
      <c r="HP136" s="22"/>
      <c r="HQ136" s="22"/>
      <c r="HR136" s="22"/>
      <c r="HS136" s="22"/>
      <c r="HT136" s="22"/>
      <c r="HU136" s="22"/>
      <c r="HV136" s="22"/>
      <c r="HW136" s="22"/>
      <c r="HX136" s="22"/>
      <c r="HY136" s="22"/>
      <c r="HZ136" s="22"/>
      <c r="IA136" s="22"/>
      <c r="IB136" s="22"/>
      <c r="IC136" s="22"/>
      <c r="ID136" s="22"/>
      <c r="IE136" s="22"/>
      <c r="IF136" s="22"/>
      <c r="IG136" s="22"/>
      <c r="IH136" s="22"/>
      <c r="II136" s="22"/>
      <c r="IJ136" s="22"/>
      <c r="IK136" s="22"/>
      <c r="IL136" s="22"/>
      <c r="IM136" s="22"/>
      <c r="IN136" s="22"/>
      <c r="IO136" s="22"/>
      <c r="IP136" s="22"/>
      <c r="IQ136" s="22"/>
      <c r="IR136" s="22"/>
      <c r="IS136" s="22"/>
      <c r="IT136" s="22"/>
      <c r="IU136" s="22"/>
      <c r="IV136" s="22"/>
      <c r="IW136" s="22"/>
      <c r="IX136" s="22"/>
      <c r="IY136" s="22"/>
      <c r="IZ136" s="22"/>
      <c r="JA136" s="22"/>
      <c r="JB136" s="22"/>
      <c r="JC136" s="22"/>
      <c r="JD136" s="22"/>
      <c r="JE136" s="22"/>
      <c r="JF136" s="22"/>
      <c r="JG136" s="22"/>
      <c r="JH136" s="22"/>
      <c r="JI136" s="22"/>
      <c r="JJ136" s="22"/>
      <c r="JK136" s="22"/>
      <c r="JL136" s="22"/>
      <c r="JM136" s="22"/>
      <c r="JN136" s="22"/>
      <c r="JO136" s="22"/>
      <c r="JP136" s="22"/>
      <c r="JQ136" s="22"/>
      <c r="JR136" s="22"/>
      <c r="JS136" s="22"/>
      <c r="JT136" s="22"/>
      <c r="JU136" s="22"/>
      <c r="JV136" s="22"/>
      <c r="JW136" s="22"/>
      <c r="JX136" s="22"/>
      <c r="JY136" s="22"/>
      <c r="JZ136" s="22"/>
      <c r="KA136" s="22"/>
      <c r="KB136" s="22"/>
      <c r="KC136" s="22"/>
      <c r="KD136" s="22"/>
      <c r="KE136" s="22"/>
      <c r="KF136" s="22"/>
      <c r="KG136" s="22"/>
      <c r="KH136" s="22"/>
      <c r="KI136" s="22"/>
      <c r="KJ136" s="22"/>
      <c r="KK136" s="22"/>
      <c r="KL136" s="22"/>
      <c r="KM136" s="22"/>
      <c r="KN136" s="22"/>
      <c r="KO136" s="22"/>
      <c r="KP136" s="22"/>
      <c r="KQ136" s="22"/>
      <c r="KR136" s="22"/>
      <c r="KS136" s="22"/>
      <c r="KT136" s="22"/>
      <c r="KU136" s="22"/>
      <c r="KV136" s="22"/>
      <c r="KW136" s="22"/>
      <c r="KX136" s="22"/>
      <c r="KY136" s="22"/>
      <c r="KZ136" s="22"/>
      <c r="LA136" s="22"/>
      <c r="LB136" s="22"/>
      <c r="LC136" s="22"/>
      <c r="LD136" s="22"/>
      <c r="LE136" s="22"/>
      <c r="LF136" s="22"/>
      <c r="LG136" s="22"/>
      <c r="LH136" s="22"/>
      <c r="LI136" s="22"/>
      <c r="LJ136" s="22"/>
      <c r="LK136" s="22"/>
      <c r="LL136" s="22"/>
      <c r="LM136" s="22"/>
      <c r="LN136" s="22"/>
      <c r="LO136" s="22"/>
      <c r="LP136" s="22"/>
      <c r="LQ136" s="22"/>
      <c r="LR136" s="22"/>
      <c r="LS136" s="22"/>
      <c r="LT136" s="22"/>
      <c r="LU136" s="22"/>
      <c r="LV136" s="22"/>
      <c r="LW136" s="22"/>
      <c r="LX136" s="22"/>
      <c r="LY136" s="22"/>
      <c r="LZ136" s="22"/>
      <c r="MA136" s="22"/>
      <c r="MB136" s="22"/>
      <c r="MC136" s="22"/>
      <c r="MD136" s="22"/>
      <c r="ME136" s="22"/>
      <c r="MF136" s="22"/>
      <c r="MG136" s="22"/>
      <c r="MH136" s="22"/>
      <c r="MI136" s="22"/>
      <c r="MJ136" s="22"/>
      <c r="MK136" s="22"/>
      <c r="ML136" s="22"/>
      <c r="MM136" s="22"/>
      <c r="MN136" s="22"/>
      <c r="MO136" s="22"/>
      <c r="MP136" s="22"/>
      <c r="MQ136" s="22"/>
      <c r="MR136" s="22"/>
      <c r="MS136" s="22"/>
      <c r="MT136" s="22"/>
      <c r="MU136" s="17" t="s">
        <v>2138</v>
      </c>
      <c r="MW136" s="17" t="s">
        <v>285</v>
      </c>
    </row>
    <row r="137" spans="1:362">
      <c r="A137" s="225" t="str">
        <f>Table1[[#This Row],[Name]]&amp;Table1[[#This Row],[1. Variable: Geographical area subject to climate change physical risk - acute and chronic events]]</f>
        <v>ING Groep N.V.Consolidated</v>
      </c>
      <c r="B137" s="235" t="s">
        <v>39</v>
      </c>
      <c r="C137" s="227" t="s">
        <v>40</v>
      </c>
      <c r="D137" s="238" t="s">
        <v>138</v>
      </c>
      <c r="E137" s="228">
        <v>45291</v>
      </c>
      <c r="F137" s="229" t="s">
        <v>157</v>
      </c>
      <c r="G137" s="229" t="s">
        <v>156</v>
      </c>
      <c r="H137" s="132" t="s">
        <v>2262</v>
      </c>
      <c r="I137" s="19">
        <v>3199</v>
      </c>
      <c r="J137" s="19">
        <v>194.50528869856501</v>
      </c>
      <c r="K137" s="19">
        <v>15.597741802409301</v>
      </c>
      <c r="L137" s="19">
        <v>8.7614313317398711</v>
      </c>
      <c r="M137" s="19">
        <v>0</v>
      </c>
      <c r="N137" s="19">
        <v>2.9949654088334001</v>
      </c>
      <c r="O137" s="19">
        <v>150.214174899754</v>
      </c>
      <c r="P137" s="19">
        <v>40.395558605142398</v>
      </c>
      <c r="Q137" s="19">
        <v>28.254728327818501</v>
      </c>
      <c r="R137" s="19">
        <v>21.333041445676301</v>
      </c>
      <c r="S137" s="19">
        <v>41.190228952296899</v>
      </c>
      <c r="T137" s="19">
        <v>-12.8251551240139</v>
      </c>
      <c r="U137" s="19">
        <v>-0.36703711948835799</v>
      </c>
      <c r="V137" s="19">
        <v>-11.9757788124236</v>
      </c>
      <c r="W137" s="19">
        <v>7455</v>
      </c>
      <c r="X137" s="22">
        <v>1354.71911813974</v>
      </c>
      <c r="Y137" s="22">
        <v>458.51631261533498</v>
      </c>
      <c r="Z137" s="22">
        <v>147.10965014178399</v>
      </c>
      <c r="AA137" s="22">
        <v>0</v>
      </c>
      <c r="AB137" s="22">
        <v>4.1059042260121803</v>
      </c>
      <c r="AC137" s="22">
        <v>1443.9735095378101</v>
      </c>
      <c r="AD137" s="22">
        <v>373.222665209024</v>
      </c>
      <c r="AE137" s="22">
        <v>143.14890615001599</v>
      </c>
      <c r="AF137" s="22">
        <v>358.67175682441501</v>
      </c>
      <c r="AG137" s="22">
        <v>83.671022409511295</v>
      </c>
      <c r="AH137" s="22">
        <v>-60.426768862140399</v>
      </c>
      <c r="AI137" s="22">
        <v>-22.7095490518102</v>
      </c>
      <c r="AJ137" s="22">
        <v>-36.005890321650497</v>
      </c>
      <c r="AK137" s="22">
        <v>47567</v>
      </c>
      <c r="AL137" s="22">
        <v>11521.343217220399</v>
      </c>
      <c r="AM137" s="22">
        <v>1645.9895324306599</v>
      </c>
      <c r="AN137" s="22">
        <v>587.66763670711805</v>
      </c>
      <c r="AO137" s="22">
        <v>17.396446766660599</v>
      </c>
      <c r="AP137" s="22">
        <v>2.6630446019237399</v>
      </c>
      <c r="AQ137" s="22">
        <v>9672.9133967272301</v>
      </c>
      <c r="AR137" s="22">
        <v>2414.5085121377901</v>
      </c>
      <c r="AS137" s="22">
        <v>1684.97492425985</v>
      </c>
      <c r="AT137" s="22">
        <v>1597.8523030890899</v>
      </c>
      <c r="AU137" s="22">
        <v>315.71060518358098</v>
      </c>
      <c r="AV137" s="22">
        <v>-223.38219657852599</v>
      </c>
      <c r="AW137" s="22">
        <v>-52.931213971933502</v>
      </c>
      <c r="AX137" s="134">
        <v>-149.96989030331</v>
      </c>
      <c r="AY137" s="22">
        <v>18241</v>
      </c>
      <c r="AZ137" s="22">
        <v>2913.1974417350898</v>
      </c>
      <c r="BA137" s="22">
        <v>1296.73233549662</v>
      </c>
      <c r="BB137" s="22">
        <v>1387.62977415368</v>
      </c>
      <c r="BC137" s="22">
        <v>155.56190998839801</v>
      </c>
      <c r="BD137" s="22">
        <v>6.8447072067119201</v>
      </c>
      <c r="BE137" s="22">
        <v>3995.9620664908098</v>
      </c>
      <c r="BF137" s="22">
        <v>1306.5060137560499</v>
      </c>
      <c r="BG137" s="22">
        <v>450.653381126932</v>
      </c>
      <c r="BH137" s="22">
        <v>554.10920465634501</v>
      </c>
      <c r="BI137" s="22">
        <v>126.635449159282</v>
      </c>
      <c r="BJ137" s="22">
        <v>-64.216519016885798</v>
      </c>
      <c r="BK137" s="22">
        <v>-6.3676708043635601</v>
      </c>
      <c r="BL137" s="22">
        <v>-53.609496197931612</v>
      </c>
      <c r="BM137" s="22">
        <v>2629</v>
      </c>
      <c r="BN137" s="22">
        <v>313.26769959916697</v>
      </c>
      <c r="BO137" s="22">
        <v>48.791923589305902</v>
      </c>
      <c r="BP137" s="22">
        <v>28.372580323056798</v>
      </c>
      <c r="BQ137" s="22">
        <v>0</v>
      </c>
      <c r="BR137" s="22">
        <v>3.53880633158564</v>
      </c>
      <c r="BS137" s="22">
        <v>285.15433000848202</v>
      </c>
      <c r="BT137" s="22">
        <v>89.662744987071392</v>
      </c>
      <c r="BU137" s="22">
        <v>15.615128515976201</v>
      </c>
      <c r="BV137" s="22">
        <v>32.3300818357244</v>
      </c>
      <c r="BW137" s="22">
        <v>13.204639413696199</v>
      </c>
      <c r="BX137" s="22">
        <v>-3.1775946461051499</v>
      </c>
      <c r="BY137" s="22">
        <v>-0.161582366664627</v>
      </c>
      <c r="BZ137" s="22">
        <v>-2.8358218079578901</v>
      </c>
      <c r="CA137" s="22">
        <v>9524</v>
      </c>
      <c r="CB137" s="22">
        <v>2804.0374500514499</v>
      </c>
      <c r="CC137" s="22">
        <v>590.96933456517399</v>
      </c>
      <c r="CD137" s="22">
        <v>623.90499808833999</v>
      </c>
      <c r="CE137" s="22">
        <v>4.6321342999999997</v>
      </c>
      <c r="CF137" s="22">
        <v>4.0706030130272701</v>
      </c>
      <c r="CG137" s="22">
        <v>3180.3797015004202</v>
      </c>
      <c r="CH137" s="22">
        <v>363.21148457688099</v>
      </c>
      <c r="CI137" s="22">
        <v>479.95273092766797</v>
      </c>
      <c r="CJ137" s="22">
        <v>690.55314289360092</v>
      </c>
      <c r="CK137" s="22">
        <v>132.39552243083801</v>
      </c>
      <c r="CL137" s="22">
        <v>-79.568558072040801</v>
      </c>
      <c r="CM137" s="22">
        <v>-9.267555839833161</v>
      </c>
      <c r="CN137" s="22">
        <v>-65.551637959196299</v>
      </c>
      <c r="CO137" s="22">
        <v>36260</v>
      </c>
      <c r="CP137" s="22">
        <v>7654.36781601037</v>
      </c>
      <c r="CQ137" s="22">
        <v>873.67588712693907</v>
      </c>
      <c r="CR137" s="22">
        <v>600.57267703704906</v>
      </c>
      <c r="CS137" s="22">
        <v>2.8124672703633999</v>
      </c>
      <c r="CT137" s="22">
        <v>2.4105192918809299</v>
      </c>
      <c r="CU137" s="22">
        <v>7317.94686806765</v>
      </c>
      <c r="CV137" s="22">
        <v>1596.3670706847599</v>
      </c>
      <c r="CW137" s="22">
        <v>217.11490869229701</v>
      </c>
      <c r="CX137" s="22">
        <v>1048.86251596385</v>
      </c>
      <c r="CY137" s="22">
        <v>323.80673946272901</v>
      </c>
      <c r="CZ137" s="22">
        <v>-208.73694007812301</v>
      </c>
      <c r="DA137" s="22">
        <v>-12.908436894485099</v>
      </c>
      <c r="DB137" s="22">
        <v>-186.62444611168999</v>
      </c>
      <c r="DC137" s="22">
        <v>25374</v>
      </c>
      <c r="DD137" s="22">
        <v>3934.1173254730102</v>
      </c>
      <c r="DE137" s="22">
        <v>1883.9049215093</v>
      </c>
      <c r="DF137" s="22">
        <v>881.30922038719905</v>
      </c>
      <c r="DG137" s="22">
        <v>0.10088378000000001</v>
      </c>
      <c r="DH137" s="22">
        <v>5.0320372112613097</v>
      </c>
      <c r="DI137" s="22">
        <v>5182.8990432805595</v>
      </c>
      <c r="DJ137" s="22">
        <v>1106.8695139660099</v>
      </c>
      <c r="DK137" s="22">
        <v>409.66379390295498</v>
      </c>
      <c r="DL137" s="22">
        <v>401.26378618417903</v>
      </c>
      <c r="DM137" s="22">
        <v>101.24072444045601</v>
      </c>
      <c r="DN137" s="22">
        <v>-35.943276595532097</v>
      </c>
      <c r="DO137" s="22">
        <v>-6.8578505967519199</v>
      </c>
      <c r="DP137" s="22">
        <v>-25.296586576505401</v>
      </c>
      <c r="DQ137" s="22"/>
      <c r="DR137" s="22"/>
      <c r="DS137" s="22"/>
      <c r="DT137" s="22"/>
      <c r="DU137" s="22"/>
      <c r="DV137" s="22"/>
      <c r="DW137" s="22"/>
      <c r="DX137" s="22"/>
      <c r="DY137" s="22"/>
      <c r="DZ137" s="22"/>
      <c r="EA137" s="22"/>
      <c r="EB137" s="22"/>
      <c r="EC137" s="22"/>
      <c r="ED137" s="22"/>
      <c r="EE137" s="22">
        <v>337434</v>
      </c>
      <c r="EF137" s="22">
        <v>198.623350757</v>
      </c>
      <c r="EG137" s="22">
        <v>293.142328287</v>
      </c>
      <c r="EH137" s="22">
        <v>1450.9748037899999</v>
      </c>
      <c r="EI137" s="22">
        <v>7784.6982310000003</v>
      </c>
      <c r="EJ137" s="22">
        <v>25.093458158899999</v>
      </c>
      <c r="EK137" s="22">
        <v>2822.3905852799999</v>
      </c>
      <c r="EL137" s="22">
        <v>2771.0967769250001</v>
      </c>
      <c r="EM137" s="22">
        <v>4133.9513516289999</v>
      </c>
      <c r="EN137" s="22">
        <v>622.77746470950001</v>
      </c>
      <c r="EO137" s="22">
        <v>96.291214308829993</v>
      </c>
      <c r="EP137" s="22">
        <v>-10.514562953967999</v>
      </c>
      <c r="EQ137" s="22">
        <v>-1.686278628006</v>
      </c>
      <c r="ER137" s="22">
        <v>-8.1568822171199997</v>
      </c>
      <c r="ES137" s="22">
        <v>75521</v>
      </c>
      <c r="ET137" s="22">
        <v>1147.1156160600001</v>
      </c>
      <c r="EU137" s="22">
        <v>140.3491827901</v>
      </c>
      <c r="EV137" s="22">
        <v>220.61240489900001</v>
      </c>
      <c r="EW137" s="22">
        <v>105.98480572746</v>
      </c>
      <c r="EX137" s="22">
        <v>5.6669092899000004</v>
      </c>
      <c r="EY137" s="22">
        <v>398.30035152599999</v>
      </c>
      <c r="EZ137" s="22">
        <v>616.26230536859998</v>
      </c>
      <c r="FA137" s="22">
        <v>599.49935258196001</v>
      </c>
      <c r="FB137" s="22">
        <v>452.34036622135</v>
      </c>
      <c r="FC137" s="22">
        <v>10.58794259882</v>
      </c>
      <c r="FD137" s="22">
        <v>-3.1121611359064998</v>
      </c>
      <c r="FE137" s="22">
        <v>-0.60131052199900004</v>
      </c>
      <c r="FF137" s="22">
        <v>-1.6766184861989999</v>
      </c>
      <c r="FG137" s="22">
        <v>3</v>
      </c>
      <c r="FH137" s="22">
        <v>0.220963218131461</v>
      </c>
      <c r="FI137" s="22">
        <v>0</v>
      </c>
      <c r="FJ137" s="22">
        <v>0</v>
      </c>
      <c r="FK137" s="22">
        <v>0</v>
      </c>
      <c r="FL137" s="22">
        <v>0</v>
      </c>
      <c r="FM137" s="22">
        <v>0.220963218131461</v>
      </c>
      <c r="FN137" s="22">
        <v>0</v>
      </c>
      <c r="FO137" s="22">
        <v>0</v>
      </c>
      <c r="FP137" s="22">
        <v>0</v>
      </c>
      <c r="FQ137" s="22">
        <v>0.220963218131461</v>
      </c>
      <c r="FR137" s="22">
        <v>0</v>
      </c>
      <c r="FS137" s="22">
        <v>0</v>
      </c>
      <c r="FT137" s="22">
        <v>0</v>
      </c>
      <c r="FU137" s="22"/>
      <c r="FV137" s="22"/>
      <c r="FW137" s="22"/>
      <c r="FX137" s="22"/>
      <c r="FY137" s="22"/>
      <c r="FZ137" s="22"/>
      <c r="GA137" s="22"/>
      <c r="GB137" s="22"/>
      <c r="GC137" s="22"/>
      <c r="GD137" s="22"/>
      <c r="GE137" s="22"/>
      <c r="GF137" s="22"/>
      <c r="GG137" s="22"/>
      <c r="GH137" s="22"/>
      <c r="GI137" s="22">
        <v>2136</v>
      </c>
      <c r="GJ137" s="22">
        <v>226.48132885140501</v>
      </c>
      <c r="GK137" s="22">
        <v>32.752761765608902</v>
      </c>
      <c r="GL137" s="22">
        <v>11.8563133913452</v>
      </c>
      <c r="GM137" s="22">
        <v>0</v>
      </c>
      <c r="GN137" s="22">
        <v>3.45802029410636</v>
      </c>
      <c r="GO137" s="22">
        <v>207.87471364645901</v>
      </c>
      <c r="GP137" s="22">
        <v>50.037890009596403</v>
      </c>
      <c r="GQ137" s="22">
        <v>13.1778003523031</v>
      </c>
      <c r="GR137" s="22">
        <v>68.928463107469696</v>
      </c>
      <c r="GS137" s="22">
        <v>40.732994427273198</v>
      </c>
      <c r="GT137" s="22">
        <v>-21.629017066308201</v>
      </c>
      <c r="GU137" s="22">
        <v>-3.2076984622159301</v>
      </c>
      <c r="GV137" s="22">
        <v>0</v>
      </c>
      <c r="GW137" s="22">
        <v>33971</v>
      </c>
      <c r="GX137" s="22">
        <v>2550.74305856612</v>
      </c>
      <c r="GY137" s="22">
        <v>446.403937728823</v>
      </c>
      <c r="GZ137" s="22">
        <v>104.757361140193</v>
      </c>
      <c r="HA137" s="22">
        <v>6.8645084328541586</v>
      </c>
      <c r="HB137" s="22">
        <v>3.0235836371945402</v>
      </c>
      <c r="HC137" s="22">
        <v>2434.8397794655498</v>
      </c>
      <c r="HD137" s="22">
        <v>544.68651816889405</v>
      </c>
      <c r="HE137" s="22">
        <v>129.24256823354699</v>
      </c>
      <c r="HF137" s="22">
        <v>321.48707790844202</v>
      </c>
      <c r="HG137" s="22">
        <v>107.82714036960201</v>
      </c>
      <c r="HH137" s="22">
        <v>-44.308762036446304</v>
      </c>
      <c r="HI137" s="22">
        <v>-4.0595654115584896</v>
      </c>
      <c r="HJ137" s="22">
        <v>-36.968465954959314</v>
      </c>
      <c r="HK137" s="22"/>
      <c r="HL137" s="22"/>
      <c r="HM137" s="22"/>
      <c r="HN137" s="22"/>
      <c r="HO137" s="22"/>
      <c r="HP137" s="22"/>
      <c r="HQ137" s="22"/>
      <c r="HR137" s="22"/>
      <c r="HS137" s="22"/>
      <c r="HT137" s="22"/>
      <c r="HU137" s="22"/>
      <c r="HV137" s="22"/>
      <c r="HW137" s="22"/>
      <c r="HX137" s="22"/>
      <c r="HY137" s="22">
        <v>6680</v>
      </c>
      <c r="HZ137" s="22">
        <v>1301.89971534084</v>
      </c>
      <c r="IA137" s="22">
        <v>496.06199797418799</v>
      </c>
      <c r="IB137" s="22">
        <v>566.68661556569691</v>
      </c>
      <c r="IC137" s="22">
        <v>9.0287773555140305</v>
      </c>
      <c r="ID137" s="22">
        <v>6.0500251873831203</v>
      </c>
      <c r="IE137" s="22">
        <v>2245.9997746907302</v>
      </c>
      <c r="IF137" s="22">
        <v>107.406237317741</v>
      </c>
      <c r="IG137" s="22">
        <v>20.271094227774299</v>
      </c>
      <c r="IH137" s="22">
        <v>311.539054738434</v>
      </c>
      <c r="II137" s="22">
        <v>60.035359408675397</v>
      </c>
      <c r="IJ137" s="22">
        <v>-43.6330551265238</v>
      </c>
      <c r="IK137" s="22">
        <v>-7.4881842734989297</v>
      </c>
      <c r="IL137" s="22">
        <v>-32.846529690502102</v>
      </c>
      <c r="IM137" s="22">
        <v>13007</v>
      </c>
      <c r="IN137" s="22">
        <v>2207.5422759922399</v>
      </c>
      <c r="IO137" s="22">
        <v>360.715212667716</v>
      </c>
      <c r="IP137" s="22">
        <v>90.797935265536992</v>
      </c>
      <c r="IQ137" s="22">
        <v>0.27528864858093499</v>
      </c>
      <c r="IR137" s="22">
        <v>3.0605750415906998</v>
      </c>
      <c r="IS137" s="22">
        <v>2172.9105266287702</v>
      </c>
      <c r="IT137" s="22">
        <v>342.753219223283</v>
      </c>
      <c r="IU137" s="22">
        <v>143.66696672201999</v>
      </c>
      <c r="IV137" s="22">
        <v>247.78650749514799</v>
      </c>
      <c r="IW137" s="22">
        <v>79.961074197264594</v>
      </c>
      <c r="IX137" s="22">
        <v>-39.634341521455703</v>
      </c>
      <c r="IY137" s="22">
        <v>-5.2938935314803404</v>
      </c>
      <c r="IZ137" s="22">
        <v>-32.500386678028804</v>
      </c>
      <c r="JA137" s="22"/>
      <c r="JB137" s="22"/>
      <c r="JC137" s="22"/>
      <c r="JD137" s="22"/>
      <c r="JE137" s="22"/>
      <c r="JF137" s="22"/>
      <c r="JG137" s="22"/>
      <c r="JH137" s="22"/>
      <c r="JI137" s="22"/>
      <c r="JJ137" s="22"/>
      <c r="JK137" s="22"/>
      <c r="JL137" s="22"/>
      <c r="JM137" s="22"/>
      <c r="JN137" s="22"/>
      <c r="JO137" s="22">
        <v>256</v>
      </c>
      <c r="JP137" s="22">
        <v>40.578657252133198</v>
      </c>
      <c r="JQ137" s="22">
        <v>16.513271934415101</v>
      </c>
      <c r="JR137" s="22">
        <v>10.1710679794301</v>
      </c>
      <c r="JS137" s="22">
        <v>0</v>
      </c>
      <c r="JT137" s="22">
        <v>4.8647103143817896</v>
      </c>
      <c r="JU137" s="22">
        <v>58.889345802486197</v>
      </c>
      <c r="JV137" s="22">
        <v>6.9286652082904103</v>
      </c>
      <c r="JW137" s="22">
        <v>1.44498615520175</v>
      </c>
      <c r="JX137" s="22">
        <v>15.2317588580215</v>
      </c>
      <c r="JY137" s="22">
        <v>1.5778145326378099</v>
      </c>
      <c r="JZ137" s="22">
        <v>-1.1750350165729899</v>
      </c>
      <c r="KA137" s="22">
        <v>-0.330802264107868</v>
      </c>
      <c r="KB137" s="22">
        <v>-0.699911151890377</v>
      </c>
      <c r="KC137" s="22">
        <v>3942</v>
      </c>
      <c r="KD137" s="22">
        <v>558.77739522922298</v>
      </c>
      <c r="KE137" s="22">
        <v>222.772782679925</v>
      </c>
      <c r="KF137" s="22">
        <v>188.11558952046599</v>
      </c>
      <c r="KG137" s="22">
        <v>13.725216124768799</v>
      </c>
      <c r="KH137" s="22">
        <v>6.2151026918064396</v>
      </c>
      <c r="KI137" s="22">
        <v>899.73511317826501</v>
      </c>
      <c r="KJ137" s="22">
        <v>66.571195879464796</v>
      </c>
      <c r="KK137" s="22">
        <v>17.084674496652902</v>
      </c>
      <c r="KL137" s="22">
        <v>169.02851092344901</v>
      </c>
      <c r="KM137" s="22">
        <v>27.307420163578701</v>
      </c>
      <c r="KN137" s="22">
        <v>-14.234066706905599</v>
      </c>
      <c r="KO137" s="22">
        <v>-5.6900671195737296</v>
      </c>
      <c r="KP137" s="22">
        <v>-7.5865422649039003</v>
      </c>
      <c r="KQ137" s="22">
        <v>641</v>
      </c>
      <c r="KR137" s="22">
        <v>72.026842707094602</v>
      </c>
      <c r="KS137" s="22">
        <v>14.991482038660999</v>
      </c>
      <c r="KT137" s="22">
        <v>5.4164266894513</v>
      </c>
      <c r="KU137" s="22">
        <v>2.8156809676660802E-2</v>
      </c>
      <c r="KV137" s="22">
        <v>3.7305685061450999</v>
      </c>
      <c r="KW137" s="22">
        <v>75.342880090320008</v>
      </c>
      <c r="KX137" s="22">
        <v>14.402414086383301</v>
      </c>
      <c r="KY137" s="22">
        <v>2.7176140681803602</v>
      </c>
      <c r="KZ137" s="22">
        <v>7.1355307077166099</v>
      </c>
      <c r="LA137" s="22">
        <v>1.36291281967078</v>
      </c>
      <c r="LB137" s="22">
        <v>-0.58953164834236005</v>
      </c>
      <c r="LC137" s="22">
        <v>-0.16273602180083899</v>
      </c>
      <c r="LD137" s="22">
        <v>-0.33157179322774799</v>
      </c>
      <c r="LE137" s="22">
        <v>610</v>
      </c>
      <c r="LF137" s="22">
        <v>70.953470074521306</v>
      </c>
      <c r="LG137" s="22">
        <v>14.537046221027</v>
      </c>
      <c r="LH137" s="22">
        <v>25.719478510888301</v>
      </c>
      <c r="LI137" s="22">
        <v>0.36169374999999998</v>
      </c>
      <c r="LJ137" s="22">
        <v>5.6561517602962699</v>
      </c>
      <c r="LK137" s="22">
        <v>100.150324382012</v>
      </c>
      <c r="LL137" s="22">
        <v>9.7732064060633999</v>
      </c>
      <c r="LM137" s="22">
        <v>1.6481577683609201</v>
      </c>
      <c r="LN137" s="22">
        <v>4.4331179565944803</v>
      </c>
      <c r="LO137" s="22">
        <v>0.82931512447744793</v>
      </c>
      <c r="LP137" s="22">
        <v>-0.79259613470924906</v>
      </c>
      <c r="LQ137" s="22">
        <v>-0.16193012406025101</v>
      </c>
      <c r="LR137" s="22">
        <v>-0.43354945243639598</v>
      </c>
      <c r="LS137" s="22"/>
      <c r="LT137" s="22"/>
      <c r="LU137" s="22"/>
      <c r="LV137" s="22"/>
      <c r="LW137" s="22"/>
      <c r="LX137" s="22"/>
      <c r="LY137" s="22"/>
      <c r="LZ137" s="22"/>
      <c r="MA137" s="22"/>
      <c r="MB137" s="22"/>
      <c r="MC137" s="22"/>
      <c r="MD137" s="22"/>
      <c r="ME137" s="22"/>
      <c r="MF137" s="22"/>
      <c r="MG137" s="22"/>
      <c r="MH137" s="22"/>
      <c r="MI137" s="22"/>
      <c r="MJ137" s="22"/>
      <c r="MK137" s="22"/>
      <c r="ML137" s="22"/>
      <c r="MM137" s="22"/>
      <c r="MN137" s="22"/>
      <c r="MO137" s="22"/>
      <c r="MP137" s="22"/>
      <c r="MQ137" s="22"/>
      <c r="MR137" s="22"/>
      <c r="MS137" s="22"/>
      <c r="MT137" s="22"/>
      <c r="MU137" s="17" t="s">
        <v>2152</v>
      </c>
      <c r="MV137" s="17" t="s">
        <v>2153</v>
      </c>
      <c r="MW137" s="17" t="s">
        <v>174</v>
      </c>
      <c r="MX137" s="17" t="s">
        <v>2328</v>
      </c>
    </row>
    <row r="138" spans="1:362">
      <c r="A138" s="225" t="str">
        <f>Table1[[#This Row],[Name]]&amp;Table1[[#This Row],[1. Variable: Geographical area subject to climate change physical risk - acute and chronic events]]</f>
        <v>ING Groep N.V.Belgium</v>
      </c>
      <c r="B138" s="235" t="s">
        <v>39</v>
      </c>
      <c r="C138" s="227" t="s">
        <v>40</v>
      </c>
      <c r="D138" s="238" t="s">
        <v>138</v>
      </c>
      <c r="E138" s="228">
        <v>45291</v>
      </c>
      <c r="F138" s="229" t="s">
        <v>157</v>
      </c>
      <c r="G138" s="229" t="s">
        <v>156</v>
      </c>
      <c r="H138" s="132" t="s">
        <v>1920</v>
      </c>
      <c r="I138" s="19">
        <v>392.358010629999</v>
      </c>
      <c r="J138" s="19">
        <v>12.835326143129899</v>
      </c>
      <c r="K138" s="19">
        <v>8.0092231305420896</v>
      </c>
      <c r="L138" s="19">
        <v>7.5761316875310802</v>
      </c>
      <c r="M138" s="19">
        <v>0</v>
      </c>
      <c r="N138" s="19">
        <v>3</v>
      </c>
      <c r="O138" s="19">
        <v>24.254824983586602</v>
      </c>
      <c r="P138" s="19">
        <v>0.51813314307604597</v>
      </c>
      <c r="Q138" s="19">
        <v>3.6477228345403701</v>
      </c>
      <c r="R138" s="19">
        <v>1.26795629502013</v>
      </c>
      <c r="S138" s="19">
        <v>6.2357620939261102E-2</v>
      </c>
      <c r="T138" s="19">
        <v>-0.105785523182091</v>
      </c>
      <c r="U138" s="19">
        <v>-4.1427341055344902E-2</v>
      </c>
      <c r="V138" s="19">
        <v>-1.27635798783433E-2</v>
      </c>
      <c r="W138" s="19">
        <v>104.88508303</v>
      </c>
      <c r="X138" s="22">
        <v>25.7703596723508</v>
      </c>
      <c r="Y138" s="22">
        <v>16.0134985575183</v>
      </c>
      <c r="Z138" s="22">
        <v>2.2198330799999999</v>
      </c>
      <c r="AA138" s="22">
        <v>0</v>
      </c>
      <c r="AB138" s="22">
        <v>3</v>
      </c>
      <c r="AC138" s="22">
        <v>39.6163265011104</v>
      </c>
      <c r="AD138" s="22">
        <v>3.6708362836872999</v>
      </c>
      <c r="AE138" s="22">
        <v>0.71652852507132703</v>
      </c>
      <c r="AF138" s="22">
        <v>1.3118279623634701</v>
      </c>
      <c r="AG138" s="22">
        <v>0.34853595390797898</v>
      </c>
      <c r="AH138" s="22">
        <v>-0.11002822101033199</v>
      </c>
      <c r="AI138" s="22">
        <v>-5.9381049280119594E-3</v>
      </c>
      <c r="AJ138" s="22">
        <v>-8.1539249999999994E-2</v>
      </c>
      <c r="AK138" s="22">
        <v>5386.9378005199014</v>
      </c>
      <c r="AL138" s="22">
        <v>1923.2482035579201</v>
      </c>
      <c r="AM138" s="22">
        <v>656.81120919898603</v>
      </c>
      <c r="AN138" s="22">
        <v>386.37176953795398</v>
      </c>
      <c r="AO138" s="22">
        <v>9.2939766390009009</v>
      </c>
      <c r="AP138" s="22">
        <v>3</v>
      </c>
      <c r="AQ138" s="22">
        <v>2319.6394229766802</v>
      </c>
      <c r="AR138" s="22">
        <v>194.414709082261</v>
      </c>
      <c r="AS138" s="22">
        <v>461.67102687492297</v>
      </c>
      <c r="AT138" s="22">
        <v>413.85036414553298</v>
      </c>
      <c r="AU138" s="22">
        <v>127.19284773323</v>
      </c>
      <c r="AV138" s="22">
        <v>-71.372527136958496</v>
      </c>
      <c r="AW138" s="22">
        <v>-5.5340072192485303</v>
      </c>
      <c r="AX138" s="134">
        <v>-63.392127817810703</v>
      </c>
      <c r="AY138" s="22">
        <v>328.85411950999998</v>
      </c>
      <c r="AZ138" s="22">
        <v>83.413614409064294</v>
      </c>
      <c r="BA138" s="22">
        <v>40.8400119867282</v>
      </c>
      <c r="BB138" s="22">
        <v>43.405909808046303</v>
      </c>
      <c r="BC138" s="22">
        <v>0</v>
      </c>
      <c r="BD138" s="22">
        <v>3</v>
      </c>
      <c r="BE138" s="22">
        <v>123.43178190687399</v>
      </c>
      <c r="BF138" s="22">
        <v>7.2300716548491506</v>
      </c>
      <c r="BG138" s="22">
        <v>36.997682642115599</v>
      </c>
      <c r="BH138" s="22">
        <v>7.3476175129300403</v>
      </c>
      <c r="BI138" s="22">
        <v>2.3619300299999999</v>
      </c>
      <c r="BJ138" s="22">
        <v>-1.3243395710533299</v>
      </c>
      <c r="BK138" s="22">
        <v>-3.1439274441741702E-2</v>
      </c>
      <c r="BL138" s="22">
        <v>-1.2397794600000001</v>
      </c>
      <c r="BM138" s="22">
        <v>281.60606306</v>
      </c>
      <c r="BN138" s="22">
        <v>5.6632125614737401</v>
      </c>
      <c r="BO138" s="22">
        <v>8.64446097604824</v>
      </c>
      <c r="BP138" s="22">
        <v>1.2293665499999999</v>
      </c>
      <c r="BQ138" s="22">
        <v>0</v>
      </c>
      <c r="BR138" s="22">
        <v>2</v>
      </c>
      <c r="BS138" s="22">
        <v>15.1759650503025</v>
      </c>
      <c r="BT138" s="22">
        <v>0.31799912530785801</v>
      </c>
      <c r="BU138" s="22">
        <v>4.3075911911572402E-2</v>
      </c>
      <c r="BV138" s="22">
        <v>0.11297726551203099</v>
      </c>
      <c r="BW138" s="22">
        <v>13.0236868013841</v>
      </c>
      <c r="BX138" s="22">
        <v>-2.6961243560161199</v>
      </c>
      <c r="BY138" s="22">
        <v>-7.6166746196287095E-5</v>
      </c>
      <c r="BZ138" s="22">
        <v>-2.6954187070070899</v>
      </c>
      <c r="CA138" s="22">
        <v>4110.08455700999</v>
      </c>
      <c r="CB138" s="22">
        <v>1903.92200498897</v>
      </c>
      <c r="CC138" s="22">
        <v>427.89340376435899</v>
      </c>
      <c r="CD138" s="22">
        <v>540.00710780834697</v>
      </c>
      <c r="CE138" s="22">
        <v>4.6321340099999997</v>
      </c>
      <c r="CF138" s="22">
        <v>3</v>
      </c>
      <c r="CG138" s="22">
        <v>2419.6369060775301</v>
      </c>
      <c r="CH138" s="22">
        <v>40.5795614437829</v>
      </c>
      <c r="CI138" s="22">
        <v>416.23818305035098</v>
      </c>
      <c r="CJ138" s="22">
        <v>375.87369634185501</v>
      </c>
      <c r="CK138" s="22">
        <v>111.839899353296</v>
      </c>
      <c r="CL138" s="22">
        <v>-62.818997223582301</v>
      </c>
      <c r="CM138" s="22">
        <v>-5.4217017768594902</v>
      </c>
      <c r="CN138" s="22">
        <v>-54.676293436848098</v>
      </c>
      <c r="CO138" s="22">
        <v>5276.5109182199003</v>
      </c>
      <c r="CP138" s="22">
        <v>2441.5232187330998</v>
      </c>
      <c r="CQ138" s="22">
        <v>609.08453887058704</v>
      </c>
      <c r="CR138" s="22">
        <v>581.32293011555305</v>
      </c>
      <c r="CS138" s="22">
        <v>1.0143270427441899</v>
      </c>
      <c r="CT138" s="22">
        <v>2</v>
      </c>
      <c r="CU138" s="22">
        <v>3574.9249518386</v>
      </c>
      <c r="CV138" s="22">
        <v>48.008039224600999</v>
      </c>
      <c r="CW138" s="22">
        <v>10.012023698758099</v>
      </c>
      <c r="CX138" s="22">
        <v>449.233020389714</v>
      </c>
      <c r="CY138" s="22">
        <v>182.85849771455599</v>
      </c>
      <c r="CZ138" s="22">
        <v>-118.818481934273</v>
      </c>
      <c r="DA138" s="22">
        <v>-6.96457438551134</v>
      </c>
      <c r="DB138" s="22">
        <v>-108.299208516227</v>
      </c>
      <c r="DC138" s="22">
        <v>1832.6659930200101</v>
      </c>
      <c r="DD138" s="22">
        <v>718.48266222810105</v>
      </c>
      <c r="DE138" s="22">
        <v>198.98468613595</v>
      </c>
      <c r="DF138" s="22">
        <v>154.987192567476</v>
      </c>
      <c r="DG138" s="22">
        <v>0.10088378000000001</v>
      </c>
      <c r="DH138" s="22">
        <v>2</v>
      </c>
      <c r="DI138" s="22">
        <v>889.8958207810939</v>
      </c>
      <c r="DJ138" s="22">
        <v>57.639500367840903</v>
      </c>
      <c r="DK138" s="22">
        <v>125.020103562592</v>
      </c>
      <c r="DL138" s="22">
        <v>93.659931781026302</v>
      </c>
      <c r="DM138" s="22">
        <v>22.376632334234699</v>
      </c>
      <c r="DN138" s="22">
        <v>-9.1447881061339693</v>
      </c>
      <c r="DO138" s="22">
        <v>-1.7648140879824299</v>
      </c>
      <c r="DP138" s="22">
        <v>-6.6734122629146899</v>
      </c>
      <c r="DQ138" s="22"/>
      <c r="DR138" s="22"/>
      <c r="DS138" s="22"/>
      <c r="DT138" s="22"/>
      <c r="DU138" s="22"/>
      <c r="DV138" s="22"/>
      <c r="DW138" s="22"/>
      <c r="DX138" s="22"/>
      <c r="DY138" s="22"/>
      <c r="DZ138" s="22"/>
      <c r="EA138" s="22"/>
      <c r="EB138" s="22"/>
      <c r="EC138" s="22"/>
      <c r="ED138" s="22"/>
      <c r="EE138" s="22">
        <v>43973.810766713301</v>
      </c>
      <c r="EF138" s="22">
        <v>81.938488434422496</v>
      </c>
      <c r="EG138" s="22">
        <v>109.134247162875</v>
      </c>
      <c r="EH138" s="22">
        <v>297.56353257243501</v>
      </c>
      <c r="EI138" s="22">
        <v>115.254155509086</v>
      </c>
      <c r="EJ138" s="22">
        <v>0.83112984881232099</v>
      </c>
      <c r="EK138" s="22">
        <v>518.78098533090599</v>
      </c>
      <c r="EL138" s="22">
        <v>78.874104642841203</v>
      </c>
      <c r="EM138" s="22">
        <v>6.2353337050726303</v>
      </c>
      <c r="EN138" s="22">
        <v>73.278949838983991</v>
      </c>
      <c r="EO138" s="22">
        <v>22.2035627653845</v>
      </c>
      <c r="EP138" s="22">
        <v>-3.1204752805183</v>
      </c>
      <c r="EQ138" s="22">
        <v>-0.57437990566751806</v>
      </c>
      <c r="ER138" s="22">
        <v>-2.35353798980664</v>
      </c>
      <c r="ES138" s="22">
        <v>18664.903675237802</v>
      </c>
      <c r="ET138" s="22">
        <v>106.88685464631</v>
      </c>
      <c r="EU138" s="22">
        <v>63.524082573003803</v>
      </c>
      <c r="EV138" s="22">
        <v>79.700233755511704</v>
      </c>
      <c r="EW138" s="22">
        <v>5.3851330400542814</v>
      </c>
      <c r="EX138" s="22">
        <v>1.14728713094687</v>
      </c>
      <c r="EY138" s="22">
        <v>224.07585573722201</v>
      </c>
      <c r="EZ138" s="22">
        <v>29.2276883848238</v>
      </c>
      <c r="FA138" s="22">
        <v>2.1927598928347298</v>
      </c>
      <c r="FB138" s="22">
        <v>14.159700754886799</v>
      </c>
      <c r="FC138" s="22">
        <v>4.8988714369693298</v>
      </c>
      <c r="FD138" s="22">
        <v>-1.66823823193272</v>
      </c>
      <c r="FE138" s="22">
        <v>-0.31581411260111097</v>
      </c>
      <c r="FF138" s="22">
        <v>-0.670394173825971</v>
      </c>
      <c r="FG138" s="22"/>
      <c r="FH138" s="22"/>
      <c r="FI138" s="22"/>
      <c r="FJ138" s="22"/>
      <c r="FK138" s="22"/>
      <c r="FL138" s="22"/>
      <c r="FM138" s="22"/>
      <c r="FN138" s="22"/>
      <c r="FO138" s="22"/>
      <c r="FP138" s="22"/>
      <c r="FQ138" s="22"/>
      <c r="FR138" s="22"/>
      <c r="FS138" s="22"/>
      <c r="FT138" s="22"/>
      <c r="FU138" s="22"/>
      <c r="FV138" s="22"/>
      <c r="FW138" s="22"/>
      <c r="FX138" s="22"/>
      <c r="FY138" s="22"/>
      <c r="FZ138" s="22"/>
      <c r="GA138" s="22"/>
      <c r="GB138" s="22"/>
      <c r="GC138" s="22"/>
      <c r="GD138" s="22"/>
      <c r="GE138" s="22"/>
      <c r="GF138" s="22"/>
      <c r="GG138" s="22"/>
      <c r="GH138" s="22"/>
      <c r="GI138" s="22">
        <v>359.50036860000102</v>
      </c>
      <c r="GJ138" s="22">
        <v>13.5861040512545</v>
      </c>
      <c r="GK138" s="22">
        <v>12.0640771792393</v>
      </c>
      <c r="GL138" s="22">
        <v>11.477828577194</v>
      </c>
      <c r="GM138" s="22">
        <v>0</v>
      </c>
      <c r="GN138" s="22">
        <v>3</v>
      </c>
      <c r="GO138" s="22">
        <v>31.843481819623399</v>
      </c>
      <c r="GP138" s="22">
        <v>0.95935748207090599</v>
      </c>
      <c r="GQ138" s="22">
        <v>4.32517050599348</v>
      </c>
      <c r="GR138" s="22">
        <v>0.76955352680783995</v>
      </c>
      <c r="GS138" s="22">
        <v>6.7646231351682493</v>
      </c>
      <c r="GT138" s="22">
        <v>-2.5088896277957899</v>
      </c>
      <c r="GU138" s="22">
        <v>-3.8381616815797402E-2</v>
      </c>
      <c r="GV138" s="22">
        <v>-2.4370383229975201</v>
      </c>
      <c r="GW138" s="22">
        <v>907.31371278999904</v>
      </c>
      <c r="GX138" s="22">
        <v>214.328232124636</v>
      </c>
      <c r="GY138" s="22">
        <v>22.839009939901</v>
      </c>
      <c r="GZ138" s="22">
        <v>13.3208300317203</v>
      </c>
      <c r="HA138" s="22">
        <v>0.191507709874329</v>
      </c>
      <c r="HB138" s="22">
        <v>2</v>
      </c>
      <c r="HC138" s="22">
        <v>237.810141614792</v>
      </c>
      <c r="HD138" s="22">
        <v>10.5773496663048</v>
      </c>
      <c r="HE138" s="22">
        <v>2.29208852503479</v>
      </c>
      <c r="HF138" s="22">
        <v>11.678514863968401</v>
      </c>
      <c r="HG138" s="22">
        <v>12.595475174271099</v>
      </c>
      <c r="HH138" s="22">
        <v>-6.4524184718434903</v>
      </c>
      <c r="HI138" s="22">
        <v>-0.19740773258960601</v>
      </c>
      <c r="HJ138" s="22">
        <v>-6.0410652121962896</v>
      </c>
      <c r="HK138" s="22"/>
      <c r="HL138" s="22"/>
      <c r="HM138" s="22"/>
      <c r="HN138" s="22"/>
      <c r="HO138" s="22"/>
      <c r="HP138" s="22"/>
      <c r="HQ138" s="22"/>
      <c r="HR138" s="22"/>
      <c r="HS138" s="22"/>
      <c r="HT138" s="22"/>
      <c r="HU138" s="22"/>
      <c r="HV138" s="22"/>
      <c r="HW138" s="22"/>
      <c r="HX138" s="22"/>
      <c r="HY138" s="22">
        <v>3419.0088813799398</v>
      </c>
      <c r="HZ138" s="22">
        <v>762.39997896106604</v>
      </c>
      <c r="IA138" s="22">
        <v>470.50265697616197</v>
      </c>
      <c r="IB138" s="22">
        <v>547.399108785061</v>
      </c>
      <c r="IC138" s="22">
        <v>8.9349981644342389</v>
      </c>
      <c r="ID138" s="22">
        <v>3</v>
      </c>
      <c r="IE138" s="22">
        <v>1769.0467478993801</v>
      </c>
      <c r="IF138" s="22">
        <v>16.907705119290199</v>
      </c>
      <c r="IG138" s="22">
        <v>3.2822898680546402</v>
      </c>
      <c r="IH138" s="22">
        <v>157.31385549583101</v>
      </c>
      <c r="II138" s="22">
        <v>55.471433542232496</v>
      </c>
      <c r="IJ138" s="22">
        <v>-35.300303247384512</v>
      </c>
      <c r="IK138" s="22">
        <v>-3.6961330884675898</v>
      </c>
      <c r="IL138" s="22">
        <v>-30.102829784702099</v>
      </c>
      <c r="IM138" s="22">
        <v>1615.3033145100201</v>
      </c>
      <c r="IN138" s="22">
        <v>285.40459957560302</v>
      </c>
      <c r="IO138" s="22">
        <v>65.074398633772404</v>
      </c>
      <c r="IP138" s="22">
        <v>68.213482847148299</v>
      </c>
      <c r="IQ138" s="22">
        <v>0.27136209350232399</v>
      </c>
      <c r="IR138" s="22">
        <v>2</v>
      </c>
      <c r="IS138" s="22">
        <v>359.688932866735</v>
      </c>
      <c r="IT138" s="22">
        <v>10.962462765034999</v>
      </c>
      <c r="IU138" s="22">
        <v>48.312447518257201</v>
      </c>
      <c r="IV138" s="22">
        <v>51.814772576589199</v>
      </c>
      <c r="IW138" s="22">
        <v>41.776734867924297</v>
      </c>
      <c r="IX138" s="22">
        <v>-13.7064496058751</v>
      </c>
      <c r="IY138" s="22">
        <v>-0.72289057171635795</v>
      </c>
      <c r="IZ138" s="22">
        <v>-12.4356752713263</v>
      </c>
      <c r="JA138" s="22"/>
      <c r="JB138" s="22"/>
      <c r="JC138" s="22"/>
      <c r="JD138" s="22"/>
      <c r="JE138" s="22"/>
      <c r="JF138" s="22"/>
      <c r="JG138" s="22"/>
      <c r="JH138" s="22"/>
      <c r="JI138" s="22"/>
      <c r="JJ138" s="22"/>
      <c r="JK138" s="22"/>
      <c r="JL138" s="22"/>
      <c r="JM138" s="22"/>
      <c r="JN138" s="22"/>
      <c r="JO138" s="22">
        <v>35.35311188</v>
      </c>
      <c r="JP138" s="22">
        <v>9.0264263921145993</v>
      </c>
      <c r="JQ138" s="22">
        <v>8.2505005135440701</v>
      </c>
      <c r="JR138" s="22">
        <v>10.1710679794301</v>
      </c>
      <c r="JS138" s="22">
        <v>0</v>
      </c>
      <c r="JT138" s="22">
        <v>2</v>
      </c>
      <c r="JU138" s="22">
        <v>27.432329376982299</v>
      </c>
      <c r="JV138" s="22">
        <v>6.1712607692307403E-3</v>
      </c>
      <c r="JW138" s="22">
        <v>9.4942473372780414E-3</v>
      </c>
      <c r="JX138" s="22">
        <v>4.1588690867019604</v>
      </c>
      <c r="JY138" s="22">
        <v>1.13757888</v>
      </c>
      <c r="JZ138" s="22">
        <v>-0.39446715287710998</v>
      </c>
      <c r="KA138" s="22">
        <v>-9.1006304291747109E-2</v>
      </c>
      <c r="KB138" s="22">
        <v>-0.27543711999999998</v>
      </c>
      <c r="KC138" s="22">
        <v>733.40976544999899</v>
      </c>
      <c r="KD138" s="22">
        <v>115.200790207626</v>
      </c>
      <c r="KE138" s="22">
        <v>122.55650961628299</v>
      </c>
      <c r="KF138" s="22">
        <v>156.76574662571801</v>
      </c>
      <c r="KG138" s="22">
        <v>10.440827878129801</v>
      </c>
      <c r="KH138" s="22">
        <v>3</v>
      </c>
      <c r="KI138" s="22">
        <v>402.34864600265098</v>
      </c>
      <c r="KJ138" s="22">
        <v>1.9143856234437699</v>
      </c>
      <c r="KK138" s="22">
        <v>0.70084270166135099</v>
      </c>
      <c r="KL138" s="22">
        <v>42.085141550521897</v>
      </c>
      <c r="KM138" s="22">
        <v>3.8924154933994899</v>
      </c>
      <c r="KN138" s="22">
        <v>-3.38084993301577</v>
      </c>
      <c r="KO138" s="22">
        <v>-0.83385972514090601</v>
      </c>
      <c r="KP138" s="22">
        <v>-2.3050933946648899</v>
      </c>
      <c r="KQ138" s="22">
        <v>224.39733383000001</v>
      </c>
      <c r="KR138" s="22">
        <v>21.006543198444099</v>
      </c>
      <c r="KS138" s="22">
        <v>5.2102593834665898</v>
      </c>
      <c r="KT138" s="22">
        <v>5.3690438582441704</v>
      </c>
      <c r="KU138" s="22">
        <v>2.8156809676660802E-2</v>
      </c>
      <c r="KV138" s="22">
        <v>2</v>
      </c>
      <c r="KW138" s="22">
        <v>28.840375555157799</v>
      </c>
      <c r="KX138" s="22">
        <v>2.3415102211746701</v>
      </c>
      <c r="KY138" s="22">
        <v>0.43211747349905499</v>
      </c>
      <c r="KZ138" s="22">
        <v>3.7766615110117798</v>
      </c>
      <c r="LA138" s="22">
        <v>1.31501438113071</v>
      </c>
      <c r="LB138" s="22">
        <v>-0.36933500180457202</v>
      </c>
      <c r="LC138" s="22">
        <v>-5.7790362451257599E-2</v>
      </c>
      <c r="LD138" s="22">
        <v>-0.29335082190499701</v>
      </c>
      <c r="LE138" s="22">
        <v>280.62886065999999</v>
      </c>
      <c r="LF138" s="22">
        <v>48.876683303749097</v>
      </c>
      <c r="LG138" s="22">
        <v>12.4255394638268</v>
      </c>
      <c r="LH138" s="22">
        <v>24.229141470888301</v>
      </c>
      <c r="LI138" s="22">
        <v>0.36169374999999998</v>
      </c>
      <c r="LJ138" s="22">
        <v>2</v>
      </c>
      <c r="LK138" s="22">
        <v>80.791767556490598</v>
      </c>
      <c r="LL138" s="22">
        <v>4.27536287040967</v>
      </c>
      <c r="LM138" s="22">
        <v>0.82592756156399905</v>
      </c>
      <c r="LN138" s="22">
        <v>3.3584535394589499</v>
      </c>
      <c r="LO138" s="22">
        <v>0.45394560134078199</v>
      </c>
      <c r="LP138" s="22">
        <v>-0.379084263586075</v>
      </c>
      <c r="LQ138" s="22">
        <v>-0.10213651864065899</v>
      </c>
      <c r="LR138" s="22">
        <v>-0.193734266211918</v>
      </c>
      <c r="LS138" s="22"/>
      <c r="LT138" s="22"/>
      <c r="LU138" s="22"/>
      <c r="LV138" s="22"/>
      <c r="LW138" s="22"/>
      <c r="LX138" s="22"/>
      <c r="LY138" s="22"/>
      <c r="LZ138" s="22"/>
      <c r="MA138" s="22"/>
      <c r="MB138" s="22"/>
      <c r="MC138" s="22"/>
      <c r="MD138" s="22"/>
      <c r="ME138" s="22"/>
      <c r="MF138" s="22"/>
      <c r="MG138" s="22"/>
      <c r="MH138" s="22"/>
      <c r="MI138" s="22"/>
      <c r="MJ138" s="22"/>
      <c r="MK138" s="22"/>
      <c r="ML138" s="22"/>
      <c r="MM138" s="22"/>
      <c r="MN138" s="22"/>
      <c r="MO138" s="22"/>
      <c r="MP138" s="22"/>
      <c r="MQ138" s="22"/>
      <c r="MR138" s="22"/>
      <c r="MS138" s="22"/>
      <c r="MT138" s="22"/>
      <c r="MU138" s="17" t="s">
        <v>2152</v>
      </c>
      <c r="MV138" s="17" t="s">
        <v>2153</v>
      </c>
      <c r="MW138" s="17" t="s">
        <v>174</v>
      </c>
      <c r="MX138" s="17" t="s">
        <v>2328</v>
      </c>
    </row>
    <row r="139" spans="1:362">
      <c r="A139" s="225" t="str">
        <f>Table1[[#This Row],[Name]]&amp;Table1[[#This Row],[1. Variable: Geographical area subject to climate change physical risk - acute and chronic events]]</f>
        <v>ING Groep N.V.Australia</v>
      </c>
      <c r="B139" s="235" t="s">
        <v>39</v>
      </c>
      <c r="C139" s="227" t="s">
        <v>40</v>
      </c>
      <c r="D139" s="238" t="s">
        <v>138</v>
      </c>
      <c r="E139" s="228">
        <v>45291</v>
      </c>
      <c r="F139" s="229" t="s">
        <v>157</v>
      </c>
      <c r="G139" s="229" t="s">
        <v>156</v>
      </c>
      <c r="H139" s="132" t="s">
        <v>1926</v>
      </c>
      <c r="I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>
        <v>701.55648375999999</v>
      </c>
      <c r="X139" s="22">
        <v>176.996699043322</v>
      </c>
      <c r="Y139" s="22">
        <v>0</v>
      </c>
      <c r="Z139" s="22">
        <v>0</v>
      </c>
      <c r="AA139" s="22">
        <v>0</v>
      </c>
      <c r="AB139" s="22">
        <v>2</v>
      </c>
      <c r="AC139" s="22">
        <v>126.247859590754</v>
      </c>
      <c r="AD139" s="22">
        <v>31.165537320343301</v>
      </c>
      <c r="AE139" s="22">
        <v>19.583302132224301</v>
      </c>
      <c r="AF139" s="22">
        <v>7.0743238438302694</v>
      </c>
      <c r="AG139" s="22">
        <v>0</v>
      </c>
      <c r="AH139" s="22">
        <v>-3.9851354492184903E-2</v>
      </c>
      <c r="AI139" s="22">
        <v>0</v>
      </c>
      <c r="AJ139" s="22">
        <v>0</v>
      </c>
      <c r="AK139" s="22">
        <v>455.69529004999998</v>
      </c>
      <c r="AL139" s="22">
        <v>168.615036077936</v>
      </c>
      <c r="AM139" s="22">
        <v>0.88941161999999996</v>
      </c>
      <c r="AN139" s="22">
        <v>2.71172124978396</v>
      </c>
      <c r="AO139" s="22">
        <v>0</v>
      </c>
      <c r="AP139" s="22">
        <v>6</v>
      </c>
      <c r="AQ139" s="22">
        <v>101.979780539757</v>
      </c>
      <c r="AR139" s="22">
        <v>29.088784345728499</v>
      </c>
      <c r="AS139" s="22">
        <v>41.147604062234102</v>
      </c>
      <c r="AT139" s="22">
        <v>3.57345251132057</v>
      </c>
      <c r="AU139" s="22">
        <v>0</v>
      </c>
      <c r="AV139" s="22">
        <v>-0.228350943517729</v>
      </c>
      <c r="AW139" s="22">
        <v>-0.199960782944447</v>
      </c>
      <c r="AX139" s="134">
        <v>0</v>
      </c>
      <c r="AY139" s="22">
        <v>1908.9807424000001</v>
      </c>
      <c r="AZ139" s="22">
        <v>583.77240394081696</v>
      </c>
      <c r="BA139" s="22">
        <v>117.14339334203</v>
      </c>
      <c r="BB139" s="22">
        <v>29.739106161977901</v>
      </c>
      <c r="BC139" s="22">
        <v>0</v>
      </c>
      <c r="BD139" s="22">
        <v>3</v>
      </c>
      <c r="BE139" s="22">
        <v>549.85930089491501</v>
      </c>
      <c r="BF139" s="22">
        <v>110.22306993605</v>
      </c>
      <c r="BG139" s="22">
        <v>70.572532613859096</v>
      </c>
      <c r="BH139" s="22">
        <v>66.368768607989608</v>
      </c>
      <c r="BI139" s="22">
        <v>0</v>
      </c>
      <c r="BJ139" s="22">
        <v>-0.33915287674938199</v>
      </c>
      <c r="BK139" s="22">
        <v>-0.120233024033832</v>
      </c>
      <c r="BL139" s="22">
        <v>0</v>
      </c>
      <c r="BM139" s="22">
        <v>20.841004439999999</v>
      </c>
      <c r="BN139" s="22">
        <v>0.66522284302829404</v>
      </c>
      <c r="BO139" s="22">
        <v>0</v>
      </c>
      <c r="BP139" s="22">
        <v>6.17835302574559E-2</v>
      </c>
      <c r="BQ139" s="22">
        <v>0</v>
      </c>
      <c r="BR139" s="22">
        <v>11</v>
      </c>
      <c r="BS139" s="22">
        <v>0.30118835464695398</v>
      </c>
      <c r="BT139" s="22">
        <v>0.42581801863879598</v>
      </c>
      <c r="BU139" s="22">
        <v>0</v>
      </c>
      <c r="BV139" s="22">
        <v>0</v>
      </c>
      <c r="BW139" s="22">
        <v>0</v>
      </c>
      <c r="BX139" s="22">
        <v>-5.0765291868467893E-4</v>
      </c>
      <c r="BY139" s="22">
        <v>0</v>
      </c>
      <c r="BZ139" s="22">
        <v>0</v>
      </c>
      <c r="CA139" s="22">
        <v>357.48400330999999</v>
      </c>
      <c r="CB139" s="22">
        <v>217.70036034175499</v>
      </c>
      <c r="CC139" s="22">
        <v>1.24275897771733</v>
      </c>
      <c r="CD139" s="22">
        <v>3.2169579029120401</v>
      </c>
      <c r="CE139" s="22">
        <v>0</v>
      </c>
      <c r="CF139" s="22">
        <v>4</v>
      </c>
      <c r="CG139" s="22">
        <v>37.764377725329197</v>
      </c>
      <c r="CH139" s="22">
        <v>180.80182634603099</v>
      </c>
      <c r="CI139" s="22">
        <v>3.5938731510237698</v>
      </c>
      <c r="CJ139" s="22">
        <v>77.399666711733701</v>
      </c>
      <c r="CK139" s="22">
        <v>0</v>
      </c>
      <c r="CL139" s="22">
        <v>-0.124255326010154</v>
      </c>
      <c r="CM139" s="22">
        <v>-6.3098195175931501E-2</v>
      </c>
      <c r="CN139" s="22">
        <v>0</v>
      </c>
      <c r="CO139" s="22">
        <v>215.5435617</v>
      </c>
      <c r="CP139" s="22">
        <v>65.988531999694999</v>
      </c>
      <c r="CQ139" s="22">
        <v>1.47987932</v>
      </c>
      <c r="CR139" s="22">
        <v>7.8999633789527897</v>
      </c>
      <c r="CS139" s="22">
        <v>0</v>
      </c>
      <c r="CT139" s="22">
        <v>9</v>
      </c>
      <c r="CU139" s="22">
        <v>54.0690557367396</v>
      </c>
      <c r="CV139" s="22">
        <v>13.631849712076299</v>
      </c>
      <c r="CW139" s="22">
        <v>7.6674692498318402</v>
      </c>
      <c r="CX139" s="22">
        <v>1.8368996548427601</v>
      </c>
      <c r="CY139" s="22">
        <v>0</v>
      </c>
      <c r="CZ139" s="22">
        <v>-2.39191561735583E-2</v>
      </c>
      <c r="DA139" s="22">
        <v>0</v>
      </c>
      <c r="DB139" s="22">
        <v>0</v>
      </c>
      <c r="DC139" s="22">
        <v>370.27420977999998</v>
      </c>
      <c r="DD139" s="22">
        <v>63.185731272804297</v>
      </c>
      <c r="DE139" s="22">
        <v>19.306060240112899</v>
      </c>
      <c r="DF139" s="22">
        <v>2.0472818500000001</v>
      </c>
      <c r="DG139" s="22">
        <v>0</v>
      </c>
      <c r="DH139" s="22">
        <v>5</v>
      </c>
      <c r="DI139" s="22">
        <v>74.672844117151399</v>
      </c>
      <c r="DJ139" s="22">
        <v>4.4856230337107501</v>
      </c>
      <c r="DK139" s="22">
        <v>5.3806062120550786</v>
      </c>
      <c r="DL139" s="22">
        <v>0.40549513999999998</v>
      </c>
      <c r="DM139" s="22">
        <v>1.1345326899999999</v>
      </c>
      <c r="DN139" s="22">
        <v>-2.8754702508369E-2</v>
      </c>
      <c r="DO139" s="22">
        <v>-1.5690000000000001E-5</v>
      </c>
      <c r="DP139" s="22">
        <v>-1.1101E-4</v>
      </c>
      <c r="DQ139" s="22"/>
      <c r="DR139" s="22"/>
      <c r="DS139" s="22"/>
      <c r="DT139" s="22"/>
      <c r="DU139" s="22"/>
      <c r="DV139" s="22"/>
      <c r="DW139" s="22"/>
      <c r="DX139" s="22"/>
      <c r="DY139" s="22"/>
      <c r="DZ139" s="22"/>
      <c r="EA139" s="22"/>
      <c r="EB139" s="22"/>
      <c r="EC139" s="22"/>
      <c r="ED139" s="22"/>
      <c r="EE139" s="22">
        <v>36144.568673190013</v>
      </c>
      <c r="EF139" s="22">
        <v>60.757587531036101</v>
      </c>
      <c r="EG139" s="22">
        <v>25.399336687582899</v>
      </c>
      <c r="EH139" s="22">
        <v>601.99871214517998</v>
      </c>
      <c r="EI139" s="22">
        <v>5954.9651696871206</v>
      </c>
      <c r="EJ139" s="22">
        <v>17.3870241022857</v>
      </c>
      <c r="EK139" s="22">
        <v>433.87611800312499</v>
      </c>
      <c r="EL139" s="22">
        <v>2227.94445974871</v>
      </c>
      <c r="EM139" s="22">
        <v>3981.3002282990901</v>
      </c>
      <c r="EN139" s="22">
        <v>493.56051751696202</v>
      </c>
      <c r="EO139" s="22">
        <v>59.089922483632797</v>
      </c>
      <c r="EP139" s="22">
        <v>-1.4488240247925499</v>
      </c>
      <c r="EQ139" s="22">
        <v>-0.19164671075113199</v>
      </c>
      <c r="ER139" s="22">
        <v>-1.1380607722259699</v>
      </c>
      <c r="ES139" s="22">
        <v>3623.1035187232701</v>
      </c>
      <c r="ET139" s="22">
        <v>970.83534591112198</v>
      </c>
      <c r="EU139" s="22">
        <v>50.070272603629412</v>
      </c>
      <c r="EV139" s="22">
        <v>108.076992133903</v>
      </c>
      <c r="EW139" s="22">
        <v>0</v>
      </c>
      <c r="EX139" s="22">
        <v>2.2337085824465102</v>
      </c>
      <c r="EY139" s="22">
        <v>12.772704839413301</v>
      </c>
      <c r="EZ139" s="22">
        <v>519.10861806963601</v>
      </c>
      <c r="FA139" s="22">
        <v>597.101287739604</v>
      </c>
      <c r="FB139" s="22">
        <v>425.13273285827302</v>
      </c>
      <c r="FC139" s="22">
        <v>4.6258407993783601</v>
      </c>
      <c r="FD139" s="22">
        <v>-0.72977670277265094</v>
      </c>
      <c r="FE139" s="22">
        <v>-0.172676870319941</v>
      </c>
      <c r="FF139" s="22">
        <v>-0.460706355037237</v>
      </c>
      <c r="FG139" s="22"/>
      <c r="FH139" s="22"/>
      <c r="FI139" s="22"/>
      <c r="FJ139" s="22"/>
      <c r="FK139" s="22"/>
      <c r="FL139" s="22"/>
      <c r="FM139" s="22"/>
      <c r="FN139" s="22"/>
      <c r="FO139" s="22"/>
      <c r="FP139" s="22"/>
      <c r="FQ139" s="22"/>
      <c r="FR139" s="22"/>
      <c r="FS139" s="22"/>
      <c r="FT139" s="22"/>
      <c r="FU139" s="22"/>
      <c r="FV139" s="22"/>
      <c r="FW139" s="22"/>
      <c r="FX139" s="22"/>
      <c r="FY139" s="22"/>
      <c r="FZ139" s="22"/>
      <c r="GA139" s="22"/>
      <c r="GB139" s="22"/>
      <c r="GC139" s="22"/>
      <c r="GD139" s="22"/>
      <c r="GE139" s="22"/>
      <c r="GF139" s="22"/>
      <c r="GG139" s="22"/>
      <c r="GH139" s="22"/>
      <c r="GI139" s="22">
        <v>1.95444255</v>
      </c>
      <c r="GJ139" s="22">
        <v>0</v>
      </c>
      <c r="GK139" s="22">
        <v>0</v>
      </c>
      <c r="GL139" s="22">
        <v>0.37848481415120699</v>
      </c>
      <c r="GM139" s="22">
        <v>0</v>
      </c>
      <c r="GN139" s="22">
        <v>15</v>
      </c>
      <c r="GO139" s="22">
        <v>4.0983291284564197E-2</v>
      </c>
      <c r="GP139" s="22">
        <v>0.33620731366818302</v>
      </c>
      <c r="GQ139" s="22">
        <v>1.29420919845988E-3</v>
      </c>
      <c r="GR139" s="22">
        <v>0</v>
      </c>
      <c r="GS139" s="22">
        <v>0</v>
      </c>
      <c r="GT139" s="22">
        <v>-4.9999999999999998E-8</v>
      </c>
      <c r="GU139" s="22">
        <v>0</v>
      </c>
      <c r="GV139" s="22">
        <v>0</v>
      </c>
      <c r="GW139" s="22">
        <v>612.36395723999999</v>
      </c>
      <c r="GX139" s="22">
        <v>78.337048349457206</v>
      </c>
      <c r="GY139" s="22">
        <v>6.1710346569530996</v>
      </c>
      <c r="GZ139" s="22">
        <v>0</v>
      </c>
      <c r="HA139" s="22">
        <v>0</v>
      </c>
      <c r="HB139" s="22">
        <v>3</v>
      </c>
      <c r="HC139" s="22">
        <v>69.575438226754699</v>
      </c>
      <c r="HD139" s="22">
        <v>11.2564714316512</v>
      </c>
      <c r="HE139" s="22">
        <v>3.6761733480044199</v>
      </c>
      <c r="HF139" s="22">
        <v>8.0804354259591804</v>
      </c>
      <c r="HG139" s="22">
        <v>0</v>
      </c>
      <c r="HH139" s="22">
        <v>-7.9306332627262596E-2</v>
      </c>
      <c r="HI139" s="22">
        <v>0</v>
      </c>
      <c r="HJ139" s="22">
        <v>0</v>
      </c>
      <c r="HK139" s="22"/>
      <c r="HL139" s="22"/>
      <c r="HM139" s="22"/>
      <c r="HN139" s="22"/>
      <c r="HO139" s="22"/>
      <c r="HP139" s="22"/>
      <c r="HQ139" s="22"/>
      <c r="HR139" s="22"/>
      <c r="HS139" s="22"/>
      <c r="HT139" s="22"/>
      <c r="HU139" s="22"/>
      <c r="HV139" s="22"/>
      <c r="HW139" s="22"/>
      <c r="HX139" s="22"/>
      <c r="HY139" s="22">
        <v>35.688035999999997</v>
      </c>
      <c r="HZ139" s="22">
        <v>7.3021608387783896</v>
      </c>
      <c r="IA139" s="22">
        <v>0</v>
      </c>
      <c r="IB139" s="22">
        <v>5.1174734513799596</v>
      </c>
      <c r="IC139" s="22">
        <v>0</v>
      </c>
      <c r="ID139" s="22">
        <v>11</v>
      </c>
      <c r="IE139" s="22">
        <v>8.2310302434187896</v>
      </c>
      <c r="IF139" s="22">
        <v>4.1070577361270502</v>
      </c>
      <c r="IG139" s="22">
        <v>8.1546310612513204E-2</v>
      </c>
      <c r="IH139" s="22">
        <v>0</v>
      </c>
      <c r="II139" s="22">
        <v>0</v>
      </c>
      <c r="IJ139" s="22">
        <v>-4.4468045595751002E-3</v>
      </c>
      <c r="IK139" s="22">
        <v>0</v>
      </c>
      <c r="IL139" s="22">
        <v>0</v>
      </c>
      <c r="IM139" s="22">
        <v>326.21720591000002</v>
      </c>
      <c r="IN139" s="22">
        <v>43.257800985995402</v>
      </c>
      <c r="IO139" s="22">
        <v>26.588743764721201</v>
      </c>
      <c r="IP139" s="22">
        <v>3.0974864735155299</v>
      </c>
      <c r="IQ139" s="22">
        <v>0</v>
      </c>
      <c r="IR139" s="22">
        <v>6</v>
      </c>
      <c r="IS139" s="22">
        <v>60.564772701619702</v>
      </c>
      <c r="IT139" s="22">
        <v>9.0536563114006299</v>
      </c>
      <c r="IU139" s="22">
        <v>3.32560221121176</v>
      </c>
      <c r="IV139" s="22">
        <v>2.92069723888814</v>
      </c>
      <c r="IW139" s="22">
        <v>0</v>
      </c>
      <c r="IX139" s="22">
        <v>-0.194903602306497</v>
      </c>
      <c r="IY139" s="22">
        <v>-0.15558123828780299</v>
      </c>
      <c r="IZ139" s="22">
        <v>0</v>
      </c>
      <c r="JA139" s="22"/>
      <c r="JB139" s="22"/>
      <c r="JC139" s="22"/>
      <c r="JD139" s="22"/>
      <c r="JE139" s="22"/>
      <c r="JF139" s="22"/>
      <c r="JG139" s="22"/>
      <c r="JH139" s="22"/>
      <c r="JI139" s="22"/>
      <c r="JJ139" s="22"/>
      <c r="JK139" s="22"/>
      <c r="JL139" s="22"/>
      <c r="JM139" s="22"/>
      <c r="JN139" s="22"/>
      <c r="JO139" s="22"/>
      <c r="JP139" s="22"/>
      <c r="JQ139" s="22"/>
      <c r="JR139" s="22"/>
      <c r="JS139" s="22"/>
      <c r="JT139" s="22"/>
      <c r="JU139" s="22"/>
      <c r="JV139" s="22"/>
      <c r="JW139" s="22"/>
      <c r="JX139" s="22"/>
      <c r="JY139" s="22"/>
      <c r="JZ139" s="22"/>
      <c r="KA139" s="22"/>
      <c r="KB139" s="22"/>
      <c r="KC139" s="22">
        <v>288.6507613</v>
      </c>
      <c r="KD139" s="22">
        <v>111.279961819493</v>
      </c>
      <c r="KE139" s="22">
        <v>8.3931912741935406</v>
      </c>
      <c r="KF139" s="22">
        <v>3.17665692436668</v>
      </c>
      <c r="KG139" s="22">
        <v>0</v>
      </c>
      <c r="KH139" s="22">
        <v>5</v>
      </c>
      <c r="KI139" s="22">
        <v>118.556950418721</v>
      </c>
      <c r="KJ139" s="22">
        <v>2.6624657691507099</v>
      </c>
      <c r="KK139" s="22">
        <v>1.6303938301812499</v>
      </c>
      <c r="KL139" s="22">
        <v>36.315801521557297</v>
      </c>
      <c r="KM139" s="22">
        <v>0</v>
      </c>
      <c r="KN139" s="22">
        <v>-2.3860340090547401</v>
      </c>
      <c r="KO139" s="22">
        <v>-2.29640608655358</v>
      </c>
      <c r="KP139" s="22">
        <v>0</v>
      </c>
      <c r="KQ139" s="22"/>
      <c r="KR139" s="22"/>
      <c r="KS139" s="22"/>
      <c r="KT139" s="22"/>
      <c r="KU139" s="22"/>
      <c r="KV139" s="22"/>
      <c r="KW139" s="22"/>
      <c r="KX139" s="22"/>
      <c r="KY139" s="22"/>
      <c r="KZ139" s="22"/>
      <c r="LA139" s="22"/>
      <c r="LB139" s="22"/>
      <c r="LC139" s="22"/>
      <c r="LD139" s="22"/>
      <c r="LE139" s="22">
        <v>4.9844942699999999</v>
      </c>
      <c r="LF139" s="22">
        <v>0</v>
      </c>
      <c r="LG139" s="22">
        <v>0.38048011999999998</v>
      </c>
      <c r="LH139" s="22">
        <v>1.49033704</v>
      </c>
      <c r="LI139" s="22">
        <v>0</v>
      </c>
      <c r="LJ139" s="22">
        <v>11</v>
      </c>
      <c r="LK139" s="22">
        <v>0</v>
      </c>
      <c r="LL139" s="22">
        <v>1.8708171600000001</v>
      </c>
      <c r="LM139" s="22">
        <v>0</v>
      </c>
      <c r="LN139" s="22">
        <v>0.70485506999999992</v>
      </c>
      <c r="LO139" s="22">
        <v>0.28602270000000002</v>
      </c>
      <c r="LP139" s="22">
        <v>-0.18531863000000001</v>
      </c>
      <c r="LQ139" s="22">
        <v>-3.32E-6</v>
      </c>
      <c r="LR139" s="22">
        <v>-0.18447662000000001</v>
      </c>
      <c r="LS139" s="22"/>
      <c r="LT139" s="22"/>
      <c r="LU139" s="22"/>
      <c r="LV139" s="22"/>
      <c r="LW139" s="22"/>
      <c r="LX139" s="22"/>
      <c r="LY139" s="22"/>
      <c r="LZ139" s="22"/>
      <c r="MA139" s="22"/>
      <c r="MB139" s="22"/>
      <c r="MC139" s="22"/>
      <c r="MD139" s="22"/>
      <c r="ME139" s="22"/>
      <c r="MF139" s="22"/>
      <c r="MG139" s="22"/>
      <c r="MH139" s="22"/>
      <c r="MI139" s="22"/>
      <c r="MJ139" s="22"/>
      <c r="MK139" s="22"/>
      <c r="ML139" s="22"/>
      <c r="MM139" s="22"/>
      <c r="MN139" s="22"/>
      <c r="MO139" s="22"/>
      <c r="MP139" s="22"/>
      <c r="MQ139" s="22"/>
      <c r="MR139" s="22"/>
      <c r="MS139" s="22"/>
      <c r="MT139" s="22"/>
      <c r="MU139" s="17" t="s">
        <v>2152</v>
      </c>
      <c r="MV139" s="17" t="s">
        <v>2153</v>
      </c>
      <c r="MW139" s="17" t="s">
        <v>174</v>
      </c>
      <c r="MX139" s="17" t="s">
        <v>2328</v>
      </c>
    </row>
    <row r="140" spans="1:362">
      <c r="A140" s="225" t="str">
        <f>Table1[[#This Row],[Name]]&amp;Table1[[#This Row],[1. Variable: Geographical area subject to climate change physical risk - acute and chronic events]]</f>
        <v>ING Groep N.V.Netherlands</v>
      </c>
      <c r="B140" s="235" t="s">
        <v>39</v>
      </c>
      <c r="C140" s="227" t="s">
        <v>40</v>
      </c>
      <c r="D140" s="238" t="s">
        <v>138</v>
      </c>
      <c r="E140" s="228">
        <v>45291</v>
      </c>
      <c r="F140" s="229" t="s">
        <v>157</v>
      </c>
      <c r="G140" s="229" t="s">
        <v>156</v>
      </c>
      <c r="H140" s="132" t="s">
        <v>1924</v>
      </c>
      <c r="I140" s="19">
        <v>1696.2150917900001</v>
      </c>
      <c r="J140" s="19">
        <v>12.5579271176025</v>
      </c>
      <c r="K140" s="19">
        <v>6.8750860686361399</v>
      </c>
      <c r="L140" s="19">
        <v>0.51856999999999998</v>
      </c>
      <c r="M140" s="19">
        <v>0</v>
      </c>
      <c r="N140" s="19">
        <v>3</v>
      </c>
      <c r="O140" s="19">
        <v>13.9427263211834</v>
      </c>
      <c r="P140" s="19">
        <v>4.9477234455353596</v>
      </c>
      <c r="Q140" s="19">
        <v>1.06113341951991</v>
      </c>
      <c r="R140" s="19">
        <v>0.27338071066305297</v>
      </c>
      <c r="S140" s="19">
        <v>1.6418390929744399E-4</v>
      </c>
      <c r="T140" s="19">
        <v>-6.0231973454442497E-3</v>
      </c>
      <c r="U140" s="19">
        <v>-1.87493150850411E-5</v>
      </c>
      <c r="V140" s="19">
        <v>-5.2674448001142E-5</v>
      </c>
      <c r="W140" s="19">
        <v>673.23560964000001</v>
      </c>
      <c r="X140" s="22">
        <v>74.637805928165491</v>
      </c>
      <c r="Y140" s="22">
        <v>34.8543855634436</v>
      </c>
      <c r="Z140" s="22">
        <v>106.42372171116</v>
      </c>
      <c r="AA140" s="22">
        <v>0</v>
      </c>
      <c r="AB140" s="22">
        <v>7</v>
      </c>
      <c r="AC140" s="22">
        <v>134.551600788716</v>
      </c>
      <c r="AD140" s="22">
        <v>61.111238377046</v>
      </c>
      <c r="AE140" s="22">
        <v>20.253074037007199</v>
      </c>
      <c r="AF140" s="22">
        <v>41.345844696984301</v>
      </c>
      <c r="AG140" s="22">
        <v>0</v>
      </c>
      <c r="AH140" s="22">
        <v>-6.6545793019005609E-2</v>
      </c>
      <c r="AI140" s="22">
        <v>-1.6668227630694201E-4</v>
      </c>
      <c r="AJ140" s="22">
        <v>0</v>
      </c>
      <c r="AK140" s="22">
        <v>8294.3095811799994</v>
      </c>
      <c r="AL140" s="22">
        <v>1615.28315518517</v>
      </c>
      <c r="AM140" s="22">
        <v>151.28486143019299</v>
      </c>
      <c r="AN140" s="22">
        <v>6.4476943324080596</v>
      </c>
      <c r="AO140" s="22">
        <v>2.5145570604799299</v>
      </c>
      <c r="AP140" s="22">
        <v>2</v>
      </c>
      <c r="AQ140" s="22">
        <v>1214.47119996482</v>
      </c>
      <c r="AR140" s="22">
        <v>359.260592697177</v>
      </c>
      <c r="AS140" s="22">
        <v>201.798475346255</v>
      </c>
      <c r="AT140" s="22">
        <v>100.14972806950701</v>
      </c>
      <c r="AU140" s="22">
        <v>35.843286309386613</v>
      </c>
      <c r="AV140" s="22">
        <v>-1.8969531650393801</v>
      </c>
      <c r="AW140" s="22">
        <v>-1.1627565040249599</v>
      </c>
      <c r="AX140" s="134">
        <v>-19.792092174904901</v>
      </c>
      <c r="AY140" s="22">
        <v>1618.1454391</v>
      </c>
      <c r="AZ140" s="22">
        <v>203.81886443557201</v>
      </c>
      <c r="BA140" s="22">
        <v>47.479956563038613</v>
      </c>
      <c r="BB140" s="22">
        <v>251.872536914557</v>
      </c>
      <c r="BC140" s="22">
        <v>0</v>
      </c>
      <c r="BD140" s="22">
        <v>6</v>
      </c>
      <c r="BE140" s="22">
        <v>280.265435077022</v>
      </c>
      <c r="BF140" s="22">
        <v>191.856121280709</v>
      </c>
      <c r="BG140" s="22">
        <v>31.049801555436002</v>
      </c>
      <c r="BH140" s="22">
        <v>19.5471974926133</v>
      </c>
      <c r="BI140" s="22">
        <v>2.6668446175951299</v>
      </c>
      <c r="BJ140" s="22">
        <v>-1.8099024978434199</v>
      </c>
      <c r="BK140" s="22">
        <v>-1.7354083198355399</v>
      </c>
      <c r="BL140" s="22">
        <v>-1.91033372947664</v>
      </c>
      <c r="BM140" s="22">
        <v>257.25935519000001</v>
      </c>
      <c r="BN140" s="22">
        <v>24.2488075581822</v>
      </c>
      <c r="BO140" s="22">
        <v>4.3998402427514902</v>
      </c>
      <c r="BP140" s="22">
        <v>0</v>
      </c>
      <c r="BQ140" s="22">
        <v>0</v>
      </c>
      <c r="BR140" s="22">
        <v>3</v>
      </c>
      <c r="BS140" s="22">
        <v>21.752742057886699</v>
      </c>
      <c r="BT140" s="22">
        <v>5.7932159779918786</v>
      </c>
      <c r="BU140" s="22">
        <v>1.10268976505507</v>
      </c>
      <c r="BV140" s="22">
        <v>7.0772604997122404</v>
      </c>
      <c r="BW140" s="22">
        <v>1.8318123884782E-4</v>
      </c>
      <c r="BX140" s="22">
        <v>-9.4308535319125499E-3</v>
      </c>
      <c r="BY140" s="22">
        <v>-3.5771837896465201E-4</v>
      </c>
      <c r="BZ140" s="22">
        <v>-1.3804114198317599E-4</v>
      </c>
      <c r="CA140" s="22">
        <v>2100.6921645900002</v>
      </c>
      <c r="CB140" s="22">
        <v>158.557199916619</v>
      </c>
      <c r="CC140" s="22">
        <v>56.409958498245899</v>
      </c>
      <c r="CD140" s="22">
        <v>28.603276958569399</v>
      </c>
      <c r="CE140" s="22">
        <v>0</v>
      </c>
      <c r="CF140" s="22">
        <v>2</v>
      </c>
      <c r="CG140" s="22">
        <v>179.18531530853099</v>
      </c>
      <c r="CH140" s="22">
        <v>48.999188415370597</v>
      </c>
      <c r="CI140" s="22">
        <v>15.3859316495326</v>
      </c>
      <c r="CJ140" s="22">
        <v>19.139170625602901</v>
      </c>
      <c r="CK140" s="22">
        <v>0.70454575835323097</v>
      </c>
      <c r="CL140" s="22">
        <v>-0.18686459550991</v>
      </c>
      <c r="CM140" s="22">
        <v>-8.9129871672496197E-2</v>
      </c>
      <c r="CN140" s="22">
        <v>-0.97668415029038202</v>
      </c>
      <c r="CO140" s="22">
        <v>9194.9461928300007</v>
      </c>
      <c r="CP140" s="22">
        <v>882.93480280722406</v>
      </c>
      <c r="CQ140" s="22">
        <v>102.403405884484</v>
      </c>
      <c r="CR140" s="22">
        <v>11.349783542543801</v>
      </c>
      <c r="CS140" s="22">
        <v>0</v>
      </c>
      <c r="CT140" s="22">
        <v>2</v>
      </c>
      <c r="CU140" s="22">
        <v>706.43718856229702</v>
      </c>
      <c r="CV140" s="22">
        <v>260.04382182258502</v>
      </c>
      <c r="CW140" s="22">
        <v>30.2069818493718</v>
      </c>
      <c r="CX140" s="22">
        <v>110.40253121542</v>
      </c>
      <c r="CY140" s="22">
        <v>22.898408212997499</v>
      </c>
      <c r="CZ140" s="22">
        <v>-0.92155131355953701</v>
      </c>
      <c r="DA140" s="22">
        <v>-0.43078677021342698</v>
      </c>
      <c r="DB140" s="22">
        <v>-11.6562074536039</v>
      </c>
      <c r="DC140" s="22">
        <v>3015.37545201998</v>
      </c>
      <c r="DD140" s="22">
        <v>267.48883660435598</v>
      </c>
      <c r="DE140" s="22">
        <v>136.05074368209401</v>
      </c>
      <c r="DF140" s="22">
        <v>13.7573748722986</v>
      </c>
      <c r="DG140" s="22">
        <v>0</v>
      </c>
      <c r="DH140" s="22">
        <v>4</v>
      </c>
      <c r="DI140" s="22">
        <v>298.82869572927098</v>
      </c>
      <c r="DJ140" s="22">
        <v>95.671521408155598</v>
      </c>
      <c r="DK140" s="22">
        <v>22.7967380213199</v>
      </c>
      <c r="DL140" s="22">
        <v>14.5485532808752</v>
      </c>
      <c r="DM140" s="22">
        <v>1.68232661320264</v>
      </c>
      <c r="DN140" s="22">
        <v>-0.19416901616504401</v>
      </c>
      <c r="DO140" s="22">
        <v>-5.5876574488758587E-2</v>
      </c>
      <c r="DP140" s="22">
        <v>-5.7346191369472203E-4</v>
      </c>
      <c r="DQ140" s="22"/>
      <c r="DR140" s="22"/>
      <c r="DS140" s="22"/>
      <c r="DT140" s="22"/>
      <c r="DU140" s="22"/>
      <c r="DV140" s="22"/>
      <c r="DW140" s="22"/>
      <c r="DX140" s="22"/>
      <c r="DY140" s="22"/>
      <c r="DZ140" s="22"/>
      <c r="EA140" s="22"/>
      <c r="EB140" s="22"/>
      <c r="EC140" s="22"/>
      <c r="ED140" s="22"/>
      <c r="EE140" s="22">
        <v>114889.295475103</v>
      </c>
      <c r="EF140" s="22">
        <v>7.0216580000000001E-2</v>
      </c>
      <c r="EG140" s="22">
        <v>0.49874940000000001</v>
      </c>
      <c r="EH140" s="22">
        <v>2.7982591499999998</v>
      </c>
      <c r="EI140" s="22">
        <v>3.8980296835513002</v>
      </c>
      <c r="EJ140" s="22">
        <v>1.5045824592160899E-2</v>
      </c>
      <c r="EK140" s="22">
        <v>5.5028548535513</v>
      </c>
      <c r="EL140" s="22">
        <v>0</v>
      </c>
      <c r="EM140" s="22">
        <v>1.76239996</v>
      </c>
      <c r="EN140" s="22">
        <v>0.37858730355129899</v>
      </c>
      <c r="EO140" s="22">
        <v>0.14045851000000001</v>
      </c>
      <c r="EP140" s="22">
        <v>-1.00348965837996E-2</v>
      </c>
      <c r="EQ140" s="22">
        <v>-3.0452658379962703E-4</v>
      </c>
      <c r="ER140" s="22">
        <v>-9.03786E-3</v>
      </c>
      <c r="ES140" s="22">
        <v>28138.864655495301</v>
      </c>
      <c r="ET140" s="22">
        <v>0</v>
      </c>
      <c r="EU140" s="22">
        <v>7.6615306725353696</v>
      </c>
      <c r="EV140" s="22">
        <v>0</v>
      </c>
      <c r="EW140" s="22">
        <v>0</v>
      </c>
      <c r="EX140" s="22">
        <v>3.2051490309002902E-2</v>
      </c>
      <c r="EY140" s="22">
        <v>7.6615306725353696</v>
      </c>
      <c r="EZ140" s="22">
        <v>0</v>
      </c>
      <c r="FA140" s="22">
        <v>0</v>
      </c>
      <c r="FB140" s="22">
        <v>0</v>
      </c>
      <c r="FC140" s="22">
        <v>0</v>
      </c>
      <c r="FD140" s="22">
        <v>-1.46718063112078E-5</v>
      </c>
      <c r="FE140" s="22">
        <v>0</v>
      </c>
      <c r="FF140" s="22">
        <v>0</v>
      </c>
      <c r="FG140" s="22"/>
      <c r="FH140" s="22"/>
      <c r="FI140" s="22"/>
      <c r="FJ140" s="22"/>
      <c r="FK140" s="22"/>
      <c r="FL140" s="22"/>
      <c r="FM140" s="22"/>
      <c r="FN140" s="22"/>
      <c r="FO140" s="22"/>
      <c r="FP140" s="22"/>
      <c r="FQ140" s="22"/>
      <c r="FR140" s="22"/>
      <c r="FS140" s="22"/>
      <c r="FT140" s="22"/>
      <c r="FU140" s="22"/>
      <c r="FV140" s="22"/>
      <c r="FW140" s="22"/>
      <c r="FX140" s="22"/>
      <c r="FY140" s="22"/>
      <c r="FZ140" s="22"/>
      <c r="GA140" s="22"/>
      <c r="GB140" s="22"/>
      <c r="GC140" s="22"/>
      <c r="GD140" s="22"/>
      <c r="GE140" s="22"/>
      <c r="GF140" s="22"/>
      <c r="GG140" s="22"/>
      <c r="GH140" s="22"/>
      <c r="GI140" s="22">
        <v>1063.53194117</v>
      </c>
      <c r="GJ140" s="22">
        <v>60.529528205520201</v>
      </c>
      <c r="GK140" s="22">
        <v>20.2043183618859</v>
      </c>
      <c r="GL140" s="22">
        <v>0</v>
      </c>
      <c r="GM140" s="22">
        <v>0</v>
      </c>
      <c r="GN140" s="22">
        <v>2</v>
      </c>
      <c r="GO140" s="22">
        <v>61.426009100997</v>
      </c>
      <c r="GP140" s="22">
        <v>16.282124995165599</v>
      </c>
      <c r="GQ140" s="22">
        <v>3.0257124712432599</v>
      </c>
      <c r="GR140" s="22">
        <v>41.567925655829001</v>
      </c>
      <c r="GS140" s="22">
        <v>5.5985462606463604E-4</v>
      </c>
      <c r="GT140" s="22">
        <v>-3.4018220347914588E-2</v>
      </c>
      <c r="GU140" s="22">
        <v>-7.8012582744942094E-4</v>
      </c>
      <c r="GV140" s="22">
        <v>-3.8134243962198E-4</v>
      </c>
      <c r="GW140" s="22">
        <v>1983.08087684</v>
      </c>
      <c r="GX140" s="22">
        <v>355.62109524193897</v>
      </c>
      <c r="GY140" s="22">
        <v>52.568169160544599</v>
      </c>
      <c r="GZ140" s="22">
        <v>0.102737324469226</v>
      </c>
      <c r="HA140" s="22">
        <v>0</v>
      </c>
      <c r="HB140" s="22">
        <v>1</v>
      </c>
      <c r="HC140" s="22">
        <v>312.95879679517498</v>
      </c>
      <c r="HD140" s="22">
        <v>79.503179291941706</v>
      </c>
      <c r="HE140" s="22">
        <v>15.830025639836199</v>
      </c>
      <c r="HF140" s="22">
        <v>27.793993628095699</v>
      </c>
      <c r="HG140" s="22">
        <v>3.7223176865326901</v>
      </c>
      <c r="HH140" s="22">
        <v>-0.58352634008803406</v>
      </c>
      <c r="HI140" s="22">
        <v>-0.140362555289063</v>
      </c>
      <c r="HJ140" s="22">
        <v>-2.2418802372469502</v>
      </c>
      <c r="HK140" s="22"/>
      <c r="HL140" s="22"/>
      <c r="HM140" s="22"/>
      <c r="HN140" s="22"/>
      <c r="HO140" s="22"/>
      <c r="HP140" s="22"/>
      <c r="HQ140" s="22"/>
      <c r="HR140" s="22"/>
      <c r="HS140" s="22"/>
      <c r="HT140" s="22"/>
      <c r="HU140" s="22"/>
      <c r="HV140" s="22"/>
      <c r="HW140" s="22"/>
      <c r="HX140" s="22"/>
      <c r="HY140" s="22">
        <v>1074.5937498200001</v>
      </c>
      <c r="HZ140" s="22">
        <v>69.317504398520299</v>
      </c>
      <c r="IA140" s="22">
        <v>14.144514178909001</v>
      </c>
      <c r="IB140" s="22">
        <v>6.3426852764141302</v>
      </c>
      <c r="IC140" s="22">
        <v>0</v>
      </c>
      <c r="ID140" s="22">
        <v>1</v>
      </c>
      <c r="IE140" s="22">
        <v>71.1027937095959</v>
      </c>
      <c r="IF140" s="22">
        <v>15.515950468210001</v>
      </c>
      <c r="IG140" s="22">
        <v>3.1859596760387099</v>
      </c>
      <c r="IH140" s="22">
        <v>6.2949791543542801</v>
      </c>
      <c r="II140" s="22">
        <v>0.71168253569730999</v>
      </c>
      <c r="IJ140" s="22">
        <v>-6.3410614297285395E-2</v>
      </c>
      <c r="IK140" s="22">
        <v>-2.2692480572360701E-2</v>
      </c>
      <c r="IL140" s="22">
        <v>-0.36060027920724302</v>
      </c>
      <c r="IM140" s="22">
        <v>2692.49378957</v>
      </c>
      <c r="IN140" s="22">
        <v>251.93260468567101</v>
      </c>
      <c r="IO140" s="22">
        <v>14.607232781288699</v>
      </c>
      <c r="IP140" s="22">
        <v>1.0140439185949</v>
      </c>
      <c r="IQ140" s="22">
        <v>0</v>
      </c>
      <c r="IR140" s="22">
        <v>2</v>
      </c>
      <c r="IS140" s="22">
        <v>208.60947444162201</v>
      </c>
      <c r="IT140" s="22">
        <v>48.112088298259202</v>
      </c>
      <c r="IU140" s="22">
        <v>10.8323186456733</v>
      </c>
      <c r="IV140" s="22">
        <v>35.858519479946388</v>
      </c>
      <c r="IW140" s="22">
        <v>1.58638693523472</v>
      </c>
      <c r="IX140" s="22">
        <v>-0.23712446377146201</v>
      </c>
      <c r="IY140" s="22">
        <v>-0.10249655261055</v>
      </c>
      <c r="IZ140" s="22">
        <v>-1.5961851094935799</v>
      </c>
      <c r="JA140" s="22"/>
      <c r="JB140" s="22"/>
      <c r="JC140" s="22"/>
      <c r="JD140" s="22"/>
      <c r="JE140" s="22"/>
      <c r="JF140" s="22"/>
      <c r="JG140" s="22"/>
      <c r="JH140" s="22"/>
      <c r="JI140" s="22"/>
      <c r="JJ140" s="22"/>
      <c r="JK140" s="22"/>
      <c r="JL140" s="22"/>
      <c r="JM140" s="22"/>
      <c r="JN140" s="22"/>
      <c r="JO140" s="22">
        <v>111.60106132</v>
      </c>
      <c r="JP140" s="22">
        <v>12.528705441457401</v>
      </c>
      <c r="JQ140" s="22">
        <v>1.62250525194643</v>
      </c>
      <c r="JR140" s="22">
        <v>0</v>
      </c>
      <c r="JS140" s="22">
        <v>0</v>
      </c>
      <c r="JT140" s="22">
        <v>1</v>
      </c>
      <c r="JU140" s="22">
        <v>11.0783321439791</v>
      </c>
      <c r="JV140" s="22">
        <v>2.5499982740051901</v>
      </c>
      <c r="JW140" s="22">
        <v>0.52288027541951698</v>
      </c>
      <c r="JX140" s="22">
        <v>3.3919113201723099</v>
      </c>
      <c r="JY140" s="22">
        <v>2.0330115228900701E-5</v>
      </c>
      <c r="JZ140" s="22">
        <v>-6.1816444011222804E-3</v>
      </c>
      <c r="KA140" s="22">
        <v>-8.5485686786047909E-4</v>
      </c>
      <c r="KB140" s="22">
        <v>-7.3278355652444703E-6</v>
      </c>
      <c r="KC140" s="22">
        <v>1941.5087422300001</v>
      </c>
      <c r="KD140" s="22">
        <v>80.645881325633795</v>
      </c>
      <c r="KE140" s="22">
        <v>59.565536054335702</v>
      </c>
      <c r="KF140" s="22">
        <v>13.716577785569401</v>
      </c>
      <c r="KG140" s="22">
        <v>3.28438824663899</v>
      </c>
      <c r="KH140" s="22">
        <v>2</v>
      </c>
      <c r="KI140" s="22">
        <v>116.739152563041</v>
      </c>
      <c r="KJ140" s="22">
        <v>33.535187142195703</v>
      </c>
      <c r="KK140" s="22">
        <v>6.9380437069407401</v>
      </c>
      <c r="KL140" s="22">
        <v>54.7348254821366</v>
      </c>
      <c r="KM140" s="22">
        <v>2.4858492523481699</v>
      </c>
      <c r="KN140" s="22">
        <v>-0.42452005261148501</v>
      </c>
      <c r="KO140" s="22">
        <v>-0.395942084129215</v>
      </c>
      <c r="KP140" s="22">
        <v>-2.4686538782324901</v>
      </c>
      <c r="KQ140" s="22">
        <v>294.65677696</v>
      </c>
      <c r="KR140" s="22">
        <v>30.347455421531201</v>
      </c>
      <c r="KS140" s="22">
        <v>4.1922839804547696</v>
      </c>
      <c r="KT140" s="22">
        <v>0</v>
      </c>
      <c r="KU140" s="22">
        <v>0</v>
      </c>
      <c r="KV140" s="22">
        <v>1</v>
      </c>
      <c r="KW140" s="22">
        <v>26.293217111265498</v>
      </c>
      <c r="KX140" s="22">
        <v>6.9383869909633606</v>
      </c>
      <c r="KY140" s="22">
        <v>1.3081352997573299</v>
      </c>
      <c r="KZ140" s="22">
        <v>9.5637611404925299E-2</v>
      </c>
      <c r="LA140" s="22">
        <v>1.9204193611600999E-5</v>
      </c>
      <c r="LB140" s="22">
        <v>-4.5861505173643007E-2</v>
      </c>
      <c r="LC140" s="22">
        <v>-6.7532088122384008E-4</v>
      </c>
      <c r="LD140" s="22">
        <v>-9.4482088967274104E-6</v>
      </c>
      <c r="LE140" s="22">
        <v>209.92880389999999</v>
      </c>
      <c r="LF140" s="22">
        <v>14.8413811397619</v>
      </c>
      <c r="LG140" s="22">
        <v>0.84211224767225201</v>
      </c>
      <c r="LH140" s="22">
        <v>0</v>
      </c>
      <c r="LI140" s="22">
        <v>0</v>
      </c>
      <c r="LJ140" s="22">
        <v>1</v>
      </c>
      <c r="LK140" s="22">
        <v>12.1675521652406</v>
      </c>
      <c r="LL140" s="22">
        <v>2.93390511284719</v>
      </c>
      <c r="LM140" s="22">
        <v>0.58203610934636907</v>
      </c>
      <c r="LN140" s="22">
        <v>4.72075771006202E-2</v>
      </c>
      <c r="LO140" s="22">
        <v>3.5376163873370502E-5</v>
      </c>
      <c r="LP140" s="22">
        <v>-2.7278391814767301E-2</v>
      </c>
      <c r="LQ140" s="22">
        <v>-5.7849311650421103E-4</v>
      </c>
      <c r="LR140" s="22">
        <v>-1.60615353817505E-5</v>
      </c>
      <c r="LS140" s="22"/>
      <c r="LT140" s="22"/>
      <c r="LU140" s="22"/>
      <c r="LV140" s="22"/>
      <c r="LW140" s="22"/>
      <c r="LX140" s="22"/>
      <c r="LY140" s="22"/>
      <c r="LZ140" s="22"/>
      <c r="MA140" s="22"/>
      <c r="MB140" s="22"/>
      <c r="MC140" s="22"/>
      <c r="MD140" s="22"/>
      <c r="ME140" s="22"/>
      <c r="MF140" s="22"/>
      <c r="MG140" s="22"/>
      <c r="MH140" s="22"/>
      <c r="MI140" s="22"/>
      <c r="MJ140" s="22"/>
      <c r="MK140" s="22"/>
      <c r="ML140" s="22"/>
      <c r="MM140" s="22"/>
      <c r="MN140" s="22"/>
      <c r="MO140" s="22"/>
      <c r="MP140" s="22"/>
      <c r="MQ140" s="22"/>
      <c r="MR140" s="22"/>
      <c r="MS140" s="22"/>
      <c r="MT140" s="22"/>
      <c r="MU140" s="17" t="s">
        <v>2152</v>
      </c>
      <c r="MV140" s="17" t="s">
        <v>2153</v>
      </c>
      <c r="MW140" s="17" t="s">
        <v>174</v>
      </c>
      <c r="MX140" s="17" t="s">
        <v>2328</v>
      </c>
    </row>
    <row r="141" spans="1:362">
      <c r="A141" s="225" t="str">
        <f>Table1[[#This Row],[Name]]&amp;Table1[[#This Row],[1. Variable: Geographical area subject to climate change physical risk - acute and chronic events]]</f>
        <v>INTESA SANPAOLO S.P.A.Italia</v>
      </c>
      <c r="B141" s="235" t="s">
        <v>5</v>
      </c>
      <c r="C141" s="227" t="s">
        <v>6</v>
      </c>
      <c r="D141" s="238" t="s">
        <v>136</v>
      </c>
      <c r="E141" s="228">
        <v>45291</v>
      </c>
      <c r="F141" s="229" t="s">
        <v>157</v>
      </c>
      <c r="G141" s="229" t="s">
        <v>156</v>
      </c>
      <c r="H141" s="132" t="s">
        <v>2226</v>
      </c>
      <c r="I141" s="19">
        <v>3168</v>
      </c>
      <c r="J141" s="19">
        <v>344</v>
      </c>
      <c r="K141" s="19">
        <v>182</v>
      </c>
      <c r="L141" s="19">
        <v>69</v>
      </c>
      <c r="M141" s="19">
        <v>39</v>
      </c>
      <c r="N141" s="19">
        <v>6.18</v>
      </c>
      <c r="O141" s="19">
        <v>540</v>
      </c>
      <c r="P141" s="19">
        <v>68</v>
      </c>
      <c r="Q141" s="19">
        <v>26</v>
      </c>
      <c r="R141" s="19">
        <v>91</v>
      </c>
      <c r="S141" s="19">
        <v>37</v>
      </c>
      <c r="T141" s="19">
        <v>-29</v>
      </c>
      <c r="U141" s="19">
        <v>-4</v>
      </c>
      <c r="V141" s="19">
        <v>-23</v>
      </c>
      <c r="W141" s="19">
        <v>220</v>
      </c>
      <c r="X141" s="22">
        <v>39</v>
      </c>
      <c r="Y141" s="22">
        <v>22</v>
      </c>
      <c r="Z141" s="22">
        <v>3</v>
      </c>
      <c r="AA141" s="22"/>
      <c r="AB141" s="22">
        <v>4.5999999999999996</v>
      </c>
      <c r="AC141" s="22">
        <v>16</v>
      </c>
      <c r="AD141" s="22">
        <v>47</v>
      </c>
      <c r="AE141" s="22">
        <v>1</v>
      </c>
      <c r="AF141" s="22">
        <v>3</v>
      </c>
      <c r="AG141" s="22">
        <v>1</v>
      </c>
      <c r="AH141" s="22"/>
      <c r="AI141" s="22"/>
      <c r="AJ141" s="22"/>
      <c r="AK141" s="22">
        <v>43978</v>
      </c>
      <c r="AL141" s="22">
        <v>10481</v>
      </c>
      <c r="AM141" s="22">
        <v>1537</v>
      </c>
      <c r="AN141" s="22">
        <v>343</v>
      </c>
      <c r="AO141" s="22">
        <v>2</v>
      </c>
      <c r="AP141" s="22">
        <v>2.94</v>
      </c>
      <c r="AQ141" s="22">
        <v>3488</v>
      </c>
      <c r="AR141" s="22">
        <v>5799</v>
      </c>
      <c r="AS141" s="22">
        <v>3076</v>
      </c>
      <c r="AT141" s="22">
        <v>450</v>
      </c>
      <c r="AU141" s="22">
        <v>178</v>
      </c>
      <c r="AV141" s="22">
        <v>-90</v>
      </c>
      <c r="AW141" s="22">
        <v>-12</v>
      </c>
      <c r="AX141" s="134">
        <v>-63</v>
      </c>
      <c r="AY141" s="22">
        <v>6494</v>
      </c>
      <c r="AZ141" s="22">
        <v>769</v>
      </c>
      <c r="BA141" s="22">
        <v>515</v>
      </c>
      <c r="BB141" s="22">
        <v>66</v>
      </c>
      <c r="BC141" s="22"/>
      <c r="BD141" s="22">
        <v>4.7699999999999996</v>
      </c>
      <c r="BE141" s="22">
        <v>792</v>
      </c>
      <c r="BF141" s="22">
        <v>328</v>
      </c>
      <c r="BG141" s="22">
        <v>230</v>
      </c>
      <c r="BH141" s="22">
        <v>120</v>
      </c>
      <c r="BI141" s="22">
        <v>16</v>
      </c>
      <c r="BJ141" s="22">
        <v>-11</v>
      </c>
      <c r="BK141" s="22">
        <v>-3</v>
      </c>
      <c r="BL141" s="22">
        <v>-6</v>
      </c>
      <c r="BM141" s="22">
        <v>1784</v>
      </c>
      <c r="BN141" s="22">
        <v>207</v>
      </c>
      <c r="BO141" s="22">
        <v>78</v>
      </c>
      <c r="BP141" s="22">
        <v>21</v>
      </c>
      <c r="BQ141" s="22"/>
      <c r="BR141" s="22">
        <v>4.8899999999999997</v>
      </c>
      <c r="BS141" s="22">
        <v>180</v>
      </c>
      <c r="BT141" s="22">
        <v>83</v>
      </c>
      <c r="BU141" s="22">
        <v>43</v>
      </c>
      <c r="BV141" s="22">
        <v>44</v>
      </c>
      <c r="BW141" s="22">
        <v>3</v>
      </c>
      <c r="BX141" s="22">
        <v>-3</v>
      </c>
      <c r="BY141" s="22">
        <v>-1</v>
      </c>
      <c r="BZ141" s="22">
        <v>-1</v>
      </c>
      <c r="CA141" s="22">
        <v>12442</v>
      </c>
      <c r="CB141" s="22">
        <v>1887</v>
      </c>
      <c r="CC141" s="22">
        <v>477</v>
      </c>
      <c r="CD141" s="22">
        <v>188</v>
      </c>
      <c r="CE141" s="22">
        <v>113</v>
      </c>
      <c r="CF141" s="22">
        <v>4.79</v>
      </c>
      <c r="CG141" s="22">
        <v>1403</v>
      </c>
      <c r="CH141" s="22">
        <v>937</v>
      </c>
      <c r="CI141" s="22">
        <v>325</v>
      </c>
      <c r="CJ141" s="22">
        <v>513</v>
      </c>
      <c r="CK141" s="22">
        <v>238</v>
      </c>
      <c r="CL141" s="22">
        <v>-162</v>
      </c>
      <c r="CM141" s="22">
        <v>-33</v>
      </c>
      <c r="CN141" s="22">
        <v>-119</v>
      </c>
      <c r="CO141" s="22">
        <v>23687</v>
      </c>
      <c r="CP141" s="22">
        <v>3351</v>
      </c>
      <c r="CQ141" s="22">
        <v>450</v>
      </c>
      <c r="CR141" s="22">
        <v>40</v>
      </c>
      <c r="CS141" s="22">
        <v>1</v>
      </c>
      <c r="CT141" s="22">
        <v>2.38</v>
      </c>
      <c r="CU141" s="22">
        <v>1510</v>
      </c>
      <c r="CV141" s="22">
        <v>1707</v>
      </c>
      <c r="CW141" s="22">
        <v>625</v>
      </c>
      <c r="CX141" s="22">
        <v>405</v>
      </c>
      <c r="CY141" s="22">
        <v>64</v>
      </c>
      <c r="CZ141" s="22">
        <v>-54</v>
      </c>
      <c r="DA141" s="22">
        <v>-10</v>
      </c>
      <c r="DB141" s="22">
        <v>-38</v>
      </c>
      <c r="DC141" s="22">
        <v>11645</v>
      </c>
      <c r="DD141" s="22">
        <v>1700</v>
      </c>
      <c r="DE141" s="22">
        <v>438</v>
      </c>
      <c r="DF141" s="22">
        <v>44</v>
      </c>
      <c r="DG141" s="22"/>
      <c r="DH141" s="22">
        <v>3.55</v>
      </c>
      <c r="DI141" s="22">
        <v>1078</v>
      </c>
      <c r="DJ141" s="22">
        <v>383</v>
      </c>
      <c r="DK141" s="22">
        <v>721</v>
      </c>
      <c r="DL141" s="22">
        <v>123</v>
      </c>
      <c r="DM141" s="22">
        <v>23</v>
      </c>
      <c r="DN141" s="22">
        <v>-20</v>
      </c>
      <c r="DO141" s="22">
        <v>-4</v>
      </c>
      <c r="DP141" s="22">
        <v>-13</v>
      </c>
      <c r="DQ141" s="22">
        <v>11791</v>
      </c>
      <c r="DR141" s="22">
        <v>410</v>
      </c>
      <c r="DS141" s="22">
        <v>291</v>
      </c>
      <c r="DT141" s="22">
        <v>143</v>
      </c>
      <c r="DU141" s="22">
        <v>4</v>
      </c>
      <c r="DV141" s="22">
        <v>5.58</v>
      </c>
      <c r="DW141" s="22">
        <v>385</v>
      </c>
      <c r="DX141" s="22">
        <v>402</v>
      </c>
      <c r="DY141" s="22">
        <v>61</v>
      </c>
      <c r="DZ141" s="22">
        <v>150</v>
      </c>
      <c r="EA141" s="22">
        <v>74</v>
      </c>
      <c r="EB141" s="22">
        <v>-51</v>
      </c>
      <c r="EC141" s="22">
        <v>-8</v>
      </c>
      <c r="ED141" s="22">
        <v>-40</v>
      </c>
      <c r="EE141" s="22">
        <v>120366</v>
      </c>
      <c r="EF141" s="22">
        <v>637</v>
      </c>
      <c r="EG141" s="22">
        <v>1319</v>
      </c>
      <c r="EH141" s="22">
        <v>5680</v>
      </c>
      <c r="EI141" s="22">
        <v>5574</v>
      </c>
      <c r="EJ141" s="22">
        <v>18.579999999999998</v>
      </c>
      <c r="EK141" s="22"/>
      <c r="EL141" s="22">
        <v>13210</v>
      </c>
      <c r="EM141" s="22"/>
      <c r="EN141" s="22">
        <v>518</v>
      </c>
      <c r="EO141" s="22">
        <v>135</v>
      </c>
      <c r="EP141" s="22">
        <v>-76</v>
      </c>
      <c r="EQ141" s="22">
        <v>-34</v>
      </c>
      <c r="ER141" s="22">
        <v>-38</v>
      </c>
      <c r="ES141" s="22">
        <v>28471</v>
      </c>
      <c r="ET141" s="22">
        <v>2068</v>
      </c>
      <c r="EU141" s="22">
        <v>1354</v>
      </c>
      <c r="EV141" s="22">
        <v>1183</v>
      </c>
      <c r="EW141" s="22">
        <v>94</v>
      </c>
      <c r="EX141" s="22">
        <v>7.38</v>
      </c>
      <c r="EY141" s="22"/>
      <c r="EZ141" s="22">
        <v>4699</v>
      </c>
      <c r="FA141" s="22"/>
      <c r="FB141" s="22">
        <v>962</v>
      </c>
      <c r="FC141" s="22">
        <v>263</v>
      </c>
      <c r="FD141" s="22">
        <v>-176</v>
      </c>
      <c r="FE141" s="22">
        <v>-56</v>
      </c>
      <c r="FF141" s="22">
        <v>-103</v>
      </c>
      <c r="FG141" s="22">
        <v>298</v>
      </c>
      <c r="FH141" s="22"/>
      <c r="FI141" s="22"/>
      <c r="FJ141" s="22"/>
      <c r="FK141" s="22"/>
      <c r="FL141" s="22"/>
      <c r="FM141" s="22"/>
      <c r="FN141" s="22">
        <v>110</v>
      </c>
      <c r="FO141" s="22"/>
      <c r="FP141" s="22"/>
      <c r="FQ141" s="22"/>
      <c r="FR141" s="22">
        <v>-28</v>
      </c>
      <c r="FS141" s="22"/>
      <c r="FT141" s="22"/>
      <c r="FU141" s="22">
        <v>21690</v>
      </c>
      <c r="FV141" s="22">
        <v>2659</v>
      </c>
      <c r="FW141" s="22">
        <v>712</v>
      </c>
      <c r="FX141" s="22">
        <v>449</v>
      </c>
      <c r="FY141" s="22">
        <v>18</v>
      </c>
      <c r="FZ141" s="22">
        <v>4.22</v>
      </c>
      <c r="GA141" s="22">
        <v>1318</v>
      </c>
      <c r="GB141" s="22">
        <v>2194</v>
      </c>
      <c r="GC141" s="22">
        <v>326</v>
      </c>
      <c r="GD141" s="22">
        <v>1086</v>
      </c>
      <c r="GE141" s="22">
        <v>165</v>
      </c>
      <c r="GF141" s="22">
        <v>-116</v>
      </c>
      <c r="GG141" s="22">
        <v>-23</v>
      </c>
      <c r="GH141" s="22">
        <v>-84</v>
      </c>
      <c r="GI141" s="22"/>
      <c r="GJ141" s="22"/>
      <c r="GK141" s="22"/>
      <c r="GL141" s="22"/>
      <c r="GM141" s="22"/>
      <c r="GN141" s="22"/>
      <c r="GO141" s="22"/>
      <c r="GP141" s="22"/>
      <c r="GQ141" s="22"/>
      <c r="GR141" s="22"/>
      <c r="GS141" s="22"/>
      <c r="GT141" s="22"/>
      <c r="GU141" s="22"/>
      <c r="GV141" s="22"/>
      <c r="GW141" s="22"/>
      <c r="GX141" s="22"/>
      <c r="GY141" s="22"/>
      <c r="GZ141" s="22"/>
      <c r="HA141" s="22"/>
      <c r="HB141" s="22"/>
      <c r="HC141" s="22"/>
      <c r="HD141" s="22"/>
      <c r="HE141" s="22"/>
      <c r="HF141" s="22"/>
      <c r="HG141" s="22"/>
      <c r="HH141" s="22"/>
      <c r="HI141" s="22"/>
      <c r="HJ141" s="22"/>
      <c r="HK141" s="22"/>
      <c r="HL141" s="22"/>
      <c r="HM141" s="22"/>
      <c r="HN141" s="22"/>
      <c r="HO141" s="22"/>
      <c r="HP141" s="22"/>
      <c r="HQ141" s="22"/>
      <c r="HR141" s="22"/>
      <c r="HS141" s="22"/>
      <c r="HT141" s="22"/>
      <c r="HU141" s="22"/>
      <c r="HV141" s="22"/>
      <c r="HW141" s="22"/>
      <c r="HX141" s="22"/>
      <c r="HY141" s="22"/>
      <c r="HZ141" s="22"/>
      <c r="IA141" s="22"/>
      <c r="IB141" s="22"/>
      <c r="IC141" s="22"/>
      <c r="ID141" s="22"/>
      <c r="IE141" s="22"/>
      <c r="IF141" s="22"/>
      <c r="IG141" s="22"/>
      <c r="IH141" s="22"/>
      <c r="II141" s="22"/>
      <c r="IJ141" s="22"/>
      <c r="IK141" s="22"/>
      <c r="IL141" s="22"/>
      <c r="IM141" s="22"/>
      <c r="IN141" s="22"/>
      <c r="IO141" s="22"/>
      <c r="IP141" s="22"/>
      <c r="IQ141" s="22"/>
      <c r="IR141" s="22"/>
      <c r="IS141" s="22"/>
      <c r="IT141" s="22"/>
      <c r="IU141" s="22"/>
      <c r="IV141" s="22"/>
      <c r="IW141" s="22"/>
      <c r="IX141" s="22"/>
      <c r="IY141" s="22"/>
      <c r="IZ141" s="22"/>
      <c r="JA141" s="22"/>
      <c r="JB141" s="22"/>
      <c r="JC141" s="22"/>
      <c r="JD141" s="22"/>
      <c r="JE141" s="22"/>
      <c r="JF141" s="22"/>
      <c r="JG141" s="22"/>
      <c r="JH141" s="22"/>
      <c r="JI141" s="22"/>
      <c r="JJ141" s="22"/>
      <c r="JK141" s="22"/>
      <c r="JL141" s="22"/>
      <c r="JM141" s="22"/>
      <c r="JN141" s="22"/>
      <c r="JO141" s="22"/>
      <c r="JP141" s="22"/>
      <c r="JQ141" s="22"/>
      <c r="JR141" s="22"/>
      <c r="JS141" s="22"/>
      <c r="JT141" s="22"/>
      <c r="JU141" s="22"/>
      <c r="JV141" s="22"/>
      <c r="JW141" s="22"/>
      <c r="JX141" s="22"/>
      <c r="JY141" s="22"/>
      <c r="JZ141" s="22"/>
      <c r="KA141" s="22"/>
      <c r="KB141" s="22"/>
      <c r="KC141" s="22"/>
      <c r="KD141" s="22"/>
      <c r="KE141" s="22"/>
      <c r="KF141" s="22"/>
      <c r="KG141" s="22"/>
      <c r="KH141" s="22"/>
      <c r="KI141" s="22"/>
      <c r="KJ141" s="22"/>
      <c r="KK141" s="22"/>
      <c r="KL141" s="22"/>
      <c r="KM141" s="22"/>
      <c r="KN141" s="22"/>
      <c r="KO141" s="22"/>
      <c r="KP141" s="22"/>
      <c r="KQ141" s="22"/>
      <c r="KR141" s="22"/>
      <c r="KS141" s="22"/>
      <c r="KT141" s="22"/>
      <c r="KU141" s="22"/>
      <c r="KV141" s="22"/>
      <c r="KW141" s="22"/>
      <c r="KX141" s="22"/>
      <c r="KY141" s="22"/>
      <c r="KZ141" s="22"/>
      <c r="LA141" s="22"/>
      <c r="LB141" s="22"/>
      <c r="LC141" s="22"/>
      <c r="LD141" s="22"/>
      <c r="LE141" s="22"/>
      <c r="LF141" s="22"/>
      <c r="LG141" s="22"/>
      <c r="LH141" s="22"/>
      <c r="LI141" s="22"/>
      <c r="LJ141" s="22"/>
      <c r="LK141" s="22"/>
      <c r="LL141" s="22"/>
      <c r="LM141" s="22"/>
      <c r="LN141" s="22"/>
      <c r="LO141" s="22"/>
      <c r="LP141" s="22"/>
      <c r="LQ141" s="22"/>
      <c r="LR141" s="22"/>
      <c r="LS141" s="22"/>
      <c r="LT141" s="22"/>
      <c r="LU141" s="22"/>
      <c r="LV141" s="22"/>
      <c r="LW141" s="22"/>
      <c r="LX141" s="22"/>
      <c r="LY141" s="22"/>
      <c r="LZ141" s="22"/>
      <c r="MA141" s="22"/>
      <c r="MB141" s="22"/>
      <c r="MC141" s="22"/>
      <c r="MD141" s="22"/>
      <c r="ME141" s="22"/>
      <c r="MF141" s="22"/>
      <c r="MG141" s="22"/>
      <c r="MH141" s="22"/>
      <c r="MI141" s="22"/>
      <c r="MJ141" s="22"/>
      <c r="MK141" s="22"/>
      <c r="ML141" s="22"/>
      <c r="MM141" s="22"/>
      <c r="MN141" s="22"/>
      <c r="MO141" s="22"/>
      <c r="MP141" s="22"/>
      <c r="MQ141" s="22"/>
      <c r="MR141" s="22"/>
      <c r="MS141" s="22"/>
      <c r="MT141" s="22"/>
      <c r="MU141" s="17" t="s">
        <v>2213</v>
      </c>
      <c r="MW141" s="17" t="s">
        <v>240</v>
      </c>
    </row>
    <row r="142" spans="1:362">
      <c r="A142" s="225" t="str">
        <f>Table1[[#This Row],[Name]]&amp;Table1[[#This Row],[1. Variable: Geographical area subject to climate change physical risk - acute and chronic events]]</f>
        <v>INTESA SANPAOLO S.P.A.Europa (Croazia, Romania, Slovacchia, Serbia, Ungheria)</v>
      </c>
      <c r="B142" s="235" t="s">
        <v>5</v>
      </c>
      <c r="C142" s="227" t="s">
        <v>6</v>
      </c>
      <c r="D142" s="238" t="s">
        <v>136</v>
      </c>
      <c r="E142" s="228">
        <v>45291</v>
      </c>
      <c r="F142" s="229" t="s">
        <v>157</v>
      </c>
      <c r="G142" s="229" t="s">
        <v>156</v>
      </c>
      <c r="H142" s="132" t="s">
        <v>2263</v>
      </c>
      <c r="I142" s="19">
        <v>611</v>
      </c>
      <c r="J142" s="19">
        <v>43</v>
      </c>
      <c r="K142" s="19">
        <v>10</v>
      </c>
      <c r="L142" s="19"/>
      <c r="M142" s="19"/>
      <c r="N142" s="19">
        <v>3.13</v>
      </c>
      <c r="O142" s="19">
        <v>15</v>
      </c>
      <c r="P142" s="19">
        <v>36</v>
      </c>
      <c r="Q142" s="19">
        <v>2</v>
      </c>
      <c r="R142" s="19">
        <v>6</v>
      </c>
      <c r="S142" s="19">
        <v>1</v>
      </c>
      <c r="T142" s="19">
        <v>-1</v>
      </c>
      <c r="U142" s="19"/>
      <c r="V142" s="19"/>
      <c r="W142" s="19">
        <v>164</v>
      </c>
      <c r="X142" s="22">
        <v>2</v>
      </c>
      <c r="Y142" s="22">
        <v>2</v>
      </c>
      <c r="Z142" s="22"/>
      <c r="AA142" s="22"/>
      <c r="AB142" s="22">
        <v>4.5599999999999996</v>
      </c>
      <c r="AC142" s="22"/>
      <c r="AD142" s="22">
        <v>4</v>
      </c>
      <c r="AE142" s="22"/>
      <c r="AF142" s="22">
        <v>1</v>
      </c>
      <c r="AG142" s="22"/>
      <c r="AH142" s="22"/>
      <c r="AI142" s="22"/>
      <c r="AJ142" s="22"/>
      <c r="AK142" s="22">
        <v>2358</v>
      </c>
      <c r="AL142" s="22">
        <v>290</v>
      </c>
      <c r="AM142" s="22">
        <v>22</v>
      </c>
      <c r="AN142" s="22">
        <v>1</v>
      </c>
      <c r="AO142" s="22"/>
      <c r="AP142" s="22">
        <v>1.52</v>
      </c>
      <c r="AQ142" s="22">
        <v>3</v>
      </c>
      <c r="AR142" s="22">
        <v>309</v>
      </c>
      <c r="AS142" s="22">
        <v>1</v>
      </c>
      <c r="AT142" s="22">
        <v>71</v>
      </c>
      <c r="AU142" s="22">
        <v>16</v>
      </c>
      <c r="AV142" s="22">
        <v>-11</v>
      </c>
      <c r="AW142" s="22">
        <v>-2</v>
      </c>
      <c r="AX142" s="134">
        <v>-9</v>
      </c>
      <c r="AY142" s="22">
        <v>1669</v>
      </c>
      <c r="AZ142" s="22">
        <v>69</v>
      </c>
      <c r="BA142" s="22">
        <v>6</v>
      </c>
      <c r="BB142" s="22">
        <v>7</v>
      </c>
      <c r="BC142" s="22"/>
      <c r="BD142" s="22">
        <v>3.16</v>
      </c>
      <c r="BE142" s="22">
        <v>2</v>
      </c>
      <c r="BF142" s="22">
        <v>44</v>
      </c>
      <c r="BG142" s="22">
        <v>36</v>
      </c>
      <c r="BH142" s="22"/>
      <c r="BI142" s="22"/>
      <c r="BJ142" s="22"/>
      <c r="BK142" s="22"/>
      <c r="BL142" s="22"/>
      <c r="BM142" s="22">
        <v>201</v>
      </c>
      <c r="BN142" s="22">
        <v>21</v>
      </c>
      <c r="BO142" s="22">
        <v>1</v>
      </c>
      <c r="BP142" s="22">
        <v>1</v>
      </c>
      <c r="BQ142" s="22"/>
      <c r="BR142" s="22">
        <v>4.21</v>
      </c>
      <c r="BS142" s="22"/>
      <c r="BT142" s="22">
        <v>23</v>
      </c>
      <c r="BU142" s="22"/>
      <c r="BV142" s="22">
        <v>2</v>
      </c>
      <c r="BW142" s="22"/>
      <c r="BX142" s="22"/>
      <c r="BY142" s="22"/>
      <c r="BZ142" s="22"/>
      <c r="CA142" s="22">
        <v>970</v>
      </c>
      <c r="CB142" s="22">
        <v>30</v>
      </c>
      <c r="CC142" s="22">
        <v>3</v>
      </c>
      <c r="CD142" s="22">
        <v>85</v>
      </c>
      <c r="CE142" s="22"/>
      <c r="CF142" s="22">
        <v>10.33</v>
      </c>
      <c r="CG142" s="22">
        <v>3</v>
      </c>
      <c r="CH142" s="22">
        <v>115</v>
      </c>
      <c r="CI142" s="22"/>
      <c r="CJ142" s="22">
        <v>10</v>
      </c>
      <c r="CK142" s="22">
        <v>7</v>
      </c>
      <c r="CL142" s="22">
        <v>-4</v>
      </c>
      <c r="CM142" s="22"/>
      <c r="CN142" s="22">
        <v>-3</v>
      </c>
      <c r="CO142" s="22">
        <v>2340</v>
      </c>
      <c r="CP142" s="22">
        <v>291</v>
      </c>
      <c r="CQ142" s="22">
        <v>38</v>
      </c>
      <c r="CR142" s="22"/>
      <c r="CS142" s="22">
        <v>2</v>
      </c>
      <c r="CT142" s="22">
        <v>2.4900000000000002</v>
      </c>
      <c r="CU142" s="22"/>
      <c r="CV142" s="22">
        <v>331</v>
      </c>
      <c r="CW142" s="22"/>
      <c r="CX142" s="22">
        <v>62</v>
      </c>
      <c r="CY142" s="22">
        <v>7</v>
      </c>
      <c r="CZ142" s="22">
        <v>-6</v>
      </c>
      <c r="DA142" s="22">
        <v>-1</v>
      </c>
      <c r="DB142" s="22">
        <v>-5</v>
      </c>
      <c r="DC142" s="22">
        <v>589</v>
      </c>
      <c r="DD142" s="22">
        <v>32</v>
      </c>
      <c r="DE142" s="22">
        <v>86</v>
      </c>
      <c r="DF142" s="22">
        <v>3</v>
      </c>
      <c r="DG142" s="22"/>
      <c r="DH142" s="22">
        <v>6.73</v>
      </c>
      <c r="DI142" s="22">
        <v>45</v>
      </c>
      <c r="DJ142" s="22">
        <v>76</v>
      </c>
      <c r="DK142" s="22"/>
      <c r="DL142" s="22">
        <v>6</v>
      </c>
      <c r="DM142" s="22">
        <v>2</v>
      </c>
      <c r="DN142" s="22">
        <v>-1</v>
      </c>
      <c r="DO142" s="22"/>
      <c r="DP142" s="22">
        <v>-1</v>
      </c>
      <c r="DQ142" s="22">
        <v>993</v>
      </c>
      <c r="DR142" s="22">
        <v>9</v>
      </c>
      <c r="DS142" s="22">
        <v>15</v>
      </c>
      <c r="DT142" s="22"/>
      <c r="DU142" s="22"/>
      <c r="DV142" s="22">
        <v>5.39</v>
      </c>
      <c r="DW142" s="22"/>
      <c r="DX142" s="22">
        <v>24</v>
      </c>
      <c r="DY142" s="22"/>
      <c r="DZ142" s="22">
        <v>6</v>
      </c>
      <c r="EA142" s="22"/>
      <c r="EB142" s="22">
        <v>-1</v>
      </c>
      <c r="EC142" s="22">
        <v>-1</v>
      </c>
      <c r="ED142" s="22"/>
      <c r="EE142" s="22">
        <v>13686</v>
      </c>
      <c r="EF142" s="22">
        <v>17</v>
      </c>
      <c r="EG142" s="22">
        <v>46</v>
      </c>
      <c r="EH142" s="22">
        <v>311</v>
      </c>
      <c r="EI142" s="22">
        <v>606</v>
      </c>
      <c r="EJ142" s="22">
        <v>21.76</v>
      </c>
      <c r="EK142" s="22"/>
      <c r="EL142" s="22">
        <v>980</v>
      </c>
      <c r="EM142" s="22"/>
      <c r="EN142" s="22">
        <v>79</v>
      </c>
      <c r="EO142" s="22">
        <v>12</v>
      </c>
      <c r="EP142" s="22">
        <v>-15</v>
      </c>
      <c r="EQ142" s="22">
        <v>-7</v>
      </c>
      <c r="ER142" s="22">
        <v>-5</v>
      </c>
      <c r="ES142" s="22">
        <v>3447</v>
      </c>
      <c r="ET142" s="22">
        <v>93</v>
      </c>
      <c r="EU142" s="22">
        <v>72</v>
      </c>
      <c r="EV142" s="22">
        <v>16</v>
      </c>
      <c r="EW142" s="22"/>
      <c r="EX142" s="22">
        <v>4.75</v>
      </c>
      <c r="EY142" s="22"/>
      <c r="EZ142" s="22">
        <v>181</v>
      </c>
      <c r="FA142" s="22"/>
      <c r="FB142" s="22">
        <v>73</v>
      </c>
      <c r="FC142" s="22">
        <v>17</v>
      </c>
      <c r="FD142" s="22">
        <v>-10</v>
      </c>
      <c r="FE142" s="22">
        <v>-3</v>
      </c>
      <c r="FF142" s="22">
        <v>-6</v>
      </c>
      <c r="FG142" s="22">
        <v>6</v>
      </c>
      <c r="FH142" s="22"/>
      <c r="FI142" s="22"/>
      <c r="FJ142" s="22"/>
      <c r="FK142" s="22"/>
      <c r="FL142" s="22"/>
      <c r="FM142" s="22"/>
      <c r="FN142" s="22"/>
      <c r="FO142" s="22"/>
      <c r="FP142" s="22"/>
      <c r="FQ142" s="22"/>
      <c r="FR142" s="22"/>
      <c r="FS142" s="22"/>
      <c r="FT142" s="22"/>
      <c r="FU142" s="22">
        <v>1744</v>
      </c>
      <c r="FV142" s="22">
        <v>45</v>
      </c>
      <c r="FW142" s="22">
        <v>58</v>
      </c>
      <c r="FX142" s="22"/>
      <c r="FY142" s="22"/>
      <c r="FZ142" s="22">
        <v>4.7300000000000004</v>
      </c>
      <c r="GA142" s="22">
        <v>56</v>
      </c>
      <c r="GB142" s="22">
        <v>45</v>
      </c>
      <c r="GC142" s="22">
        <v>2</v>
      </c>
      <c r="GD142" s="22">
        <v>53</v>
      </c>
      <c r="GE142" s="22">
        <v>2</v>
      </c>
      <c r="GF142" s="22">
        <v>-11</v>
      </c>
      <c r="GG142" s="22">
        <v>-9</v>
      </c>
      <c r="GH142" s="22">
        <v>-2</v>
      </c>
      <c r="GI142" s="22"/>
      <c r="GJ142" s="22"/>
      <c r="GK142" s="22"/>
      <c r="GL142" s="22"/>
      <c r="GM142" s="22"/>
      <c r="GN142" s="22"/>
      <c r="GO142" s="22"/>
      <c r="GP142" s="22"/>
      <c r="GQ142" s="22"/>
      <c r="GR142" s="22"/>
      <c r="GS142" s="22"/>
      <c r="GT142" s="22"/>
      <c r="GU142" s="22"/>
      <c r="GV142" s="22"/>
      <c r="GW142" s="22"/>
      <c r="GX142" s="22"/>
      <c r="GY142" s="22"/>
      <c r="GZ142" s="22"/>
      <c r="HA142" s="22"/>
      <c r="HB142" s="22"/>
      <c r="HC142" s="22"/>
      <c r="HD142" s="22"/>
      <c r="HE142" s="22"/>
      <c r="HF142" s="22"/>
      <c r="HG142" s="22"/>
      <c r="HH142" s="22"/>
      <c r="HI142" s="22"/>
      <c r="HJ142" s="22"/>
      <c r="HK142" s="22"/>
      <c r="HL142" s="22"/>
      <c r="HM142" s="22"/>
      <c r="HN142" s="22"/>
      <c r="HO142" s="22"/>
      <c r="HP142" s="22"/>
      <c r="HQ142" s="22"/>
      <c r="HR142" s="22"/>
      <c r="HS142" s="22"/>
      <c r="HT142" s="22"/>
      <c r="HU142" s="22"/>
      <c r="HV142" s="22"/>
      <c r="HW142" s="22"/>
      <c r="HX142" s="22"/>
      <c r="HY142" s="22"/>
      <c r="HZ142" s="22"/>
      <c r="IA142" s="22"/>
      <c r="IB142" s="22"/>
      <c r="IC142" s="22"/>
      <c r="ID142" s="22"/>
      <c r="IE142" s="22"/>
      <c r="IF142" s="22"/>
      <c r="IG142" s="22"/>
      <c r="IH142" s="22"/>
      <c r="II142" s="22"/>
      <c r="IJ142" s="22"/>
      <c r="IK142" s="22"/>
      <c r="IL142" s="22"/>
      <c r="IM142" s="22"/>
      <c r="IN142" s="22"/>
      <c r="IO142" s="22"/>
      <c r="IP142" s="22"/>
      <c r="IQ142" s="22"/>
      <c r="IR142" s="22"/>
      <c r="IS142" s="22"/>
      <c r="IT142" s="22"/>
      <c r="IU142" s="22"/>
      <c r="IV142" s="22"/>
      <c r="IW142" s="22"/>
      <c r="IX142" s="22"/>
      <c r="IY142" s="22"/>
      <c r="IZ142" s="22"/>
      <c r="JA142" s="22"/>
      <c r="JB142" s="22"/>
      <c r="JC142" s="22"/>
      <c r="JD142" s="22"/>
      <c r="JE142" s="22"/>
      <c r="JF142" s="22"/>
      <c r="JG142" s="22"/>
      <c r="JH142" s="22"/>
      <c r="JI142" s="22"/>
      <c r="JJ142" s="22"/>
      <c r="JK142" s="22"/>
      <c r="JL142" s="22"/>
      <c r="JM142" s="22"/>
      <c r="JN142" s="22"/>
      <c r="JO142" s="22"/>
      <c r="JP142" s="22"/>
      <c r="JQ142" s="22"/>
      <c r="JR142" s="22"/>
      <c r="JS142" s="22"/>
      <c r="JT142" s="22"/>
      <c r="JU142" s="22"/>
      <c r="JV142" s="22"/>
      <c r="JW142" s="22"/>
      <c r="JX142" s="22"/>
      <c r="JY142" s="22"/>
      <c r="JZ142" s="22"/>
      <c r="KA142" s="22"/>
      <c r="KB142" s="22"/>
      <c r="KC142" s="22"/>
      <c r="KD142" s="22"/>
      <c r="KE142" s="22"/>
      <c r="KF142" s="22"/>
      <c r="KG142" s="22"/>
      <c r="KH142" s="22"/>
      <c r="KI142" s="22"/>
      <c r="KJ142" s="22"/>
      <c r="KK142" s="22"/>
      <c r="KL142" s="22"/>
      <c r="KM142" s="22"/>
      <c r="KN142" s="22"/>
      <c r="KO142" s="22"/>
      <c r="KP142" s="22"/>
      <c r="KQ142" s="22"/>
      <c r="KR142" s="22"/>
      <c r="KS142" s="22"/>
      <c r="KT142" s="22"/>
      <c r="KU142" s="22"/>
      <c r="KV142" s="22"/>
      <c r="KW142" s="22"/>
      <c r="KX142" s="22"/>
      <c r="KY142" s="22"/>
      <c r="KZ142" s="22"/>
      <c r="LA142" s="22"/>
      <c r="LB142" s="22"/>
      <c r="LC142" s="22"/>
      <c r="LD142" s="22"/>
      <c r="LE142" s="22"/>
      <c r="LF142" s="22"/>
      <c r="LG142" s="22"/>
      <c r="LH142" s="22"/>
      <c r="LI142" s="22"/>
      <c r="LJ142" s="22"/>
      <c r="LK142" s="22"/>
      <c r="LL142" s="22"/>
      <c r="LM142" s="22"/>
      <c r="LN142" s="22"/>
      <c r="LO142" s="22"/>
      <c r="LP142" s="22"/>
      <c r="LQ142" s="22"/>
      <c r="LR142" s="22"/>
      <c r="LS142" s="22"/>
      <c r="LT142" s="22"/>
      <c r="LU142" s="22"/>
      <c r="LV142" s="22"/>
      <c r="LW142" s="22"/>
      <c r="LX142" s="22"/>
      <c r="LY142" s="22"/>
      <c r="LZ142" s="22"/>
      <c r="MA142" s="22"/>
      <c r="MB142" s="22"/>
      <c r="MC142" s="22"/>
      <c r="MD142" s="22"/>
      <c r="ME142" s="22"/>
      <c r="MF142" s="22"/>
      <c r="MG142" s="22"/>
      <c r="MH142" s="22"/>
      <c r="MI142" s="22"/>
      <c r="MJ142" s="22"/>
      <c r="MK142" s="22"/>
      <c r="ML142" s="22"/>
      <c r="MM142" s="22"/>
      <c r="MN142" s="22"/>
      <c r="MO142" s="22"/>
      <c r="MP142" s="22"/>
      <c r="MQ142" s="22"/>
      <c r="MR142" s="22"/>
      <c r="MS142" s="22"/>
      <c r="MT142" s="22"/>
      <c r="MU142" s="17" t="s">
        <v>2213</v>
      </c>
      <c r="MW142" s="17" t="s">
        <v>240</v>
      </c>
    </row>
    <row r="143" spans="1:362">
      <c r="A143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Total</v>
      </c>
      <c r="B143" s="235" t="s">
        <v>200</v>
      </c>
      <c r="C143" s="227" t="s">
        <v>2340</v>
      </c>
      <c r="D143" s="238" t="s">
        <v>131</v>
      </c>
      <c r="E143" s="228">
        <v>45291</v>
      </c>
      <c r="F143" s="229" t="s">
        <v>157</v>
      </c>
      <c r="G143" s="229" t="s">
        <v>156</v>
      </c>
      <c r="H143" s="132" t="s">
        <v>297</v>
      </c>
      <c r="I143" s="19">
        <v>2.4527999999999999</v>
      </c>
      <c r="J143" s="19">
        <v>1.304</v>
      </c>
      <c r="K143" s="19">
        <v>0</v>
      </c>
      <c r="L143" s="19">
        <v>0</v>
      </c>
      <c r="M143" s="19">
        <v>0</v>
      </c>
      <c r="N143" s="19">
        <v>0.68740000000000001</v>
      </c>
      <c r="O143" s="19">
        <v>1.1000000000000001E-3</v>
      </c>
      <c r="P143" s="19">
        <v>1.2143999999999999</v>
      </c>
      <c r="Q143" s="19">
        <v>8.8400000000000006E-2</v>
      </c>
      <c r="R143" s="19">
        <v>0</v>
      </c>
      <c r="S143" s="19">
        <v>0</v>
      </c>
      <c r="T143" s="19">
        <v>-2.5000000000000001E-3</v>
      </c>
      <c r="U143" s="19">
        <v>0</v>
      </c>
      <c r="V143" s="19">
        <v>0</v>
      </c>
      <c r="W143" s="19">
        <v>21.631499999999999</v>
      </c>
      <c r="X143" s="22">
        <v>0</v>
      </c>
      <c r="Y143" s="22">
        <v>0</v>
      </c>
      <c r="Z143" s="22">
        <v>0</v>
      </c>
      <c r="AA143" s="22">
        <v>0</v>
      </c>
      <c r="AB143" s="22">
        <v>0</v>
      </c>
      <c r="AC143" s="22">
        <v>0</v>
      </c>
      <c r="AD143" s="22">
        <v>0</v>
      </c>
      <c r="AE143" s="22">
        <v>0</v>
      </c>
      <c r="AF143" s="22">
        <v>0</v>
      </c>
      <c r="AG143" s="22">
        <v>0</v>
      </c>
      <c r="AH143" s="22">
        <v>0</v>
      </c>
      <c r="AI143" s="22">
        <v>0</v>
      </c>
      <c r="AJ143" s="22">
        <v>0</v>
      </c>
      <c r="AK143" s="22">
        <v>1457.1162999999999</v>
      </c>
      <c r="AL143" s="22">
        <v>146.364</v>
      </c>
      <c r="AM143" s="22">
        <v>15.669700000000001</v>
      </c>
      <c r="AN143" s="22">
        <v>0</v>
      </c>
      <c r="AO143" s="22">
        <v>3.3300000000000003E-2</v>
      </c>
      <c r="AP143" s="22">
        <v>2.7812000000000001</v>
      </c>
      <c r="AQ143" s="22">
        <v>81.849800000000002</v>
      </c>
      <c r="AR143" s="22">
        <v>3.9462000000000002</v>
      </c>
      <c r="AS143" s="22">
        <v>76.271000000000001</v>
      </c>
      <c r="AT143" s="22">
        <v>1.0500000000000001E-2</v>
      </c>
      <c r="AU143" s="22">
        <v>0</v>
      </c>
      <c r="AV143" s="22">
        <v>-1.1760999999999999</v>
      </c>
      <c r="AW143" s="22">
        <v>0</v>
      </c>
      <c r="AX143" s="134">
        <v>0</v>
      </c>
      <c r="AY143" s="22">
        <v>557.38480000000004</v>
      </c>
      <c r="AZ143" s="22">
        <v>33.8474</v>
      </c>
      <c r="BA143" s="22">
        <v>16.041799999999999</v>
      </c>
      <c r="BB143" s="22">
        <v>0</v>
      </c>
      <c r="BC143" s="22">
        <v>0</v>
      </c>
      <c r="BD143" s="22">
        <v>3.5541</v>
      </c>
      <c r="BE143" s="22">
        <v>24.0898</v>
      </c>
      <c r="BF143" s="22">
        <v>9.1136999999999997</v>
      </c>
      <c r="BG143" s="22">
        <v>16.685500000000001</v>
      </c>
      <c r="BH143" s="22">
        <v>1.0200000000000001E-2</v>
      </c>
      <c r="BI143" s="22">
        <v>0</v>
      </c>
      <c r="BJ143" s="22">
        <v>-0.62329999999999997</v>
      </c>
      <c r="BK143" s="22">
        <v>0</v>
      </c>
      <c r="BL143" s="22">
        <v>0</v>
      </c>
      <c r="BM143" s="22">
        <v>344.2294</v>
      </c>
      <c r="BN143" s="22">
        <v>4.5156999999999998</v>
      </c>
      <c r="BO143" s="22">
        <v>0</v>
      </c>
      <c r="BP143" s="22">
        <v>0</v>
      </c>
      <c r="BQ143" s="22">
        <v>0</v>
      </c>
      <c r="BR143" s="22">
        <v>3.6488</v>
      </c>
      <c r="BS143" s="22">
        <v>0</v>
      </c>
      <c r="BT143" s="22">
        <v>0.56740000000000002</v>
      </c>
      <c r="BU143" s="22">
        <v>3.9481999999999999</v>
      </c>
      <c r="BV143" s="22">
        <v>0</v>
      </c>
      <c r="BW143" s="22">
        <v>0</v>
      </c>
      <c r="BX143" s="22">
        <v>-0.19170000000000001</v>
      </c>
      <c r="BY143" s="22">
        <v>0</v>
      </c>
      <c r="BZ143" s="22">
        <v>0</v>
      </c>
      <c r="CA143" s="22">
        <v>172.11930000000001</v>
      </c>
      <c r="CB143" s="22">
        <v>5.8792</v>
      </c>
      <c r="CC143" s="22">
        <v>0.1135</v>
      </c>
      <c r="CD143" s="22">
        <v>0.1598</v>
      </c>
      <c r="CE143" s="22">
        <v>0.14219999999999999</v>
      </c>
      <c r="CF143" s="22">
        <v>3.0632000000000001</v>
      </c>
      <c r="CG143" s="22">
        <v>0.3276</v>
      </c>
      <c r="CH143" s="22">
        <v>1.6237999999999999</v>
      </c>
      <c r="CI143" s="22">
        <v>4.3430999999999997</v>
      </c>
      <c r="CJ143" s="22">
        <v>0.14699999999999999</v>
      </c>
      <c r="CK143" s="22">
        <v>6.1999999999999998E-3</v>
      </c>
      <c r="CL143" s="22">
        <v>-6.3799999999999996E-2</v>
      </c>
      <c r="CM143" s="22">
        <v>-3.2000000000000002E-3</v>
      </c>
      <c r="CN143" s="22">
        <v>0</v>
      </c>
      <c r="CO143" s="22">
        <v>170.23310000000001</v>
      </c>
      <c r="CP143" s="22">
        <v>9.6407000000000007</v>
      </c>
      <c r="CQ143" s="22">
        <v>9.0300000000000005E-2</v>
      </c>
      <c r="CR143" s="22">
        <v>8.8400000000000006E-2</v>
      </c>
      <c r="CS143" s="22">
        <v>0.10009999999999999</v>
      </c>
      <c r="CT143" s="22">
        <v>3.1242999999999999</v>
      </c>
      <c r="CU143" s="22">
        <v>0.14749999999999999</v>
      </c>
      <c r="CV143" s="22">
        <v>6.2584</v>
      </c>
      <c r="CW143" s="22">
        <v>3.5135999999999998</v>
      </c>
      <c r="CX143" s="22">
        <v>4.7399999999999998E-2</v>
      </c>
      <c r="CY143" s="22">
        <v>6.1999999999999998E-3</v>
      </c>
      <c r="CZ143" s="22">
        <v>-0.1772</v>
      </c>
      <c r="DA143" s="22">
        <v>-5.8999999999999999E-3</v>
      </c>
      <c r="DB143" s="22">
        <v>-2.3300000000000001E-2</v>
      </c>
      <c r="DC143" s="22">
        <v>157.85120000000001</v>
      </c>
      <c r="DD143" s="22">
        <v>7.3762999999999996</v>
      </c>
      <c r="DE143" s="22">
        <v>3.1656</v>
      </c>
      <c r="DF143" s="22">
        <v>9.4000000000000004E-3</v>
      </c>
      <c r="DG143" s="22">
        <v>2.0000000000000001E-4</v>
      </c>
      <c r="DH143" s="22">
        <v>3.089</v>
      </c>
      <c r="DI143" s="22">
        <v>1.4398</v>
      </c>
      <c r="DJ143" s="22">
        <v>2.0192999999999999</v>
      </c>
      <c r="DK143" s="22">
        <v>7.0923999999999996</v>
      </c>
      <c r="DL143" s="22">
        <v>1.6400000000000001E-2</v>
      </c>
      <c r="DM143" s="22">
        <v>0</v>
      </c>
      <c r="DN143" s="22">
        <v>-7.7499999999999999E-2</v>
      </c>
      <c r="DO143" s="22">
        <v>0</v>
      </c>
      <c r="DP143" s="22">
        <v>0</v>
      </c>
      <c r="DQ143" s="22">
        <v>609.16390000000001</v>
      </c>
      <c r="DR143" s="22">
        <v>15.6732</v>
      </c>
      <c r="DS143" s="22">
        <v>2.5409999999999999</v>
      </c>
      <c r="DT143" s="22">
        <v>0.40670000000000001</v>
      </c>
      <c r="DU143" s="22">
        <v>0.1129</v>
      </c>
      <c r="DV143" s="22">
        <v>3.5135999999999998</v>
      </c>
      <c r="DW143" s="22">
        <v>2.7934000000000001</v>
      </c>
      <c r="DX143" s="22">
        <v>14.6615</v>
      </c>
      <c r="DY143" s="22">
        <v>1.2788999999999999</v>
      </c>
      <c r="DZ143" s="22">
        <v>0.26490000000000002</v>
      </c>
      <c r="EA143" s="22">
        <v>1.8800000000000001E-2</v>
      </c>
      <c r="EB143" s="22">
        <v>-8.8087999999999997</v>
      </c>
      <c r="EC143" s="22">
        <v>-7.8335999999999997</v>
      </c>
      <c r="ED143" s="22">
        <v>-0.2069</v>
      </c>
      <c r="EE143" s="22">
        <v>38556.999000000003</v>
      </c>
      <c r="EF143" s="22">
        <v>35.977699999999999</v>
      </c>
      <c r="EG143" s="22">
        <v>119.17059999999999</v>
      </c>
      <c r="EH143" s="22">
        <v>744.63400000000001</v>
      </c>
      <c r="EI143" s="22">
        <v>695.70439999999996</v>
      </c>
      <c r="EJ143" s="22">
        <v>20.069900000000001</v>
      </c>
      <c r="EK143" s="22">
        <v>671.0059</v>
      </c>
      <c r="EL143" s="22">
        <v>40.468600000000002</v>
      </c>
      <c r="EM143" s="22">
        <v>884.01229999999998</v>
      </c>
      <c r="EN143" s="22">
        <v>126.2587</v>
      </c>
      <c r="EO143" s="22">
        <v>9.0490999999999993</v>
      </c>
      <c r="EP143" s="22">
        <v>-29.558700000000002</v>
      </c>
      <c r="EQ143" s="22">
        <v>-8.9248999999999992</v>
      </c>
      <c r="ER143" s="22">
        <v>-17.907900000000001</v>
      </c>
      <c r="ES143" s="22">
        <v>40.939700000000002</v>
      </c>
      <c r="ET143" s="22">
        <v>0.37309999999999999</v>
      </c>
      <c r="EU143" s="22">
        <v>0.97750000000000004</v>
      </c>
      <c r="EV143" s="22">
        <v>1.5323</v>
      </c>
      <c r="EW143" s="22">
        <v>0.52780000000000005</v>
      </c>
      <c r="EX143" s="22">
        <v>13.183400000000001</v>
      </c>
      <c r="EY143" s="22">
        <v>1.4831000000000001</v>
      </c>
      <c r="EZ143" s="22">
        <v>5.8400000000000001E-2</v>
      </c>
      <c r="FA143" s="22">
        <v>1.8692</v>
      </c>
      <c r="FB143" s="22">
        <v>0.68210000000000004</v>
      </c>
      <c r="FC143" s="22">
        <v>5.9799999999999999E-2</v>
      </c>
      <c r="FD143" s="22">
        <v>-0.30499999999999999</v>
      </c>
      <c r="FE143" s="22">
        <v>-1.21E-2</v>
      </c>
      <c r="FF143" s="22">
        <v>-0.28970000000000001</v>
      </c>
      <c r="FG143" s="22">
        <v>0</v>
      </c>
      <c r="FH143" s="22">
        <v>0</v>
      </c>
      <c r="FI143" s="22">
        <v>0</v>
      </c>
      <c r="FJ143" s="22">
        <v>0</v>
      </c>
      <c r="FK143" s="22">
        <v>0</v>
      </c>
      <c r="FL143" s="22">
        <v>0</v>
      </c>
      <c r="FM143" s="22">
        <v>0</v>
      </c>
      <c r="FN143" s="22">
        <v>0</v>
      </c>
      <c r="FO143" s="22">
        <v>0</v>
      </c>
      <c r="FP143" s="22">
        <v>0</v>
      </c>
      <c r="FQ143" s="22">
        <v>0</v>
      </c>
      <c r="FR143" s="22">
        <v>0</v>
      </c>
      <c r="FS143" s="22">
        <v>0</v>
      </c>
      <c r="FT143" s="22">
        <v>0</v>
      </c>
      <c r="FU143" s="22">
        <v>397.21129999999999</v>
      </c>
      <c r="FV143" s="22">
        <v>16.3994</v>
      </c>
      <c r="FW143" s="22">
        <v>4.3635000000000002</v>
      </c>
      <c r="FX143" s="22">
        <v>0.89239999999999997</v>
      </c>
      <c r="FY143" s="22">
        <v>0.14560000000000001</v>
      </c>
      <c r="FZ143" s="22">
        <v>3.8184</v>
      </c>
      <c r="GA143" s="22">
        <v>5.9714999999999998</v>
      </c>
      <c r="GB143" s="22">
        <v>4.5403000000000002</v>
      </c>
      <c r="GC143" s="22">
        <v>11.289</v>
      </c>
      <c r="GD143" s="22">
        <v>0.30980000000000002</v>
      </c>
      <c r="GE143" s="22">
        <v>3.0800000000000001E-2</v>
      </c>
      <c r="GF143" s="22">
        <v>-0.64970000000000006</v>
      </c>
      <c r="GG143" s="22">
        <v>-0.1401</v>
      </c>
      <c r="GH143" s="22">
        <v>-8.2799999999999999E-2</v>
      </c>
      <c r="GI143" s="22"/>
      <c r="GJ143" s="22"/>
      <c r="GK143" s="22"/>
      <c r="GL143" s="22"/>
      <c r="GM143" s="22"/>
      <c r="GN143" s="22"/>
      <c r="GO143" s="22"/>
      <c r="GP143" s="22"/>
      <c r="GQ143" s="22"/>
      <c r="GR143" s="22"/>
      <c r="GS143" s="22"/>
      <c r="GT143" s="22"/>
      <c r="GU143" s="22"/>
      <c r="GV143" s="22"/>
      <c r="GW143" s="22"/>
      <c r="GX143" s="22"/>
      <c r="GY143" s="22"/>
      <c r="GZ143" s="22"/>
      <c r="HA143" s="22"/>
      <c r="HB143" s="22"/>
      <c r="HC143" s="22"/>
      <c r="HD143" s="22"/>
      <c r="HE143" s="22"/>
      <c r="HF143" s="22"/>
      <c r="HG143" s="22"/>
      <c r="HH143" s="22"/>
      <c r="HI143" s="22"/>
      <c r="HJ143" s="22"/>
      <c r="HK143" s="22"/>
      <c r="HL143" s="22"/>
      <c r="HM143" s="22"/>
      <c r="HN143" s="22"/>
      <c r="HO143" s="22"/>
      <c r="HP143" s="22"/>
      <c r="HQ143" s="22"/>
      <c r="HR143" s="22"/>
      <c r="HS143" s="22"/>
      <c r="HT143" s="22"/>
      <c r="HU143" s="22"/>
      <c r="HV143" s="22"/>
      <c r="HW143" s="22"/>
      <c r="HX143" s="22"/>
      <c r="HY143" s="22"/>
      <c r="HZ143" s="22"/>
      <c r="IA143" s="22"/>
      <c r="IB143" s="22"/>
      <c r="IC143" s="22"/>
      <c r="ID143" s="22"/>
      <c r="IE143" s="22"/>
      <c r="IF143" s="22"/>
      <c r="IG143" s="22"/>
      <c r="IH143" s="22"/>
      <c r="II143" s="22"/>
      <c r="IJ143" s="22"/>
      <c r="IK143" s="22"/>
      <c r="IL143" s="22"/>
      <c r="IM143" s="22"/>
      <c r="IN143" s="22"/>
      <c r="IO143" s="22"/>
      <c r="IP143" s="22"/>
      <c r="IQ143" s="22"/>
      <c r="IR143" s="22"/>
      <c r="IS143" s="22"/>
      <c r="IT143" s="22"/>
      <c r="IU143" s="22"/>
      <c r="IV143" s="22"/>
      <c r="IW143" s="22"/>
      <c r="IX143" s="22"/>
      <c r="IY143" s="22"/>
      <c r="IZ143" s="22"/>
      <c r="JA143" s="22"/>
      <c r="JB143" s="22"/>
      <c r="JC143" s="22"/>
      <c r="JD143" s="22"/>
      <c r="JE143" s="22"/>
      <c r="JF143" s="22"/>
      <c r="JG143" s="22"/>
      <c r="JH143" s="22"/>
      <c r="JI143" s="22"/>
      <c r="JJ143" s="22"/>
      <c r="JK143" s="22"/>
      <c r="JL143" s="22"/>
      <c r="JM143" s="22"/>
      <c r="JN143" s="22"/>
      <c r="JO143" s="22"/>
      <c r="JP143" s="22"/>
      <c r="JQ143" s="22"/>
      <c r="JR143" s="22"/>
      <c r="JS143" s="22"/>
      <c r="JT143" s="22"/>
      <c r="JU143" s="22"/>
      <c r="JV143" s="22"/>
      <c r="JW143" s="22"/>
      <c r="JX143" s="22"/>
      <c r="JY143" s="22"/>
      <c r="JZ143" s="22"/>
      <c r="KA143" s="22"/>
      <c r="KB143" s="22"/>
      <c r="KC143" s="22"/>
      <c r="KD143" s="22"/>
      <c r="KE143" s="22"/>
      <c r="KF143" s="22"/>
      <c r="KG143" s="22"/>
      <c r="KH143" s="22"/>
      <c r="KI143" s="22"/>
      <c r="KJ143" s="22"/>
      <c r="KK143" s="22"/>
      <c r="KL143" s="22"/>
      <c r="KM143" s="22"/>
      <c r="KN143" s="22"/>
      <c r="KO143" s="22"/>
      <c r="KP143" s="22"/>
      <c r="KQ143" s="22"/>
      <c r="KR143" s="22"/>
      <c r="KS143" s="22"/>
      <c r="KT143" s="22"/>
      <c r="KU143" s="22"/>
      <c r="KV143" s="22"/>
      <c r="KW143" s="22"/>
      <c r="KX143" s="22"/>
      <c r="KY143" s="22"/>
      <c r="KZ143" s="22"/>
      <c r="LA143" s="22"/>
      <c r="LB143" s="22"/>
      <c r="LC143" s="22"/>
      <c r="LD143" s="22"/>
      <c r="LE143" s="22"/>
      <c r="LF143" s="22"/>
      <c r="LG143" s="22"/>
      <c r="LH143" s="22"/>
      <c r="LI143" s="22"/>
      <c r="LJ143" s="22"/>
      <c r="LK143" s="22"/>
      <c r="LL143" s="22"/>
      <c r="LM143" s="22"/>
      <c r="LN143" s="22"/>
      <c r="LO143" s="22"/>
      <c r="LP143" s="22"/>
      <c r="LQ143" s="22"/>
      <c r="LR143" s="22"/>
      <c r="LS143" s="22"/>
      <c r="LT143" s="22"/>
      <c r="LU143" s="22"/>
      <c r="LV143" s="22"/>
      <c r="LW143" s="22"/>
      <c r="LX143" s="22"/>
      <c r="LY143" s="22"/>
      <c r="LZ143" s="22"/>
      <c r="MA143" s="22"/>
      <c r="MB143" s="22"/>
      <c r="MC143" s="22"/>
      <c r="MD143" s="22"/>
      <c r="ME143" s="22"/>
      <c r="MF143" s="22"/>
      <c r="MG143" s="22"/>
      <c r="MH143" s="22"/>
      <c r="MI143" s="22"/>
      <c r="MJ143" s="22"/>
      <c r="MK143" s="22"/>
      <c r="ML143" s="22"/>
      <c r="MM143" s="22"/>
      <c r="MN143" s="22"/>
      <c r="MO143" s="22"/>
      <c r="MP143" s="22"/>
      <c r="MQ143" s="22"/>
      <c r="MR143" s="22"/>
      <c r="MS143" s="22"/>
      <c r="MT143" s="22"/>
      <c r="MU143" s="17" t="s">
        <v>2058</v>
      </c>
      <c r="MV143" s="17" t="s">
        <v>2059</v>
      </c>
      <c r="MW143" s="17" t="s">
        <v>217</v>
      </c>
      <c r="MX143" s="17" t="s">
        <v>2328</v>
      </c>
    </row>
    <row r="144" spans="1:362">
      <c r="A144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AT</v>
      </c>
      <c r="B144" s="235" t="s">
        <v>200</v>
      </c>
      <c r="C144" s="227" t="s">
        <v>2340</v>
      </c>
      <c r="D144" s="238" t="s">
        <v>131</v>
      </c>
      <c r="E144" s="228">
        <v>45291</v>
      </c>
      <c r="F144" s="229" t="s">
        <v>157</v>
      </c>
      <c r="G144" s="229" t="s">
        <v>156</v>
      </c>
      <c r="H144" s="132" t="s">
        <v>140</v>
      </c>
      <c r="I144" s="19">
        <v>0</v>
      </c>
      <c r="J144" s="19">
        <v>0</v>
      </c>
      <c r="K144" s="19">
        <v>0</v>
      </c>
      <c r="L144" s="19">
        <v>0</v>
      </c>
      <c r="M144" s="19">
        <v>0</v>
      </c>
      <c r="N144" s="19">
        <v>0</v>
      </c>
      <c r="O144" s="19">
        <v>0</v>
      </c>
      <c r="P144" s="19">
        <v>0</v>
      </c>
      <c r="Q144" s="19">
        <v>0</v>
      </c>
      <c r="R144" s="19">
        <v>0</v>
      </c>
      <c r="S144" s="19">
        <v>0</v>
      </c>
      <c r="T144" s="19">
        <v>0</v>
      </c>
      <c r="U144" s="19">
        <v>0</v>
      </c>
      <c r="V144" s="19">
        <v>0</v>
      </c>
      <c r="W144" s="19">
        <v>0</v>
      </c>
      <c r="X144" s="22">
        <v>0</v>
      </c>
      <c r="Y144" s="22">
        <v>0</v>
      </c>
      <c r="Z144" s="22">
        <v>0</v>
      </c>
      <c r="AA144" s="22">
        <v>0</v>
      </c>
      <c r="AB144" s="22">
        <v>0</v>
      </c>
      <c r="AC144" s="22">
        <v>0</v>
      </c>
      <c r="AD144" s="22">
        <v>0</v>
      </c>
      <c r="AE144" s="22">
        <v>0</v>
      </c>
      <c r="AF144" s="22">
        <v>0</v>
      </c>
      <c r="AG144" s="22">
        <v>0</v>
      </c>
      <c r="AH144" s="22">
        <v>0</v>
      </c>
      <c r="AI144" s="22">
        <v>0</v>
      </c>
      <c r="AJ144" s="22">
        <v>0</v>
      </c>
      <c r="AK144" s="22">
        <v>32.222200000000001</v>
      </c>
      <c r="AL144" s="22">
        <v>2.1305999999999998</v>
      </c>
      <c r="AM144" s="22">
        <v>0</v>
      </c>
      <c r="AN144" s="22">
        <v>0</v>
      </c>
      <c r="AO144" s="22">
        <v>0</v>
      </c>
      <c r="AP144" s="22">
        <v>4.2548000000000004</v>
      </c>
      <c r="AQ144" s="22">
        <v>0.9204</v>
      </c>
      <c r="AR144" s="22">
        <v>0</v>
      </c>
      <c r="AS144" s="22">
        <v>1.2101999999999999</v>
      </c>
      <c r="AT144" s="22">
        <v>0</v>
      </c>
      <c r="AU144" s="22">
        <v>0</v>
      </c>
      <c r="AV144" s="22">
        <v>-1.9300000000000001E-2</v>
      </c>
      <c r="AW144" s="22">
        <v>0</v>
      </c>
      <c r="AX144" s="134">
        <v>0</v>
      </c>
      <c r="AY144" s="22">
        <v>0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>
        <v>0</v>
      </c>
      <c r="BL144" s="22">
        <v>0</v>
      </c>
      <c r="BM144" s="22">
        <v>0</v>
      </c>
      <c r="BN144" s="22">
        <v>0</v>
      </c>
      <c r="BO144" s="22">
        <v>0</v>
      </c>
      <c r="BP144" s="22">
        <v>0</v>
      </c>
      <c r="BQ144" s="22">
        <v>0</v>
      </c>
      <c r="BR144" s="22">
        <v>0</v>
      </c>
      <c r="BS144" s="22">
        <v>0</v>
      </c>
      <c r="BT144" s="22">
        <v>0</v>
      </c>
      <c r="BU144" s="22">
        <v>0</v>
      </c>
      <c r="BV144" s="22">
        <v>0</v>
      </c>
      <c r="BW144" s="22">
        <v>0</v>
      </c>
      <c r="BX144" s="22">
        <v>0</v>
      </c>
      <c r="BY144" s="22">
        <v>0</v>
      </c>
      <c r="BZ144" s="22">
        <v>0</v>
      </c>
      <c r="CA144" s="22">
        <v>0</v>
      </c>
      <c r="CB144" s="22">
        <v>0</v>
      </c>
      <c r="CC144" s="22">
        <v>0</v>
      </c>
      <c r="CD144" s="22">
        <v>0</v>
      </c>
      <c r="CE144" s="22">
        <v>0</v>
      </c>
      <c r="CF144" s="22">
        <v>0</v>
      </c>
      <c r="CG144" s="22">
        <v>0</v>
      </c>
      <c r="CH144" s="22">
        <v>0</v>
      </c>
      <c r="CI144" s="22">
        <v>0</v>
      </c>
      <c r="CJ144" s="22">
        <v>0</v>
      </c>
      <c r="CK144" s="22">
        <v>0</v>
      </c>
      <c r="CL144" s="22">
        <v>0</v>
      </c>
      <c r="CM144" s="22">
        <v>0</v>
      </c>
      <c r="CN144" s="22">
        <v>0</v>
      </c>
      <c r="CO144" s="22">
        <v>0</v>
      </c>
      <c r="CP144" s="22">
        <v>0</v>
      </c>
      <c r="CQ144" s="22">
        <v>0</v>
      </c>
      <c r="CR144" s="22">
        <v>0</v>
      </c>
      <c r="CS144" s="22">
        <v>0</v>
      </c>
      <c r="CT144" s="22">
        <v>0</v>
      </c>
      <c r="CU144" s="22">
        <v>0</v>
      </c>
      <c r="CV144" s="22">
        <v>0</v>
      </c>
      <c r="CW144" s="22">
        <v>0</v>
      </c>
      <c r="CX144" s="22">
        <v>0</v>
      </c>
      <c r="CY144" s="22">
        <v>0</v>
      </c>
      <c r="CZ144" s="22">
        <v>0</v>
      </c>
      <c r="DA144" s="22">
        <v>0</v>
      </c>
      <c r="DB144" s="22">
        <v>0</v>
      </c>
      <c r="DC144" s="22">
        <v>24.5349</v>
      </c>
      <c r="DD144" s="22">
        <v>0</v>
      </c>
      <c r="DE144" s="22">
        <v>0</v>
      </c>
      <c r="DF144" s="22">
        <v>0</v>
      </c>
      <c r="DG144" s="22">
        <v>0</v>
      </c>
      <c r="DH144" s="22">
        <v>0</v>
      </c>
      <c r="DI144" s="22">
        <v>0</v>
      </c>
      <c r="DJ144" s="22">
        <v>0</v>
      </c>
      <c r="DK144" s="22">
        <v>0</v>
      </c>
      <c r="DL144" s="22">
        <v>0</v>
      </c>
      <c r="DM144" s="22">
        <v>0</v>
      </c>
      <c r="DN144" s="22">
        <v>0</v>
      </c>
      <c r="DO144" s="22">
        <v>0</v>
      </c>
      <c r="DP144" s="22">
        <v>0</v>
      </c>
      <c r="DQ144" s="22">
        <v>0</v>
      </c>
      <c r="DR144" s="22">
        <v>0</v>
      </c>
      <c r="DS144" s="22">
        <v>0</v>
      </c>
      <c r="DT144" s="22">
        <v>0</v>
      </c>
      <c r="DU144" s="22">
        <v>0</v>
      </c>
      <c r="DV144" s="22">
        <v>0</v>
      </c>
      <c r="DW144" s="22">
        <v>0</v>
      </c>
      <c r="DX144" s="22">
        <v>0</v>
      </c>
      <c r="DY144" s="22">
        <v>0</v>
      </c>
      <c r="DZ144" s="22">
        <v>0</v>
      </c>
      <c r="EA144" s="22">
        <v>0</v>
      </c>
      <c r="EB144" s="22">
        <v>0</v>
      </c>
      <c r="EC144" s="22">
        <v>0</v>
      </c>
      <c r="ED144" s="22">
        <v>0</v>
      </c>
      <c r="EE144" s="22">
        <v>0</v>
      </c>
      <c r="EF144" s="22">
        <v>0</v>
      </c>
      <c r="EG144" s="22">
        <v>0</v>
      </c>
      <c r="EH144" s="22">
        <v>0</v>
      </c>
      <c r="EI144" s="22">
        <v>0</v>
      </c>
      <c r="EJ144" s="22">
        <v>0</v>
      </c>
      <c r="EK144" s="22">
        <v>0</v>
      </c>
      <c r="EL144" s="22">
        <v>0</v>
      </c>
      <c r="EM144" s="22">
        <v>0</v>
      </c>
      <c r="EN144" s="22">
        <v>0</v>
      </c>
      <c r="EO144" s="22">
        <v>0</v>
      </c>
      <c r="EP144" s="22">
        <v>0</v>
      </c>
      <c r="EQ144" s="22">
        <v>0</v>
      </c>
      <c r="ER144" s="22">
        <v>0</v>
      </c>
      <c r="ES144" s="22">
        <v>0</v>
      </c>
      <c r="ET144" s="22">
        <v>0</v>
      </c>
      <c r="EU144" s="22">
        <v>0</v>
      </c>
      <c r="EV144" s="22">
        <v>0</v>
      </c>
      <c r="EW144" s="22">
        <v>0</v>
      </c>
      <c r="EX144" s="22">
        <v>0</v>
      </c>
      <c r="EY144" s="22">
        <v>0</v>
      </c>
      <c r="EZ144" s="22">
        <v>0</v>
      </c>
      <c r="FA144" s="22">
        <v>0</v>
      </c>
      <c r="FB144" s="22">
        <v>0</v>
      </c>
      <c r="FC144" s="22">
        <v>0</v>
      </c>
      <c r="FD144" s="22">
        <v>0</v>
      </c>
      <c r="FE144" s="22">
        <v>0</v>
      </c>
      <c r="FF144" s="22">
        <v>0</v>
      </c>
      <c r="FG144" s="22">
        <v>0</v>
      </c>
      <c r="FH144" s="22">
        <v>0</v>
      </c>
      <c r="FI144" s="22">
        <v>0</v>
      </c>
      <c r="FJ144" s="22">
        <v>0</v>
      </c>
      <c r="FK144" s="22">
        <v>0</v>
      </c>
      <c r="FL144" s="22">
        <v>0</v>
      </c>
      <c r="FM144" s="22">
        <v>0</v>
      </c>
      <c r="FN144" s="22">
        <v>0</v>
      </c>
      <c r="FO144" s="22">
        <v>0</v>
      </c>
      <c r="FP144" s="22">
        <v>0</v>
      </c>
      <c r="FQ144" s="22">
        <v>0</v>
      </c>
      <c r="FR144" s="22">
        <v>0</v>
      </c>
      <c r="FS144" s="22">
        <v>0</v>
      </c>
      <c r="FT144" s="22">
        <v>0</v>
      </c>
      <c r="FU144" s="22">
        <v>0</v>
      </c>
      <c r="FV144" s="22">
        <v>0</v>
      </c>
      <c r="FW144" s="22">
        <v>0</v>
      </c>
      <c r="FX144" s="22">
        <v>0</v>
      </c>
      <c r="FY144" s="22">
        <v>0</v>
      </c>
      <c r="FZ144" s="22">
        <v>0</v>
      </c>
      <c r="GA144" s="22">
        <v>0</v>
      </c>
      <c r="GB144" s="22">
        <v>0</v>
      </c>
      <c r="GC144" s="22">
        <v>0</v>
      </c>
      <c r="GD144" s="22">
        <v>0</v>
      </c>
      <c r="GE144" s="22">
        <v>0</v>
      </c>
      <c r="GF144" s="22">
        <v>0</v>
      </c>
      <c r="GG144" s="22">
        <v>0</v>
      </c>
      <c r="GH144" s="22">
        <v>0</v>
      </c>
      <c r="GI144" s="22"/>
      <c r="GJ144" s="22"/>
      <c r="GK144" s="22"/>
      <c r="GL144" s="22"/>
      <c r="GM144" s="22"/>
      <c r="GN144" s="22"/>
      <c r="GO144" s="22"/>
      <c r="GP144" s="22"/>
      <c r="GQ144" s="22"/>
      <c r="GR144" s="22"/>
      <c r="GS144" s="22"/>
      <c r="GT144" s="22"/>
      <c r="GU144" s="22"/>
      <c r="GV144" s="22"/>
      <c r="GW144" s="22"/>
      <c r="GX144" s="22"/>
      <c r="GY144" s="22"/>
      <c r="GZ144" s="22"/>
      <c r="HA144" s="22"/>
      <c r="HB144" s="22"/>
      <c r="HC144" s="22"/>
      <c r="HD144" s="22"/>
      <c r="HE144" s="22"/>
      <c r="HF144" s="22"/>
      <c r="HG144" s="22"/>
      <c r="HH144" s="22"/>
      <c r="HI144" s="22"/>
      <c r="HJ144" s="22"/>
      <c r="HK144" s="22"/>
      <c r="HL144" s="22"/>
      <c r="HM144" s="22"/>
      <c r="HN144" s="22"/>
      <c r="HO144" s="22"/>
      <c r="HP144" s="22"/>
      <c r="HQ144" s="22"/>
      <c r="HR144" s="22"/>
      <c r="HS144" s="22"/>
      <c r="HT144" s="22"/>
      <c r="HU144" s="22"/>
      <c r="HV144" s="22"/>
      <c r="HW144" s="22"/>
      <c r="HX144" s="22"/>
      <c r="HY144" s="22"/>
      <c r="HZ144" s="22"/>
      <c r="IA144" s="22"/>
      <c r="IB144" s="22"/>
      <c r="IC144" s="22"/>
      <c r="ID144" s="22"/>
      <c r="IE144" s="22"/>
      <c r="IF144" s="22"/>
      <c r="IG144" s="22"/>
      <c r="IH144" s="22"/>
      <c r="II144" s="22"/>
      <c r="IJ144" s="22"/>
      <c r="IK144" s="22"/>
      <c r="IL144" s="22"/>
      <c r="IM144" s="22"/>
      <c r="IN144" s="22"/>
      <c r="IO144" s="22"/>
      <c r="IP144" s="22"/>
      <c r="IQ144" s="22"/>
      <c r="IR144" s="22"/>
      <c r="IS144" s="22"/>
      <c r="IT144" s="22"/>
      <c r="IU144" s="22"/>
      <c r="IV144" s="22"/>
      <c r="IW144" s="22"/>
      <c r="IX144" s="22"/>
      <c r="IY144" s="22"/>
      <c r="IZ144" s="22"/>
      <c r="JA144" s="22"/>
      <c r="JB144" s="22"/>
      <c r="JC144" s="22"/>
      <c r="JD144" s="22"/>
      <c r="JE144" s="22"/>
      <c r="JF144" s="22"/>
      <c r="JG144" s="22"/>
      <c r="JH144" s="22"/>
      <c r="JI144" s="22"/>
      <c r="JJ144" s="22"/>
      <c r="JK144" s="22"/>
      <c r="JL144" s="22"/>
      <c r="JM144" s="22"/>
      <c r="JN144" s="22"/>
      <c r="JO144" s="22"/>
      <c r="JP144" s="22"/>
      <c r="JQ144" s="22"/>
      <c r="JR144" s="22"/>
      <c r="JS144" s="22"/>
      <c r="JT144" s="22"/>
      <c r="JU144" s="22"/>
      <c r="JV144" s="22"/>
      <c r="JW144" s="22"/>
      <c r="JX144" s="22"/>
      <c r="JY144" s="22"/>
      <c r="JZ144" s="22"/>
      <c r="KA144" s="22"/>
      <c r="KB144" s="22"/>
      <c r="KC144" s="22"/>
      <c r="KD144" s="22"/>
      <c r="KE144" s="22"/>
      <c r="KF144" s="22"/>
      <c r="KG144" s="22"/>
      <c r="KH144" s="22"/>
      <c r="KI144" s="22"/>
      <c r="KJ144" s="22"/>
      <c r="KK144" s="22"/>
      <c r="KL144" s="22"/>
      <c r="KM144" s="22"/>
      <c r="KN144" s="22"/>
      <c r="KO144" s="22"/>
      <c r="KP144" s="22"/>
      <c r="KQ144" s="22"/>
      <c r="KR144" s="22"/>
      <c r="KS144" s="22"/>
      <c r="KT144" s="22"/>
      <c r="KU144" s="22"/>
      <c r="KV144" s="22"/>
      <c r="KW144" s="22"/>
      <c r="KX144" s="22"/>
      <c r="KY144" s="22"/>
      <c r="KZ144" s="22"/>
      <c r="LA144" s="22"/>
      <c r="LB144" s="22"/>
      <c r="LC144" s="22"/>
      <c r="LD144" s="22"/>
      <c r="LE144" s="22"/>
      <c r="LF144" s="22"/>
      <c r="LG144" s="22"/>
      <c r="LH144" s="22"/>
      <c r="LI144" s="22"/>
      <c r="LJ144" s="22"/>
      <c r="LK144" s="22"/>
      <c r="LL144" s="22"/>
      <c r="LM144" s="22"/>
      <c r="LN144" s="22"/>
      <c r="LO144" s="22"/>
      <c r="LP144" s="22"/>
      <c r="LQ144" s="22"/>
      <c r="LR144" s="22"/>
      <c r="LS144" s="22"/>
      <c r="LT144" s="22"/>
      <c r="LU144" s="22"/>
      <c r="LV144" s="22"/>
      <c r="LW144" s="22"/>
      <c r="LX144" s="22"/>
      <c r="LY144" s="22"/>
      <c r="LZ144" s="22"/>
      <c r="MA144" s="22"/>
      <c r="MB144" s="22"/>
      <c r="MC144" s="22"/>
      <c r="MD144" s="22"/>
      <c r="ME144" s="22"/>
      <c r="MF144" s="22"/>
      <c r="MG144" s="22"/>
      <c r="MH144" s="22"/>
      <c r="MI144" s="22"/>
      <c r="MJ144" s="22"/>
      <c r="MK144" s="22"/>
      <c r="ML144" s="22"/>
      <c r="MM144" s="22"/>
      <c r="MN144" s="22"/>
      <c r="MO144" s="22"/>
      <c r="MP144" s="22"/>
      <c r="MQ144" s="22"/>
      <c r="MR144" s="22"/>
      <c r="MS144" s="22"/>
      <c r="MT144" s="22"/>
      <c r="MU144" s="17" t="s">
        <v>2058</v>
      </c>
      <c r="MV144" s="17" t="s">
        <v>2059</v>
      </c>
      <c r="MW144" s="17" t="s">
        <v>217</v>
      </c>
      <c r="MX144" s="17" t="s">
        <v>2328</v>
      </c>
    </row>
    <row r="145" spans="1:362">
      <c r="A145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BE</v>
      </c>
      <c r="B145" s="235" t="s">
        <v>200</v>
      </c>
      <c r="C145" s="227" t="s">
        <v>2340</v>
      </c>
      <c r="D145" s="238" t="s">
        <v>131</v>
      </c>
      <c r="E145" s="228">
        <v>45291</v>
      </c>
      <c r="F145" s="229" t="s">
        <v>157</v>
      </c>
      <c r="G145" s="229" t="s">
        <v>156</v>
      </c>
      <c r="H145" s="132" t="s">
        <v>131</v>
      </c>
      <c r="I145" s="19">
        <v>2.4527999999999999</v>
      </c>
      <c r="J145" s="19">
        <v>1.3039000000000001</v>
      </c>
      <c r="K145" s="19">
        <v>0</v>
      </c>
      <c r="L145" s="19">
        <v>0</v>
      </c>
      <c r="M145" s="19">
        <v>0</v>
      </c>
      <c r="N145" s="19">
        <v>0.68740000000000001</v>
      </c>
      <c r="O145" s="19">
        <v>1.1000000000000001E-3</v>
      </c>
      <c r="P145" s="19">
        <v>1.2143999999999999</v>
      </c>
      <c r="Q145" s="19">
        <v>8.8400000000000006E-2</v>
      </c>
      <c r="R145" s="19">
        <v>0</v>
      </c>
      <c r="S145" s="19">
        <v>0</v>
      </c>
      <c r="T145" s="19">
        <v>-2.5000000000000001E-3</v>
      </c>
      <c r="U145" s="19">
        <v>0</v>
      </c>
      <c r="V145" s="19">
        <v>0</v>
      </c>
      <c r="W145" s="19">
        <v>21.631499999999999</v>
      </c>
      <c r="X145" s="22">
        <v>0</v>
      </c>
      <c r="Y145" s="22">
        <v>0</v>
      </c>
      <c r="Z145" s="22">
        <v>0</v>
      </c>
      <c r="AA145" s="22">
        <v>0</v>
      </c>
      <c r="AB145" s="22">
        <v>0</v>
      </c>
      <c r="AC145" s="22">
        <v>0</v>
      </c>
      <c r="AD145" s="22">
        <v>0</v>
      </c>
      <c r="AE145" s="22">
        <v>0</v>
      </c>
      <c r="AF145" s="22">
        <v>0</v>
      </c>
      <c r="AG145" s="22">
        <v>0</v>
      </c>
      <c r="AH145" s="22">
        <v>0</v>
      </c>
      <c r="AI145" s="22">
        <v>0</v>
      </c>
      <c r="AJ145" s="22">
        <v>0</v>
      </c>
      <c r="AK145" s="22">
        <v>217.6848</v>
      </c>
      <c r="AL145" s="22">
        <v>15.5723</v>
      </c>
      <c r="AM145" s="22">
        <v>4.9299999999999997E-2</v>
      </c>
      <c r="AN145" s="22">
        <v>0</v>
      </c>
      <c r="AO145" s="22">
        <v>3.3300000000000003E-2</v>
      </c>
      <c r="AP145" s="22">
        <v>1.4477</v>
      </c>
      <c r="AQ145" s="22">
        <v>2.4921000000000002</v>
      </c>
      <c r="AR145" s="22">
        <v>1.7023999999999999</v>
      </c>
      <c r="AS145" s="22">
        <v>11.4604</v>
      </c>
      <c r="AT145" s="22">
        <v>1.0500000000000001E-2</v>
      </c>
      <c r="AU145" s="22">
        <v>0</v>
      </c>
      <c r="AV145" s="22">
        <v>-0.1782</v>
      </c>
      <c r="AW145" s="22">
        <v>0</v>
      </c>
      <c r="AX145" s="134">
        <v>0</v>
      </c>
      <c r="AY145" s="22">
        <v>235.87110000000001</v>
      </c>
      <c r="AZ145" s="22">
        <v>4.7935999999999996</v>
      </c>
      <c r="BA145" s="22">
        <v>3.4992999999999999</v>
      </c>
      <c r="BB145" s="22">
        <v>0</v>
      </c>
      <c r="BC145" s="22">
        <v>0</v>
      </c>
      <c r="BD145" s="22">
        <v>3.3549000000000002</v>
      </c>
      <c r="BE145" s="22">
        <v>4.2065999999999999</v>
      </c>
      <c r="BF145" s="22">
        <v>2.7199</v>
      </c>
      <c r="BG145" s="22">
        <v>1.3665</v>
      </c>
      <c r="BH145" s="22">
        <v>1.0200000000000001E-2</v>
      </c>
      <c r="BI145" s="22">
        <v>0</v>
      </c>
      <c r="BJ145" s="22">
        <v>-0.1457</v>
      </c>
      <c r="BK145" s="22">
        <v>0</v>
      </c>
      <c r="BL145" s="22">
        <v>0</v>
      </c>
      <c r="BM145" s="22">
        <v>266.6268</v>
      </c>
      <c r="BN145" s="22">
        <v>0</v>
      </c>
      <c r="BO145" s="22">
        <v>0</v>
      </c>
      <c r="BP145" s="22">
        <v>0</v>
      </c>
      <c r="BQ145" s="22">
        <v>0</v>
      </c>
      <c r="BR145" s="22">
        <v>0</v>
      </c>
      <c r="BS145" s="22">
        <v>0</v>
      </c>
      <c r="BT145" s="22">
        <v>0</v>
      </c>
      <c r="BU145" s="22">
        <v>0</v>
      </c>
      <c r="BV145" s="22">
        <v>0</v>
      </c>
      <c r="BW145" s="22">
        <v>0</v>
      </c>
      <c r="BX145" s="22">
        <v>0</v>
      </c>
      <c r="BY145" s="22">
        <v>0</v>
      </c>
      <c r="BZ145" s="22">
        <v>0</v>
      </c>
      <c r="CA145" s="22">
        <v>62.673099999999998</v>
      </c>
      <c r="CB145" s="22">
        <v>3.3841999999999999</v>
      </c>
      <c r="CC145" s="22">
        <v>0.1135</v>
      </c>
      <c r="CD145" s="22">
        <v>0.1598</v>
      </c>
      <c r="CE145" s="22">
        <v>0.14219999999999999</v>
      </c>
      <c r="CF145" s="22">
        <v>2.7444999999999999</v>
      </c>
      <c r="CG145" s="22">
        <v>0.32769999999999999</v>
      </c>
      <c r="CH145" s="22">
        <v>5.1999999999999998E-3</v>
      </c>
      <c r="CI145" s="22">
        <v>3.4668999999999999</v>
      </c>
      <c r="CJ145" s="22">
        <v>0.14699999999999999</v>
      </c>
      <c r="CK145" s="22">
        <v>6.1999999999999998E-3</v>
      </c>
      <c r="CL145" s="22">
        <v>-9.1000000000000004E-3</v>
      </c>
      <c r="CM145" s="22">
        <v>-3.0999999999999999E-3</v>
      </c>
      <c r="CN145" s="22">
        <v>0</v>
      </c>
      <c r="CO145" s="22">
        <v>54.383499999999998</v>
      </c>
      <c r="CP145" s="22">
        <v>6.1006</v>
      </c>
      <c r="CQ145" s="22">
        <v>9.0300000000000005E-2</v>
      </c>
      <c r="CR145" s="22">
        <v>8.8400000000000006E-2</v>
      </c>
      <c r="CS145" s="22">
        <v>0.10009999999999999</v>
      </c>
      <c r="CT145" s="22">
        <v>4.8662000000000001</v>
      </c>
      <c r="CU145" s="22">
        <v>0.14749999999999999</v>
      </c>
      <c r="CV145" s="22">
        <v>5.218</v>
      </c>
      <c r="CW145" s="22">
        <v>1.014</v>
      </c>
      <c r="CX145" s="22">
        <v>4.7300000000000002E-2</v>
      </c>
      <c r="CY145" s="22">
        <v>6.1999999999999998E-3</v>
      </c>
      <c r="CZ145" s="22">
        <v>-8.7999999999999995E-2</v>
      </c>
      <c r="DA145" s="22">
        <v>-5.7999999999999996E-3</v>
      </c>
      <c r="DB145" s="22">
        <v>-2.3300000000000001E-2</v>
      </c>
      <c r="DC145" s="22">
        <v>0.51500000000000001</v>
      </c>
      <c r="DD145" s="22">
        <v>6.3E-3</v>
      </c>
      <c r="DE145" s="22">
        <v>7.0000000000000001E-3</v>
      </c>
      <c r="DF145" s="22">
        <v>9.4000000000000004E-3</v>
      </c>
      <c r="DG145" s="22">
        <v>2.0000000000000001E-4</v>
      </c>
      <c r="DH145" s="22">
        <v>15.9107</v>
      </c>
      <c r="DI145" s="22">
        <v>9.4000000000000004E-3</v>
      </c>
      <c r="DJ145" s="22">
        <v>1E-4</v>
      </c>
      <c r="DK145" s="22">
        <v>1.35E-2</v>
      </c>
      <c r="DL145" s="22">
        <v>1.6400000000000001E-2</v>
      </c>
      <c r="DM145" s="22">
        <v>0</v>
      </c>
      <c r="DN145" s="22">
        <v>-1E-4</v>
      </c>
      <c r="DO145" s="22">
        <v>0</v>
      </c>
      <c r="DP145" s="22">
        <v>0</v>
      </c>
      <c r="DQ145" s="22">
        <v>118.2465</v>
      </c>
      <c r="DR145" s="22">
        <v>1.6843999999999999</v>
      </c>
      <c r="DS145" s="22">
        <v>0.97419999999999995</v>
      </c>
      <c r="DT145" s="22">
        <v>0.40670000000000001</v>
      </c>
      <c r="DU145" s="22">
        <v>0.1129</v>
      </c>
      <c r="DV145" s="22">
        <v>3.9177</v>
      </c>
      <c r="DW145" s="22">
        <v>0.34620000000000001</v>
      </c>
      <c r="DX145" s="22">
        <v>2.3132000000000001</v>
      </c>
      <c r="DY145" s="22">
        <v>0.51870000000000005</v>
      </c>
      <c r="DZ145" s="22">
        <v>0.22800000000000001</v>
      </c>
      <c r="EA145" s="22">
        <v>1.8800000000000001E-2</v>
      </c>
      <c r="EB145" s="22">
        <v>-0.46350000000000002</v>
      </c>
      <c r="EC145" s="22">
        <v>-2E-3</v>
      </c>
      <c r="ED145" s="22">
        <v>-0.2069</v>
      </c>
      <c r="EE145" s="22">
        <v>17897.817800000001</v>
      </c>
      <c r="EF145" s="22">
        <v>34.490299999999998</v>
      </c>
      <c r="EG145" s="22">
        <v>114.33620000000001</v>
      </c>
      <c r="EH145" s="22">
        <v>718.54660000000001</v>
      </c>
      <c r="EI145" s="22">
        <v>612.41459999999995</v>
      </c>
      <c r="EJ145" s="22">
        <v>17.702999999999999</v>
      </c>
      <c r="EK145" s="22">
        <v>671.0059</v>
      </c>
      <c r="EL145" s="22">
        <v>29.342199999999998</v>
      </c>
      <c r="EM145" s="22">
        <v>779.43960000000004</v>
      </c>
      <c r="EN145" s="22">
        <v>104.9127</v>
      </c>
      <c r="EO145" s="22">
        <v>8.6798999999999999</v>
      </c>
      <c r="EP145" s="22">
        <v>-21.4665</v>
      </c>
      <c r="EQ145" s="22">
        <v>-4.1684000000000001</v>
      </c>
      <c r="ER145" s="22">
        <v>-15.6938</v>
      </c>
      <c r="ES145" s="22">
        <v>40.939700000000002</v>
      </c>
      <c r="ET145" s="22">
        <v>0.37309999999999999</v>
      </c>
      <c r="EU145" s="22">
        <v>0.97750000000000004</v>
      </c>
      <c r="EV145" s="22">
        <v>1.5323</v>
      </c>
      <c r="EW145" s="22">
        <v>0.52780000000000005</v>
      </c>
      <c r="EX145" s="22">
        <v>13.183400000000001</v>
      </c>
      <c r="EY145" s="22">
        <v>1.4831000000000001</v>
      </c>
      <c r="EZ145" s="22">
        <v>5.8400000000000001E-2</v>
      </c>
      <c r="FA145" s="22">
        <v>1.8692</v>
      </c>
      <c r="FB145" s="22">
        <v>0.68210000000000004</v>
      </c>
      <c r="FC145" s="22">
        <v>5.9799999999999999E-2</v>
      </c>
      <c r="FD145" s="22">
        <v>-0.30499999999999999</v>
      </c>
      <c r="FE145" s="22">
        <v>-1.21E-2</v>
      </c>
      <c r="FF145" s="22">
        <v>-0.28970000000000001</v>
      </c>
      <c r="FG145" s="22">
        <v>0</v>
      </c>
      <c r="FH145" s="22">
        <v>0</v>
      </c>
      <c r="FI145" s="22">
        <v>0</v>
      </c>
      <c r="FJ145" s="22">
        <v>0</v>
      </c>
      <c r="FK145" s="22">
        <v>0</v>
      </c>
      <c r="FL145" s="22">
        <v>0</v>
      </c>
      <c r="FM145" s="22">
        <v>0</v>
      </c>
      <c r="FN145" s="22">
        <v>0</v>
      </c>
      <c r="FO145" s="22">
        <v>0</v>
      </c>
      <c r="FP145" s="22">
        <v>0</v>
      </c>
      <c r="FQ145" s="22">
        <v>0</v>
      </c>
      <c r="FR145" s="22">
        <v>0</v>
      </c>
      <c r="FS145" s="22">
        <v>0</v>
      </c>
      <c r="FT145" s="22">
        <v>0</v>
      </c>
      <c r="FU145" s="22">
        <v>201.57140000000001</v>
      </c>
      <c r="FV145" s="22">
        <v>4.8010999999999999</v>
      </c>
      <c r="FW145" s="22">
        <v>3.0169999999999999</v>
      </c>
      <c r="FX145" s="22">
        <v>0.89239999999999997</v>
      </c>
      <c r="FY145" s="22">
        <v>0.14560000000000001</v>
      </c>
      <c r="FZ145" s="22">
        <v>5.7976000000000001</v>
      </c>
      <c r="GA145" s="22">
        <v>1.371</v>
      </c>
      <c r="GB145" s="22">
        <v>3.4662000000000002</v>
      </c>
      <c r="GC145" s="22">
        <v>4.0190000000000001</v>
      </c>
      <c r="GD145" s="22">
        <v>0.30980000000000002</v>
      </c>
      <c r="GE145" s="22">
        <v>3.0800000000000001E-2</v>
      </c>
      <c r="GF145" s="22">
        <v>-0.36059999999999998</v>
      </c>
      <c r="GG145" s="22">
        <v>-0.1401</v>
      </c>
      <c r="GH145" s="22">
        <v>-8.2799999999999999E-2</v>
      </c>
      <c r="GI145" s="22"/>
      <c r="GJ145" s="22"/>
      <c r="GK145" s="22"/>
      <c r="GL145" s="22"/>
      <c r="GM145" s="22"/>
      <c r="GN145" s="22"/>
      <c r="GO145" s="22"/>
      <c r="GP145" s="22"/>
      <c r="GQ145" s="22"/>
      <c r="GR145" s="22"/>
      <c r="GS145" s="22"/>
      <c r="GT145" s="22"/>
      <c r="GU145" s="22"/>
      <c r="GV145" s="22"/>
      <c r="GW145" s="22"/>
      <c r="GX145" s="22"/>
      <c r="GY145" s="22"/>
      <c r="GZ145" s="22"/>
      <c r="HA145" s="22"/>
      <c r="HB145" s="22"/>
      <c r="HC145" s="22"/>
      <c r="HD145" s="22"/>
      <c r="HE145" s="22"/>
      <c r="HF145" s="22"/>
      <c r="HG145" s="22"/>
      <c r="HH145" s="22"/>
      <c r="HI145" s="22"/>
      <c r="HJ145" s="22"/>
      <c r="HK145" s="22"/>
      <c r="HL145" s="22"/>
      <c r="HM145" s="22"/>
      <c r="HN145" s="22"/>
      <c r="HO145" s="22"/>
      <c r="HP145" s="22"/>
      <c r="HQ145" s="22"/>
      <c r="HR145" s="22"/>
      <c r="HS145" s="22"/>
      <c r="HT145" s="22"/>
      <c r="HU145" s="22"/>
      <c r="HV145" s="22"/>
      <c r="HW145" s="22"/>
      <c r="HX145" s="22"/>
      <c r="HY145" s="22"/>
      <c r="HZ145" s="22"/>
      <c r="IA145" s="22"/>
      <c r="IB145" s="22"/>
      <c r="IC145" s="22"/>
      <c r="ID145" s="22"/>
      <c r="IE145" s="22"/>
      <c r="IF145" s="22"/>
      <c r="IG145" s="22"/>
      <c r="IH145" s="22"/>
      <c r="II145" s="22"/>
      <c r="IJ145" s="22"/>
      <c r="IK145" s="22"/>
      <c r="IL145" s="22"/>
      <c r="IM145" s="22"/>
      <c r="IN145" s="22"/>
      <c r="IO145" s="22"/>
      <c r="IP145" s="22"/>
      <c r="IQ145" s="22"/>
      <c r="IR145" s="22"/>
      <c r="IS145" s="22"/>
      <c r="IT145" s="22"/>
      <c r="IU145" s="22"/>
      <c r="IV145" s="22"/>
      <c r="IW145" s="22"/>
      <c r="IX145" s="22"/>
      <c r="IY145" s="22"/>
      <c r="IZ145" s="22"/>
      <c r="JA145" s="22"/>
      <c r="JB145" s="22"/>
      <c r="JC145" s="22"/>
      <c r="JD145" s="22"/>
      <c r="JE145" s="22"/>
      <c r="JF145" s="22"/>
      <c r="JG145" s="22"/>
      <c r="JH145" s="22"/>
      <c r="JI145" s="22"/>
      <c r="JJ145" s="22"/>
      <c r="JK145" s="22"/>
      <c r="JL145" s="22"/>
      <c r="JM145" s="22"/>
      <c r="JN145" s="22"/>
      <c r="JO145" s="22"/>
      <c r="JP145" s="22"/>
      <c r="JQ145" s="22"/>
      <c r="JR145" s="22"/>
      <c r="JS145" s="22"/>
      <c r="JT145" s="22"/>
      <c r="JU145" s="22"/>
      <c r="JV145" s="22"/>
      <c r="JW145" s="22"/>
      <c r="JX145" s="22"/>
      <c r="JY145" s="22"/>
      <c r="JZ145" s="22"/>
      <c r="KA145" s="22"/>
      <c r="KB145" s="22"/>
      <c r="KC145" s="22"/>
      <c r="KD145" s="22"/>
      <c r="KE145" s="22"/>
      <c r="KF145" s="22"/>
      <c r="KG145" s="22"/>
      <c r="KH145" s="22"/>
      <c r="KI145" s="22"/>
      <c r="KJ145" s="22"/>
      <c r="KK145" s="22"/>
      <c r="KL145" s="22"/>
      <c r="KM145" s="22"/>
      <c r="KN145" s="22"/>
      <c r="KO145" s="22"/>
      <c r="KP145" s="22"/>
      <c r="KQ145" s="22"/>
      <c r="KR145" s="22"/>
      <c r="KS145" s="22"/>
      <c r="KT145" s="22"/>
      <c r="KU145" s="22"/>
      <c r="KV145" s="22"/>
      <c r="KW145" s="22"/>
      <c r="KX145" s="22"/>
      <c r="KY145" s="22"/>
      <c r="KZ145" s="22"/>
      <c r="LA145" s="22"/>
      <c r="LB145" s="22"/>
      <c r="LC145" s="22"/>
      <c r="LD145" s="22"/>
      <c r="LE145" s="22"/>
      <c r="LF145" s="22"/>
      <c r="LG145" s="22"/>
      <c r="LH145" s="22"/>
      <c r="LI145" s="22"/>
      <c r="LJ145" s="22"/>
      <c r="LK145" s="22"/>
      <c r="LL145" s="22"/>
      <c r="LM145" s="22"/>
      <c r="LN145" s="22"/>
      <c r="LO145" s="22"/>
      <c r="LP145" s="22"/>
      <c r="LQ145" s="22"/>
      <c r="LR145" s="22"/>
      <c r="LS145" s="22"/>
      <c r="LT145" s="22"/>
      <c r="LU145" s="22"/>
      <c r="LV145" s="22"/>
      <c r="LW145" s="22"/>
      <c r="LX145" s="22"/>
      <c r="LY145" s="22"/>
      <c r="LZ145" s="22"/>
      <c r="MA145" s="22"/>
      <c r="MB145" s="22"/>
      <c r="MC145" s="22"/>
      <c r="MD145" s="22"/>
      <c r="ME145" s="22"/>
      <c r="MF145" s="22"/>
      <c r="MG145" s="22"/>
      <c r="MH145" s="22"/>
      <c r="MI145" s="22"/>
      <c r="MJ145" s="22"/>
      <c r="MK145" s="22"/>
      <c r="ML145" s="22"/>
      <c r="MM145" s="22"/>
      <c r="MN145" s="22"/>
      <c r="MO145" s="22"/>
      <c r="MP145" s="22"/>
      <c r="MQ145" s="22"/>
      <c r="MR145" s="22"/>
      <c r="MS145" s="22"/>
      <c r="MT145" s="22"/>
      <c r="MU145" s="17" t="s">
        <v>2058</v>
      </c>
      <c r="MV145" s="17" t="s">
        <v>2059</v>
      </c>
      <c r="MW145" s="17" t="s">
        <v>217</v>
      </c>
      <c r="MX145" s="17" t="s">
        <v>2328</v>
      </c>
    </row>
    <row r="146" spans="1:362">
      <c r="A146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DE</v>
      </c>
      <c r="B146" s="235" t="s">
        <v>200</v>
      </c>
      <c r="C146" s="227" t="s">
        <v>2340</v>
      </c>
      <c r="D146" s="238" t="s">
        <v>131</v>
      </c>
      <c r="E146" s="228">
        <v>45291</v>
      </c>
      <c r="F146" s="229" t="s">
        <v>157</v>
      </c>
      <c r="G146" s="229" t="s">
        <v>156</v>
      </c>
      <c r="H146" s="132" t="s">
        <v>128</v>
      </c>
      <c r="I146" s="19">
        <v>0</v>
      </c>
      <c r="J146" s="19">
        <v>0</v>
      </c>
      <c r="K146" s="19">
        <v>0</v>
      </c>
      <c r="L146" s="19">
        <v>0</v>
      </c>
      <c r="M146" s="19">
        <v>0</v>
      </c>
      <c r="N146" s="19">
        <v>0</v>
      </c>
      <c r="O146" s="19">
        <v>0</v>
      </c>
      <c r="P146" s="19">
        <v>0</v>
      </c>
      <c r="Q146" s="19">
        <v>0</v>
      </c>
      <c r="R146" s="19">
        <v>0</v>
      </c>
      <c r="S146" s="19">
        <v>0</v>
      </c>
      <c r="T146" s="19">
        <v>0</v>
      </c>
      <c r="U146" s="19">
        <v>0</v>
      </c>
      <c r="V146" s="19">
        <v>0</v>
      </c>
      <c r="W146" s="19">
        <v>0</v>
      </c>
      <c r="X146" s="22">
        <v>0</v>
      </c>
      <c r="Y146" s="22">
        <v>0</v>
      </c>
      <c r="Z146" s="22">
        <v>0</v>
      </c>
      <c r="AA146" s="22">
        <v>0</v>
      </c>
      <c r="AB146" s="22">
        <v>0</v>
      </c>
      <c r="AC146" s="22">
        <v>0</v>
      </c>
      <c r="AD146" s="22">
        <v>0</v>
      </c>
      <c r="AE146" s="22">
        <v>0</v>
      </c>
      <c r="AF146" s="22">
        <v>0</v>
      </c>
      <c r="AG146" s="22">
        <v>0</v>
      </c>
      <c r="AH146" s="22">
        <v>0</v>
      </c>
      <c r="AI146" s="22">
        <v>0</v>
      </c>
      <c r="AJ146" s="22">
        <v>0</v>
      </c>
      <c r="AK146" s="22">
        <v>94.121799999999993</v>
      </c>
      <c r="AL146" s="22">
        <v>10.0984</v>
      </c>
      <c r="AM146" s="22">
        <v>2.6530999999999998</v>
      </c>
      <c r="AN146" s="22">
        <v>0</v>
      </c>
      <c r="AO146" s="22">
        <v>0</v>
      </c>
      <c r="AP146" s="22">
        <v>2.9929999999999999</v>
      </c>
      <c r="AQ146" s="22">
        <v>5.2289000000000003</v>
      </c>
      <c r="AR146" s="22">
        <v>0.74270000000000003</v>
      </c>
      <c r="AS146" s="22">
        <v>6.7798999999999996</v>
      </c>
      <c r="AT146" s="22">
        <v>0</v>
      </c>
      <c r="AU146" s="22">
        <v>0</v>
      </c>
      <c r="AV146" s="22">
        <v>-0.10979999999999999</v>
      </c>
      <c r="AW146" s="22">
        <v>0</v>
      </c>
      <c r="AX146" s="134">
        <v>0</v>
      </c>
      <c r="AY146" s="22">
        <v>28.971699999999998</v>
      </c>
      <c r="AZ146" s="22">
        <v>0</v>
      </c>
      <c r="BA146" s="22">
        <v>1.6803999999999999</v>
      </c>
      <c r="BB146" s="22">
        <v>0</v>
      </c>
      <c r="BC146" s="22">
        <v>0</v>
      </c>
      <c r="BD146" s="22">
        <v>7.6848999999999998</v>
      </c>
      <c r="BE146" s="22">
        <v>0</v>
      </c>
      <c r="BF146" s="22">
        <v>1.2747999999999999</v>
      </c>
      <c r="BG146" s="22">
        <v>0.40560000000000002</v>
      </c>
      <c r="BH146" s="22">
        <v>0</v>
      </c>
      <c r="BI146" s="22">
        <v>0</v>
      </c>
      <c r="BJ146" s="22">
        <v>-4.5100000000000001E-2</v>
      </c>
      <c r="BK146" s="22">
        <v>0</v>
      </c>
      <c r="BL146" s="22">
        <v>0</v>
      </c>
      <c r="BM146" s="22">
        <v>0</v>
      </c>
      <c r="BN146" s="22">
        <v>0</v>
      </c>
      <c r="BO146" s="22">
        <v>0</v>
      </c>
      <c r="BP146" s="22">
        <v>0</v>
      </c>
      <c r="BQ146" s="22">
        <v>0</v>
      </c>
      <c r="BR146" s="22">
        <v>0</v>
      </c>
      <c r="BS146" s="22">
        <v>0</v>
      </c>
      <c r="BT146" s="22">
        <v>0</v>
      </c>
      <c r="BU146" s="22">
        <v>0</v>
      </c>
      <c r="BV146" s="22">
        <v>0</v>
      </c>
      <c r="BW146" s="22">
        <v>0</v>
      </c>
      <c r="BX146" s="22">
        <v>0</v>
      </c>
      <c r="BY146" s="22">
        <v>0</v>
      </c>
      <c r="BZ146" s="22">
        <v>0</v>
      </c>
      <c r="CA146" s="22">
        <v>0</v>
      </c>
      <c r="CB146" s="22">
        <v>0</v>
      </c>
      <c r="CC146" s="22">
        <v>0</v>
      </c>
      <c r="CD146" s="22">
        <v>0</v>
      </c>
      <c r="CE146" s="22">
        <v>0</v>
      </c>
      <c r="CF146" s="22">
        <v>0</v>
      </c>
      <c r="CG146" s="22">
        <v>0</v>
      </c>
      <c r="CH146" s="22">
        <v>0</v>
      </c>
      <c r="CI146" s="22">
        <v>0</v>
      </c>
      <c r="CJ146" s="22">
        <v>0</v>
      </c>
      <c r="CK146" s="22">
        <v>0</v>
      </c>
      <c r="CL146" s="22">
        <v>0</v>
      </c>
      <c r="CM146" s="22">
        <v>0</v>
      </c>
      <c r="CN146" s="22">
        <v>0</v>
      </c>
      <c r="CO146" s="22">
        <v>20.3156</v>
      </c>
      <c r="CP146" s="22">
        <v>0</v>
      </c>
      <c r="CQ146" s="22">
        <v>0</v>
      </c>
      <c r="CR146" s="22">
        <v>0</v>
      </c>
      <c r="CS146" s="22">
        <v>0</v>
      </c>
      <c r="CT146" s="22">
        <v>0</v>
      </c>
      <c r="CU146" s="22">
        <v>0</v>
      </c>
      <c r="CV146" s="22">
        <v>0</v>
      </c>
      <c r="CW146" s="22">
        <v>0</v>
      </c>
      <c r="CX146" s="22">
        <v>0</v>
      </c>
      <c r="CY146" s="22">
        <v>0</v>
      </c>
      <c r="CZ146" s="22">
        <v>0</v>
      </c>
      <c r="DA146" s="22">
        <v>0</v>
      </c>
      <c r="DB146" s="22">
        <v>0</v>
      </c>
      <c r="DC146" s="22">
        <v>118.777</v>
      </c>
      <c r="DD146" s="22">
        <v>5.6308999999999996</v>
      </c>
      <c r="DE146" s="22">
        <v>3.1585999999999999</v>
      </c>
      <c r="DF146" s="22">
        <v>0</v>
      </c>
      <c r="DG146" s="22">
        <v>0</v>
      </c>
      <c r="DH146" s="22">
        <v>3.1936</v>
      </c>
      <c r="DI146" s="22">
        <v>0</v>
      </c>
      <c r="DJ146" s="22">
        <v>2.0192000000000001</v>
      </c>
      <c r="DK146" s="22">
        <v>6.7702999999999998</v>
      </c>
      <c r="DL146" s="22">
        <v>0</v>
      </c>
      <c r="DM146" s="22">
        <v>0</v>
      </c>
      <c r="DN146" s="22">
        <v>-3.56E-2</v>
      </c>
      <c r="DO146" s="22">
        <v>0</v>
      </c>
      <c r="DP146" s="22">
        <v>0</v>
      </c>
      <c r="DQ146" s="22">
        <v>0</v>
      </c>
      <c r="DR146" s="22">
        <v>0</v>
      </c>
      <c r="DS146" s="22">
        <v>0</v>
      </c>
      <c r="DT146" s="22">
        <v>0</v>
      </c>
      <c r="DU146" s="22">
        <v>0</v>
      </c>
      <c r="DV146" s="22">
        <v>0</v>
      </c>
      <c r="DW146" s="22">
        <v>0</v>
      </c>
      <c r="DX146" s="22">
        <v>0</v>
      </c>
      <c r="DY146" s="22">
        <v>0</v>
      </c>
      <c r="DZ146" s="22">
        <v>0</v>
      </c>
      <c r="EA146" s="22">
        <v>0</v>
      </c>
      <c r="EB146" s="22">
        <v>0</v>
      </c>
      <c r="EC146" s="22">
        <v>0</v>
      </c>
      <c r="ED146" s="22">
        <v>0</v>
      </c>
      <c r="EE146" s="22">
        <v>0</v>
      </c>
      <c r="EF146" s="22">
        <v>0</v>
      </c>
      <c r="EG146" s="22">
        <v>0</v>
      </c>
      <c r="EH146" s="22">
        <v>0</v>
      </c>
      <c r="EI146" s="22">
        <v>0</v>
      </c>
      <c r="EJ146" s="22">
        <v>0</v>
      </c>
      <c r="EK146" s="22">
        <v>0</v>
      </c>
      <c r="EL146" s="22">
        <v>0</v>
      </c>
      <c r="EM146" s="22">
        <v>0</v>
      </c>
      <c r="EN146" s="22">
        <v>0</v>
      </c>
      <c r="EO146" s="22">
        <v>0</v>
      </c>
      <c r="EP146" s="22">
        <v>0</v>
      </c>
      <c r="EQ146" s="22">
        <v>0</v>
      </c>
      <c r="ER146" s="22">
        <v>0</v>
      </c>
      <c r="ES146" s="22">
        <v>0</v>
      </c>
      <c r="ET146" s="22">
        <v>0</v>
      </c>
      <c r="EU146" s="22">
        <v>0</v>
      </c>
      <c r="EV146" s="22">
        <v>0</v>
      </c>
      <c r="EW146" s="22">
        <v>0</v>
      </c>
      <c r="EX146" s="22">
        <v>0</v>
      </c>
      <c r="EY146" s="22">
        <v>0</v>
      </c>
      <c r="EZ146" s="22">
        <v>0</v>
      </c>
      <c r="FA146" s="22">
        <v>0</v>
      </c>
      <c r="FB146" s="22">
        <v>0</v>
      </c>
      <c r="FC146" s="22">
        <v>0</v>
      </c>
      <c r="FD146" s="22">
        <v>0</v>
      </c>
      <c r="FE146" s="22">
        <v>0</v>
      </c>
      <c r="FF146" s="22">
        <v>0</v>
      </c>
      <c r="FG146" s="22">
        <v>0</v>
      </c>
      <c r="FH146" s="22">
        <v>0</v>
      </c>
      <c r="FI146" s="22">
        <v>0</v>
      </c>
      <c r="FJ146" s="22">
        <v>0</v>
      </c>
      <c r="FK146" s="22">
        <v>0</v>
      </c>
      <c r="FL146" s="22">
        <v>0</v>
      </c>
      <c r="FM146" s="22">
        <v>0</v>
      </c>
      <c r="FN146" s="22">
        <v>0</v>
      </c>
      <c r="FO146" s="22">
        <v>0</v>
      </c>
      <c r="FP146" s="22">
        <v>0</v>
      </c>
      <c r="FQ146" s="22">
        <v>0</v>
      </c>
      <c r="FR146" s="22">
        <v>0</v>
      </c>
      <c r="FS146" s="22">
        <v>0</v>
      </c>
      <c r="FT146" s="22">
        <v>0</v>
      </c>
      <c r="FU146" s="22">
        <v>21.824999999999999</v>
      </c>
      <c r="FV146" s="22">
        <v>1.2222</v>
      </c>
      <c r="FW146" s="22">
        <v>0</v>
      </c>
      <c r="FX146" s="22">
        <v>0</v>
      </c>
      <c r="FY146" s="22">
        <v>0</v>
      </c>
      <c r="FZ146" s="22">
        <v>2.2578999999999998</v>
      </c>
      <c r="GA146" s="22">
        <v>0.19639999999999999</v>
      </c>
      <c r="GB146" s="22">
        <v>0</v>
      </c>
      <c r="GC146" s="22">
        <v>1.0258</v>
      </c>
      <c r="GD146" s="22">
        <v>0</v>
      </c>
      <c r="GE146" s="22">
        <v>0</v>
      </c>
      <c r="GF146" s="22">
        <v>-1.3100000000000001E-2</v>
      </c>
      <c r="GG146" s="22">
        <v>0</v>
      </c>
      <c r="GH146" s="22">
        <v>0</v>
      </c>
      <c r="GI146" s="22"/>
      <c r="GJ146" s="22"/>
      <c r="GK146" s="22"/>
      <c r="GL146" s="22"/>
      <c r="GM146" s="22"/>
      <c r="GN146" s="22"/>
      <c r="GO146" s="22"/>
      <c r="GP146" s="22"/>
      <c r="GQ146" s="22"/>
      <c r="GR146" s="22"/>
      <c r="GS146" s="22"/>
      <c r="GT146" s="22"/>
      <c r="GU146" s="22"/>
      <c r="GV146" s="22"/>
      <c r="GW146" s="22"/>
      <c r="GX146" s="22"/>
      <c r="GY146" s="22"/>
      <c r="GZ146" s="22"/>
      <c r="HA146" s="22"/>
      <c r="HB146" s="22"/>
      <c r="HC146" s="22"/>
      <c r="HD146" s="22"/>
      <c r="HE146" s="22"/>
      <c r="HF146" s="22"/>
      <c r="HG146" s="22"/>
      <c r="HH146" s="22"/>
      <c r="HI146" s="22"/>
      <c r="HJ146" s="22"/>
      <c r="HK146" s="22"/>
      <c r="HL146" s="22"/>
      <c r="HM146" s="22"/>
      <c r="HN146" s="22"/>
      <c r="HO146" s="22"/>
      <c r="HP146" s="22"/>
      <c r="HQ146" s="22"/>
      <c r="HR146" s="22"/>
      <c r="HS146" s="22"/>
      <c r="HT146" s="22"/>
      <c r="HU146" s="22"/>
      <c r="HV146" s="22"/>
      <c r="HW146" s="22"/>
      <c r="HX146" s="22"/>
      <c r="HY146" s="22"/>
      <c r="HZ146" s="22"/>
      <c r="IA146" s="22"/>
      <c r="IB146" s="22"/>
      <c r="IC146" s="22"/>
      <c r="ID146" s="22"/>
      <c r="IE146" s="22"/>
      <c r="IF146" s="22"/>
      <c r="IG146" s="22"/>
      <c r="IH146" s="22"/>
      <c r="II146" s="22"/>
      <c r="IJ146" s="22"/>
      <c r="IK146" s="22"/>
      <c r="IL146" s="22"/>
      <c r="IM146" s="22"/>
      <c r="IN146" s="22"/>
      <c r="IO146" s="22"/>
      <c r="IP146" s="22"/>
      <c r="IQ146" s="22"/>
      <c r="IR146" s="22"/>
      <c r="IS146" s="22"/>
      <c r="IT146" s="22"/>
      <c r="IU146" s="22"/>
      <c r="IV146" s="22"/>
      <c r="IW146" s="22"/>
      <c r="IX146" s="22"/>
      <c r="IY146" s="22"/>
      <c r="IZ146" s="22"/>
      <c r="JA146" s="22"/>
      <c r="JB146" s="22"/>
      <c r="JC146" s="22"/>
      <c r="JD146" s="22"/>
      <c r="JE146" s="22"/>
      <c r="JF146" s="22"/>
      <c r="JG146" s="22"/>
      <c r="JH146" s="22"/>
      <c r="JI146" s="22"/>
      <c r="JJ146" s="22"/>
      <c r="JK146" s="22"/>
      <c r="JL146" s="22"/>
      <c r="JM146" s="22"/>
      <c r="JN146" s="22"/>
      <c r="JO146" s="22"/>
      <c r="JP146" s="22"/>
      <c r="JQ146" s="22"/>
      <c r="JR146" s="22"/>
      <c r="JS146" s="22"/>
      <c r="JT146" s="22"/>
      <c r="JU146" s="22"/>
      <c r="JV146" s="22"/>
      <c r="JW146" s="22"/>
      <c r="JX146" s="22"/>
      <c r="JY146" s="22"/>
      <c r="JZ146" s="22"/>
      <c r="KA146" s="22"/>
      <c r="KB146" s="22"/>
      <c r="KC146" s="22"/>
      <c r="KD146" s="22"/>
      <c r="KE146" s="22"/>
      <c r="KF146" s="22"/>
      <c r="KG146" s="22"/>
      <c r="KH146" s="22"/>
      <c r="KI146" s="22"/>
      <c r="KJ146" s="22"/>
      <c r="KK146" s="22"/>
      <c r="KL146" s="22"/>
      <c r="KM146" s="22"/>
      <c r="KN146" s="22"/>
      <c r="KO146" s="22"/>
      <c r="KP146" s="22"/>
      <c r="KQ146" s="22"/>
      <c r="KR146" s="22"/>
      <c r="KS146" s="22"/>
      <c r="KT146" s="22"/>
      <c r="KU146" s="22"/>
      <c r="KV146" s="22"/>
      <c r="KW146" s="22"/>
      <c r="KX146" s="22"/>
      <c r="KY146" s="22"/>
      <c r="KZ146" s="22"/>
      <c r="LA146" s="22"/>
      <c r="LB146" s="22"/>
      <c r="LC146" s="22"/>
      <c r="LD146" s="22"/>
      <c r="LE146" s="22"/>
      <c r="LF146" s="22"/>
      <c r="LG146" s="22"/>
      <c r="LH146" s="22"/>
      <c r="LI146" s="22"/>
      <c r="LJ146" s="22"/>
      <c r="LK146" s="22"/>
      <c r="LL146" s="22"/>
      <c r="LM146" s="22"/>
      <c r="LN146" s="22"/>
      <c r="LO146" s="22"/>
      <c r="LP146" s="22"/>
      <c r="LQ146" s="22"/>
      <c r="LR146" s="22"/>
      <c r="LS146" s="22"/>
      <c r="LT146" s="22"/>
      <c r="LU146" s="22"/>
      <c r="LV146" s="22"/>
      <c r="LW146" s="22"/>
      <c r="LX146" s="22"/>
      <c r="LY146" s="22"/>
      <c r="LZ146" s="22"/>
      <c r="MA146" s="22"/>
      <c r="MB146" s="22"/>
      <c r="MC146" s="22"/>
      <c r="MD146" s="22"/>
      <c r="ME146" s="22"/>
      <c r="MF146" s="22"/>
      <c r="MG146" s="22"/>
      <c r="MH146" s="22"/>
      <c r="MI146" s="22"/>
      <c r="MJ146" s="22"/>
      <c r="MK146" s="22"/>
      <c r="ML146" s="22"/>
      <c r="MM146" s="22"/>
      <c r="MN146" s="22"/>
      <c r="MO146" s="22"/>
      <c r="MP146" s="22"/>
      <c r="MQ146" s="22"/>
      <c r="MR146" s="22"/>
      <c r="MS146" s="22"/>
      <c r="MT146" s="22"/>
      <c r="MU146" s="17" t="s">
        <v>2058</v>
      </c>
      <c r="MV146" s="17" t="s">
        <v>2059</v>
      </c>
      <c r="MW146" s="17" t="s">
        <v>217</v>
      </c>
      <c r="MX146" s="17" t="s">
        <v>2328</v>
      </c>
    </row>
    <row r="147" spans="1:362">
      <c r="A147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DK</v>
      </c>
      <c r="B147" s="235" t="s">
        <v>200</v>
      </c>
      <c r="C147" s="227" t="s">
        <v>2340</v>
      </c>
      <c r="D147" s="238" t="s">
        <v>131</v>
      </c>
      <c r="E147" s="228">
        <v>45291</v>
      </c>
      <c r="F147" s="229" t="s">
        <v>157</v>
      </c>
      <c r="G147" s="229" t="s">
        <v>156</v>
      </c>
      <c r="H147" s="132" t="s">
        <v>2264</v>
      </c>
      <c r="I147" s="19">
        <v>0</v>
      </c>
      <c r="J147" s="19">
        <v>0</v>
      </c>
      <c r="K147" s="19">
        <v>0</v>
      </c>
      <c r="L147" s="19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19">
        <v>0</v>
      </c>
      <c r="S147" s="19">
        <v>0</v>
      </c>
      <c r="T147" s="19">
        <v>0</v>
      </c>
      <c r="U147" s="19">
        <v>0</v>
      </c>
      <c r="V147" s="19">
        <v>0</v>
      </c>
      <c r="W147" s="19">
        <v>0</v>
      </c>
      <c r="X147" s="22">
        <v>0</v>
      </c>
      <c r="Y147" s="22">
        <v>0</v>
      </c>
      <c r="Z147" s="22">
        <v>0</v>
      </c>
      <c r="AA147" s="22">
        <v>0</v>
      </c>
      <c r="AB147" s="22">
        <v>0</v>
      </c>
      <c r="AC147" s="22">
        <v>0</v>
      </c>
      <c r="AD147" s="22">
        <v>0</v>
      </c>
      <c r="AE147" s="22">
        <v>0</v>
      </c>
      <c r="AF147" s="22">
        <v>0</v>
      </c>
      <c r="AG147" s="22">
        <v>0</v>
      </c>
      <c r="AH147" s="22">
        <v>0</v>
      </c>
      <c r="AI147" s="22">
        <v>0</v>
      </c>
      <c r="AJ147" s="22">
        <v>0</v>
      </c>
      <c r="AK147" s="22">
        <v>43.299399999999999</v>
      </c>
      <c r="AL147" s="22">
        <v>2.7711999999999999</v>
      </c>
      <c r="AM147" s="22">
        <v>0</v>
      </c>
      <c r="AN147" s="22">
        <v>0</v>
      </c>
      <c r="AO147" s="22">
        <v>0</v>
      </c>
      <c r="AP147" s="22">
        <v>2.1171000000000002</v>
      </c>
      <c r="AQ147" s="22">
        <v>0.56289999999999996</v>
      </c>
      <c r="AR147" s="22">
        <v>0</v>
      </c>
      <c r="AS147" s="22">
        <v>2.2082999999999999</v>
      </c>
      <c r="AT147" s="22">
        <v>0</v>
      </c>
      <c r="AU147" s="22">
        <v>0</v>
      </c>
      <c r="AV147" s="22">
        <v>-1.89E-2</v>
      </c>
      <c r="AW147" s="22">
        <v>0</v>
      </c>
      <c r="AX147" s="134">
        <v>0</v>
      </c>
      <c r="AY147" s="22">
        <v>0</v>
      </c>
      <c r="AZ147" s="22">
        <v>0</v>
      </c>
      <c r="BA147" s="22">
        <v>0</v>
      </c>
      <c r="BB147" s="22">
        <v>0</v>
      </c>
      <c r="BC147" s="22">
        <v>0</v>
      </c>
      <c r="BD147" s="22">
        <v>0</v>
      </c>
      <c r="BE147" s="22">
        <v>0</v>
      </c>
      <c r="BF147" s="22">
        <v>0</v>
      </c>
      <c r="BG147" s="22">
        <v>0</v>
      </c>
      <c r="BH147" s="22">
        <v>0</v>
      </c>
      <c r="BI147" s="22">
        <v>0</v>
      </c>
      <c r="BJ147" s="22">
        <v>0</v>
      </c>
      <c r="BK147" s="22">
        <v>0</v>
      </c>
      <c r="BL147" s="22">
        <v>0</v>
      </c>
      <c r="BM147" s="22">
        <v>0</v>
      </c>
      <c r="BN147" s="22">
        <v>0</v>
      </c>
      <c r="BO147" s="22">
        <v>0</v>
      </c>
      <c r="BP147" s="22">
        <v>0</v>
      </c>
      <c r="BQ147" s="22">
        <v>0</v>
      </c>
      <c r="BR147" s="22">
        <v>0</v>
      </c>
      <c r="BS147" s="22">
        <v>0</v>
      </c>
      <c r="BT147" s="22">
        <v>0</v>
      </c>
      <c r="BU147" s="22">
        <v>0</v>
      </c>
      <c r="BV147" s="22">
        <v>0</v>
      </c>
      <c r="BW147" s="22">
        <v>0</v>
      </c>
      <c r="BX147" s="22">
        <v>0</v>
      </c>
      <c r="BY147" s="22">
        <v>0</v>
      </c>
      <c r="BZ147" s="22">
        <v>0</v>
      </c>
      <c r="CA147" s="22">
        <v>0</v>
      </c>
      <c r="CB147" s="22">
        <v>0</v>
      </c>
      <c r="CC147" s="22">
        <v>0</v>
      </c>
      <c r="CD147" s="22">
        <v>0</v>
      </c>
      <c r="CE147" s="22">
        <v>0</v>
      </c>
      <c r="CF147" s="22">
        <v>0</v>
      </c>
      <c r="CG147" s="22">
        <v>0</v>
      </c>
      <c r="CH147" s="22">
        <v>0</v>
      </c>
      <c r="CI147" s="22">
        <v>0</v>
      </c>
      <c r="CJ147" s="22">
        <v>0</v>
      </c>
      <c r="CK147" s="22">
        <v>0</v>
      </c>
      <c r="CL147" s="22">
        <v>0</v>
      </c>
      <c r="CM147" s="22">
        <v>0</v>
      </c>
      <c r="CN147" s="22">
        <v>0</v>
      </c>
      <c r="CO147" s="22">
        <v>0</v>
      </c>
      <c r="CP147" s="22">
        <v>0</v>
      </c>
      <c r="CQ147" s="22">
        <v>0</v>
      </c>
      <c r="CR147" s="22">
        <v>0</v>
      </c>
      <c r="CS147" s="22">
        <v>0</v>
      </c>
      <c r="CT147" s="22">
        <v>0</v>
      </c>
      <c r="CU147" s="22">
        <v>0</v>
      </c>
      <c r="CV147" s="22">
        <v>0</v>
      </c>
      <c r="CW147" s="22">
        <v>0</v>
      </c>
      <c r="CX147" s="22">
        <v>0</v>
      </c>
      <c r="CY147" s="22">
        <v>0</v>
      </c>
      <c r="CZ147" s="22">
        <v>0</v>
      </c>
      <c r="DA147" s="22">
        <v>0</v>
      </c>
      <c r="DB147" s="22">
        <v>0</v>
      </c>
      <c r="DC147" s="22">
        <v>0</v>
      </c>
      <c r="DD147" s="22">
        <v>0</v>
      </c>
      <c r="DE147" s="22">
        <v>0</v>
      </c>
      <c r="DF147" s="22">
        <v>0</v>
      </c>
      <c r="DG147" s="22">
        <v>0</v>
      </c>
      <c r="DH147" s="22">
        <v>0</v>
      </c>
      <c r="DI147" s="22">
        <v>0</v>
      </c>
      <c r="DJ147" s="22">
        <v>0</v>
      </c>
      <c r="DK147" s="22">
        <v>0</v>
      </c>
      <c r="DL147" s="22">
        <v>0</v>
      </c>
      <c r="DM147" s="22">
        <v>0</v>
      </c>
      <c r="DN147" s="22">
        <v>0</v>
      </c>
      <c r="DO147" s="22">
        <v>0</v>
      </c>
      <c r="DP147" s="22">
        <v>0</v>
      </c>
      <c r="DQ147" s="22">
        <v>0</v>
      </c>
      <c r="DR147" s="22">
        <v>0</v>
      </c>
      <c r="DS147" s="22">
        <v>0</v>
      </c>
      <c r="DT147" s="22">
        <v>0</v>
      </c>
      <c r="DU147" s="22">
        <v>0</v>
      </c>
      <c r="DV147" s="22">
        <v>0</v>
      </c>
      <c r="DW147" s="22">
        <v>0</v>
      </c>
      <c r="DX147" s="22">
        <v>0</v>
      </c>
      <c r="DY147" s="22">
        <v>0</v>
      </c>
      <c r="DZ147" s="22">
        <v>0</v>
      </c>
      <c r="EA147" s="22">
        <v>0</v>
      </c>
      <c r="EB147" s="22">
        <v>0</v>
      </c>
      <c r="EC147" s="22">
        <v>0</v>
      </c>
      <c r="ED147" s="22">
        <v>0</v>
      </c>
      <c r="EE147" s="22">
        <v>0</v>
      </c>
      <c r="EF147" s="22">
        <v>0</v>
      </c>
      <c r="EG147" s="22">
        <v>0</v>
      </c>
      <c r="EH147" s="22">
        <v>0</v>
      </c>
      <c r="EI147" s="22">
        <v>0</v>
      </c>
      <c r="EJ147" s="22">
        <v>0</v>
      </c>
      <c r="EK147" s="22">
        <v>0</v>
      </c>
      <c r="EL147" s="22">
        <v>0</v>
      </c>
      <c r="EM147" s="22">
        <v>0</v>
      </c>
      <c r="EN147" s="22">
        <v>0</v>
      </c>
      <c r="EO147" s="22">
        <v>0</v>
      </c>
      <c r="EP147" s="22">
        <v>0</v>
      </c>
      <c r="EQ147" s="22">
        <v>0</v>
      </c>
      <c r="ER147" s="22">
        <v>0</v>
      </c>
      <c r="ES147" s="22">
        <v>0</v>
      </c>
      <c r="ET147" s="22">
        <v>0</v>
      </c>
      <c r="EU147" s="22">
        <v>0</v>
      </c>
      <c r="EV147" s="22">
        <v>0</v>
      </c>
      <c r="EW147" s="22">
        <v>0</v>
      </c>
      <c r="EX147" s="22">
        <v>0</v>
      </c>
      <c r="EY147" s="22">
        <v>0</v>
      </c>
      <c r="EZ147" s="22">
        <v>0</v>
      </c>
      <c r="FA147" s="22">
        <v>0</v>
      </c>
      <c r="FB147" s="22">
        <v>0</v>
      </c>
      <c r="FC147" s="22">
        <v>0</v>
      </c>
      <c r="FD147" s="22">
        <v>0</v>
      </c>
      <c r="FE147" s="22">
        <v>0</v>
      </c>
      <c r="FF147" s="22">
        <v>0</v>
      </c>
      <c r="FG147" s="22">
        <v>0</v>
      </c>
      <c r="FH147" s="22">
        <v>0</v>
      </c>
      <c r="FI147" s="22">
        <v>0</v>
      </c>
      <c r="FJ147" s="22">
        <v>0</v>
      </c>
      <c r="FK147" s="22">
        <v>0</v>
      </c>
      <c r="FL147" s="22">
        <v>0</v>
      </c>
      <c r="FM147" s="22">
        <v>0</v>
      </c>
      <c r="FN147" s="22">
        <v>0</v>
      </c>
      <c r="FO147" s="22">
        <v>0</v>
      </c>
      <c r="FP147" s="22">
        <v>0</v>
      </c>
      <c r="FQ147" s="22">
        <v>0</v>
      </c>
      <c r="FR147" s="22">
        <v>0</v>
      </c>
      <c r="FS147" s="22">
        <v>0</v>
      </c>
      <c r="FT147" s="22">
        <v>0</v>
      </c>
      <c r="FU147" s="22">
        <v>0</v>
      </c>
      <c r="FV147" s="22">
        <v>0</v>
      </c>
      <c r="FW147" s="22">
        <v>0</v>
      </c>
      <c r="FX147" s="22">
        <v>0</v>
      </c>
      <c r="FY147" s="22">
        <v>0</v>
      </c>
      <c r="FZ147" s="22">
        <v>0</v>
      </c>
      <c r="GA147" s="22">
        <v>0</v>
      </c>
      <c r="GB147" s="22">
        <v>0</v>
      </c>
      <c r="GC147" s="22">
        <v>0</v>
      </c>
      <c r="GD147" s="22">
        <v>0</v>
      </c>
      <c r="GE147" s="22">
        <v>0</v>
      </c>
      <c r="GF147" s="22">
        <v>0</v>
      </c>
      <c r="GG147" s="22">
        <v>0</v>
      </c>
      <c r="GH147" s="22">
        <v>0</v>
      </c>
      <c r="GI147" s="22"/>
      <c r="GJ147" s="22"/>
      <c r="GK147" s="22"/>
      <c r="GL147" s="22"/>
      <c r="GM147" s="22"/>
      <c r="GN147" s="22"/>
      <c r="GO147" s="22"/>
      <c r="GP147" s="22"/>
      <c r="GQ147" s="22"/>
      <c r="GR147" s="22"/>
      <c r="GS147" s="22"/>
      <c r="GT147" s="22"/>
      <c r="GU147" s="22"/>
      <c r="GV147" s="22"/>
      <c r="GW147" s="22"/>
      <c r="GX147" s="22"/>
      <c r="GY147" s="22"/>
      <c r="GZ147" s="22"/>
      <c r="HA147" s="22"/>
      <c r="HB147" s="22"/>
      <c r="HC147" s="22"/>
      <c r="HD147" s="22"/>
      <c r="HE147" s="22"/>
      <c r="HF147" s="22"/>
      <c r="HG147" s="22"/>
      <c r="HH147" s="22"/>
      <c r="HI147" s="22"/>
      <c r="HJ147" s="22"/>
      <c r="HK147" s="22"/>
      <c r="HL147" s="22"/>
      <c r="HM147" s="22"/>
      <c r="HN147" s="22"/>
      <c r="HO147" s="22"/>
      <c r="HP147" s="22"/>
      <c r="HQ147" s="22"/>
      <c r="HR147" s="22"/>
      <c r="HS147" s="22"/>
      <c r="HT147" s="22"/>
      <c r="HU147" s="22"/>
      <c r="HV147" s="22"/>
      <c r="HW147" s="22"/>
      <c r="HX147" s="22"/>
      <c r="HY147" s="22"/>
      <c r="HZ147" s="22"/>
      <c r="IA147" s="22"/>
      <c r="IB147" s="22"/>
      <c r="IC147" s="22"/>
      <c r="ID147" s="22"/>
      <c r="IE147" s="22"/>
      <c r="IF147" s="22"/>
      <c r="IG147" s="22"/>
      <c r="IH147" s="22"/>
      <c r="II147" s="22"/>
      <c r="IJ147" s="22"/>
      <c r="IK147" s="22"/>
      <c r="IL147" s="22"/>
      <c r="IM147" s="22"/>
      <c r="IN147" s="22"/>
      <c r="IO147" s="22"/>
      <c r="IP147" s="22"/>
      <c r="IQ147" s="22"/>
      <c r="IR147" s="22"/>
      <c r="IS147" s="22"/>
      <c r="IT147" s="22"/>
      <c r="IU147" s="22"/>
      <c r="IV147" s="22"/>
      <c r="IW147" s="22"/>
      <c r="IX147" s="22"/>
      <c r="IY147" s="22"/>
      <c r="IZ147" s="22"/>
      <c r="JA147" s="22"/>
      <c r="JB147" s="22"/>
      <c r="JC147" s="22"/>
      <c r="JD147" s="22"/>
      <c r="JE147" s="22"/>
      <c r="JF147" s="22"/>
      <c r="JG147" s="22"/>
      <c r="JH147" s="22"/>
      <c r="JI147" s="22"/>
      <c r="JJ147" s="22"/>
      <c r="JK147" s="22"/>
      <c r="JL147" s="22"/>
      <c r="JM147" s="22"/>
      <c r="JN147" s="22"/>
      <c r="JO147" s="22"/>
      <c r="JP147" s="22"/>
      <c r="JQ147" s="22"/>
      <c r="JR147" s="22"/>
      <c r="JS147" s="22"/>
      <c r="JT147" s="22"/>
      <c r="JU147" s="22"/>
      <c r="JV147" s="22"/>
      <c r="JW147" s="22"/>
      <c r="JX147" s="22"/>
      <c r="JY147" s="22"/>
      <c r="JZ147" s="22"/>
      <c r="KA147" s="22"/>
      <c r="KB147" s="22"/>
      <c r="KC147" s="22"/>
      <c r="KD147" s="22"/>
      <c r="KE147" s="22"/>
      <c r="KF147" s="22"/>
      <c r="KG147" s="22"/>
      <c r="KH147" s="22"/>
      <c r="KI147" s="22"/>
      <c r="KJ147" s="22"/>
      <c r="KK147" s="22"/>
      <c r="KL147" s="22"/>
      <c r="KM147" s="22"/>
      <c r="KN147" s="22"/>
      <c r="KO147" s="22"/>
      <c r="KP147" s="22"/>
      <c r="KQ147" s="22"/>
      <c r="KR147" s="22"/>
      <c r="KS147" s="22"/>
      <c r="KT147" s="22"/>
      <c r="KU147" s="22"/>
      <c r="KV147" s="22"/>
      <c r="KW147" s="22"/>
      <c r="KX147" s="22"/>
      <c r="KY147" s="22"/>
      <c r="KZ147" s="22"/>
      <c r="LA147" s="22"/>
      <c r="LB147" s="22"/>
      <c r="LC147" s="22"/>
      <c r="LD147" s="22"/>
      <c r="LE147" s="22"/>
      <c r="LF147" s="22"/>
      <c r="LG147" s="22"/>
      <c r="LH147" s="22"/>
      <c r="LI147" s="22"/>
      <c r="LJ147" s="22"/>
      <c r="LK147" s="22"/>
      <c r="LL147" s="22"/>
      <c r="LM147" s="22"/>
      <c r="LN147" s="22"/>
      <c r="LO147" s="22"/>
      <c r="LP147" s="22"/>
      <c r="LQ147" s="22"/>
      <c r="LR147" s="22"/>
      <c r="LS147" s="22"/>
      <c r="LT147" s="22"/>
      <c r="LU147" s="22"/>
      <c r="LV147" s="22"/>
      <c r="LW147" s="22"/>
      <c r="LX147" s="22"/>
      <c r="LY147" s="22"/>
      <c r="LZ147" s="22"/>
      <c r="MA147" s="22"/>
      <c r="MB147" s="22"/>
      <c r="MC147" s="22"/>
      <c r="MD147" s="22"/>
      <c r="ME147" s="22"/>
      <c r="MF147" s="22"/>
      <c r="MG147" s="22"/>
      <c r="MH147" s="22"/>
      <c r="MI147" s="22"/>
      <c r="MJ147" s="22"/>
      <c r="MK147" s="22"/>
      <c r="ML147" s="22"/>
      <c r="MM147" s="22"/>
      <c r="MN147" s="22"/>
      <c r="MO147" s="22"/>
      <c r="MP147" s="22"/>
      <c r="MQ147" s="22"/>
      <c r="MR147" s="22"/>
      <c r="MS147" s="22"/>
      <c r="MT147" s="22"/>
      <c r="MU147" s="17" t="s">
        <v>2058</v>
      </c>
      <c r="MV147" s="17" t="s">
        <v>2059</v>
      </c>
      <c r="MW147" s="17" t="s">
        <v>217</v>
      </c>
      <c r="MX147" s="17" t="s">
        <v>2328</v>
      </c>
    </row>
    <row r="148" spans="1:362">
      <c r="A148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ES</v>
      </c>
      <c r="B148" s="235" t="s">
        <v>200</v>
      </c>
      <c r="C148" s="227" t="s">
        <v>2340</v>
      </c>
      <c r="D148" s="238" t="s">
        <v>131</v>
      </c>
      <c r="E148" s="228">
        <v>45291</v>
      </c>
      <c r="F148" s="229" t="s">
        <v>157</v>
      </c>
      <c r="G148" s="229" t="s">
        <v>156</v>
      </c>
      <c r="H148" s="142" t="s">
        <v>141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  <c r="U148" s="19">
        <v>0</v>
      </c>
      <c r="V148" s="19">
        <v>0</v>
      </c>
      <c r="W148" s="19">
        <v>0</v>
      </c>
      <c r="X148" s="22">
        <v>0</v>
      </c>
      <c r="Y148" s="22">
        <v>0</v>
      </c>
      <c r="Z148" s="22">
        <v>0</v>
      </c>
      <c r="AA148" s="22">
        <v>0</v>
      </c>
      <c r="AB148" s="22">
        <v>0</v>
      </c>
      <c r="AC148" s="22">
        <v>0</v>
      </c>
      <c r="AD148" s="22">
        <v>0</v>
      </c>
      <c r="AE148" s="22">
        <v>0</v>
      </c>
      <c r="AF148" s="22">
        <v>0</v>
      </c>
      <c r="AG148" s="22">
        <v>0</v>
      </c>
      <c r="AH148" s="22">
        <v>0</v>
      </c>
      <c r="AI148" s="22">
        <v>0</v>
      </c>
      <c r="AJ148" s="22">
        <v>0</v>
      </c>
      <c r="AK148" s="22">
        <v>0</v>
      </c>
      <c r="AL148" s="22">
        <v>0</v>
      </c>
      <c r="AM148" s="22">
        <v>0</v>
      </c>
      <c r="AN148" s="22">
        <v>0</v>
      </c>
      <c r="AO148" s="22">
        <v>0</v>
      </c>
      <c r="AP148" s="22">
        <v>0</v>
      </c>
      <c r="AQ148" s="22">
        <v>0</v>
      </c>
      <c r="AR148" s="22">
        <v>0</v>
      </c>
      <c r="AS148" s="22">
        <v>0</v>
      </c>
      <c r="AT148" s="22">
        <v>0</v>
      </c>
      <c r="AU148" s="22">
        <v>0</v>
      </c>
      <c r="AV148" s="22">
        <v>0</v>
      </c>
      <c r="AW148" s="22">
        <v>0</v>
      </c>
      <c r="AX148" s="134">
        <v>0</v>
      </c>
      <c r="AY148" s="22">
        <v>87.759500000000003</v>
      </c>
      <c r="AZ148" s="22">
        <v>11.405099999999999</v>
      </c>
      <c r="BA148" s="22">
        <v>0</v>
      </c>
      <c r="BB148" s="22">
        <v>0</v>
      </c>
      <c r="BC148" s="22">
        <v>0</v>
      </c>
      <c r="BD148" s="22">
        <v>2.3993000000000002</v>
      </c>
      <c r="BE148" s="22">
        <v>8.8853000000000009</v>
      </c>
      <c r="BF148" s="22">
        <v>0</v>
      </c>
      <c r="BG148" s="22">
        <v>2.5198</v>
      </c>
      <c r="BH148" s="22">
        <v>0</v>
      </c>
      <c r="BI148" s="22">
        <v>0</v>
      </c>
      <c r="BJ148" s="22">
        <v>-0.1714</v>
      </c>
      <c r="BK148" s="22">
        <v>0</v>
      </c>
      <c r="BL148" s="22">
        <v>0</v>
      </c>
      <c r="BM148" s="22">
        <v>0</v>
      </c>
      <c r="BN148" s="22">
        <v>0</v>
      </c>
      <c r="BO148" s="22">
        <v>0</v>
      </c>
      <c r="BP148" s="22">
        <v>0</v>
      </c>
      <c r="BQ148" s="22">
        <v>0</v>
      </c>
      <c r="BR148" s="22">
        <v>0</v>
      </c>
      <c r="BS148" s="22">
        <v>0</v>
      </c>
      <c r="BT148" s="22">
        <v>0</v>
      </c>
      <c r="BU148" s="22">
        <v>0</v>
      </c>
      <c r="BV148" s="22">
        <v>0</v>
      </c>
      <c r="BW148" s="22">
        <v>0</v>
      </c>
      <c r="BX148" s="22">
        <v>0</v>
      </c>
      <c r="BY148" s="22">
        <v>0</v>
      </c>
      <c r="BZ148" s="22">
        <v>0</v>
      </c>
      <c r="CA148" s="22">
        <v>0</v>
      </c>
      <c r="CB148" s="22">
        <v>0</v>
      </c>
      <c r="CC148" s="22">
        <v>0</v>
      </c>
      <c r="CD148" s="22">
        <v>0</v>
      </c>
      <c r="CE148" s="22">
        <v>0</v>
      </c>
      <c r="CF148" s="22">
        <v>0</v>
      </c>
      <c r="CG148" s="22">
        <v>0</v>
      </c>
      <c r="CH148" s="22">
        <v>0</v>
      </c>
      <c r="CI148" s="22">
        <v>0</v>
      </c>
      <c r="CJ148" s="22">
        <v>0</v>
      </c>
      <c r="CK148" s="22">
        <v>0</v>
      </c>
      <c r="CL148" s="22">
        <v>0</v>
      </c>
      <c r="CM148" s="22">
        <v>0</v>
      </c>
      <c r="CN148" s="22">
        <v>0</v>
      </c>
      <c r="CO148" s="22">
        <v>0</v>
      </c>
      <c r="CP148" s="22">
        <v>0</v>
      </c>
      <c r="CQ148" s="22">
        <v>0</v>
      </c>
      <c r="CR148" s="22">
        <v>0</v>
      </c>
      <c r="CS148" s="22">
        <v>0</v>
      </c>
      <c r="CT148" s="22">
        <v>0</v>
      </c>
      <c r="CU148" s="22">
        <v>0</v>
      </c>
      <c r="CV148" s="22">
        <v>0</v>
      </c>
      <c r="CW148" s="22">
        <v>0</v>
      </c>
      <c r="CX148" s="22">
        <v>0</v>
      </c>
      <c r="CY148" s="22">
        <v>0</v>
      </c>
      <c r="CZ148" s="22">
        <v>0</v>
      </c>
      <c r="DA148" s="22">
        <v>0</v>
      </c>
      <c r="DB148" s="22">
        <v>0</v>
      </c>
      <c r="DC148" s="22">
        <v>14.0243</v>
      </c>
      <c r="DD148" s="22">
        <v>1.7390000000000001</v>
      </c>
      <c r="DE148" s="22">
        <v>0</v>
      </c>
      <c r="DF148" s="22">
        <v>0</v>
      </c>
      <c r="DG148" s="22">
        <v>0</v>
      </c>
      <c r="DH148" s="22">
        <v>1.7330000000000001</v>
      </c>
      <c r="DI148" s="22">
        <v>1.4305000000000001</v>
      </c>
      <c r="DJ148" s="22">
        <v>0</v>
      </c>
      <c r="DK148" s="22">
        <v>0.3085</v>
      </c>
      <c r="DL148" s="22">
        <v>0</v>
      </c>
      <c r="DM148" s="22">
        <v>0</v>
      </c>
      <c r="DN148" s="22">
        <v>-4.1799999999999997E-2</v>
      </c>
      <c r="DO148" s="22">
        <v>0</v>
      </c>
      <c r="DP148" s="22">
        <v>0</v>
      </c>
      <c r="DQ148" s="22">
        <v>12.506399999999999</v>
      </c>
      <c r="DR148" s="22">
        <v>1.4883</v>
      </c>
      <c r="DS148" s="22">
        <v>0</v>
      </c>
      <c r="DT148" s="22">
        <v>0</v>
      </c>
      <c r="DU148" s="22">
        <v>0</v>
      </c>
      <c r="DV148" s="22">
        <v>1.9123000000000001</v>
      </c>
      <c r="DW148" s="22">
        <v>1.4883</v>
      </c>
      <c r="DX148" s="22">
        <v>0</v>
      </c>
      <c r="DY148" s="22">
        <v>0</v>
      </c>
      <c r="DZ148" s="22">
        <v>0</v>
      </c>
      <c r="EA148" s="22">
        <v>0</v>
      </c>
      <c r="EB148" s="22">
        <v>-2.7099999999999999E-2</v>
      </c>
      <c r="EC148" s="22">
        <v>0</v>
      </c>
      <c r="ED148" s="22">
        <v>0</v>
      </c>
      <c r="EE148" s="22">
        <v>0</v>
      </c>
      <c r="EF148" s="22">
        <v>0</v>
      </c>
      <c r="EG148" s="22">
        <v>0</v>
      </c>
      <c r="EH148" s="22">
        <v>0</v>
      </c>
      <c r="EI148" s="22">
        <v>0</v>
      </c>
      <c r="EJ148" s="22">
        <v>0</v>
      </c>
      <c r="EK148" s="22">
        <v>0</v>
      </c>
      <c r="EL148" s="22">
        <v>0</v>
      </c>
      <c r="EM148" s="22">
        <v>0</v>
      </c>
      <c r="EN148" s="22">
        <v>0</v>
      </c>
      <c r="EO148" s="22">
        <v>0</v>
      </c>
      <c r="EP148" s="22">
        <v>0</v>
      </c>
      <c r="EQ148" s="22">
        <v>0</v>
      </c>
      <c r="ER148" s="22">
        <v>0</v>
      </c>
      <c r="ES148" s="22">
        <v>0</v>
      </c>
      <c r="ET148" s="22">
        <v>0</v>
      </c>
      <c r="EU148" s="22">
        <v>0</v>
      </c>
      <c r="EV148" s="22">
        <v>0</v>
      </c>
      <c r="EW148" s="22">
        <v>0</v>
      </c>
      <c r="EX148" s="22">
        <v>0</v>
      </c>
      <c r="EY148" s="22">
        <v>0</v>
      </c>
      <c r="EZ148" s="22">
        <v>0</v>
      </c>
      <c r="FA148" s="22">
        <v>0</v>
      </c>
      <c r="FB148" s="22">
        <v>0</v>
      </c>
      <c r="FC148" s="22">
        <v>0</v>
      </c>
      <c r="FD148" s="22">
        <v>0</v>
      </c>
      <c r="FE148" s="22">
        <v>0</v>
      </c>
      <c r="FF148" s="22">
        <v>0</v>
      </c>
      <c r="FG148" s="22">
        <v>0</v>
      </c>
      <c r="FH148" s="22">
        <v>0</v>
      </c>
      <c r="FI148" s="22">
        <v>0</v>
      </c>
      <c r="FJ148" s="22">
        <v>0</v>
      </c>
      <c r="FK148" s="22">
        <v>0</v>
      </c>
      <c r="FL148" s="22">
        <v>0</v>
      </c>
      <c r="FM148" s="22">
        <v>0</v>
      </c>
      <c r="FN148" s="22">
        <v>0</v>
      </c>
      <c r="FO148" s="22">
        <v>0</v>
      </c>
      <c r="FP148" s="22">
        <v>0</v>
      </c>
      <c r="FQ148" s="22">
        <v>0</v>
      </c>
      <c r="FR148" s="22">
        <v>0</v>
      </c>
      <c r="FS148" s="22">
        <v>0</v>
      </c>
      <c r="FT148" s="22">
        <v>0</v>
      </c>
      <c r="FU148" s="22">
        <v>19.235299999999999</v>
      </c>
      <c r="FV148" s="22">
        <v>0</v>
      </c>
      <c r="FW148" s="22">
        <v>1.3465</v>
      </c>
      <c r="FX148" s="22">
        <v>0</v>
      </c>
      <c r="FY148" s="22">
        <v>0</v>
      </c>
      <c r="FZ148" s="22">
        <v>5.2685000000000004</v>
      </c>
      <c r="GA148" s="22">
        <v>0.76939999999999997</v>
      </c>
      <c r="GB148" s="22">
        <v>0</v>
      </c>
      <c r="GC148" s="22">
        <v>0.57709999999999995</v>
      </c>
      <c r="GD148" s="22">
        <v>0</v>
      </c>
      <c r="GE148" s="22">
        <v>0</v>
      </c>
      <c r="GF148" s="22">
        <v>-5.6500000000000002E-2</v>
      </c>
      <c r="GG148" s="22">
        <v>0</v>
      </c>
      <c r="GH148" s="22">
        <v>0</v>
      </c>
      <c r="GI148" s="22"/>
      <c r="GJ148" s="22"/>
      <c r="GK148" s="22"/>
      <c r="GL148" s="22"/>
      <c r="GM148" s="22"/>
      <c r="GN148" s="22"/>
      <c r="GO148" s="22"/>
      <c r="GP148" s="22"/>
      <c r="GQ148" s="22"/>
      <c r="GR148" s="22"/>
      <c r="GS148" s="22"/>
      <c r="GT148" s="22"/>
      <c r="GU148" s="22"/>
      <c r="GV148" s="22"/>
      <c r="GW148" s="22"/>
      <c r="GX148" s="22"/>
      <c r="GY148" s="22"/>
      <c r="GZ148" s="22"/>
      <c r="HA148" s="22"/>
      <c r="HB148" s="22"/>
      <c r="HC148" s="22"/>
      <c r="HD148" s="22"/>
      <c r="HE148" s="22"/>
      <c r="HF148" s="22"/>
      <c r="HG148" s="22"/>
      <c r="HH148" s="22"/>
      <c r="HI148" s="22"/>
      <c r="HJ148" s="22"/>
      <c r="HK148" s="22"/>
      <c r="HL148" s="22"/>
      <c r="HM148" s="22"/>
      <c r="HN148" s="22"/>
      <c r="HO148" s="22"/>
      <c r="HP148" s="22"/>
      <c r="HQ148" s="22"/>
      <c r="HR148" s="22"/>
      <c r="HS148" s="22"/>
      <c r="HT148" s="22"/>
      <c r="HU148" s="22"/>
      <c r="HV148" s="22"/>
      <c r="HW148" s="22"/>
      <c r="HX148" s="22"/>
      <c r="HY148" s="22"/>
      <c r="HZ148" s="22"/>
      <c r="IA148" s="22"/>
      <c r="IB148" s="22"/>
      <c r="IC148" s="22"/>
      <c r="ID148" s="22"/>
      <c r="IE148" s="22"/>
      <c r="IF148" s="22"/>
      <c r="IG148" s="22"/>
      <c r="IH148" s="22"/>
      <c r="II148" s="22"/>
      <c r="IJ148" s="22"/>
      <c r="IK148" s="22"/>
      <c r="IL148" s="22"/>
      <c r="IM148" s="22"/>
      <c r="IN148" s="22"/>
      <c r="IO148" s="22"/>
      <c r="IP148" s="22"/>
      <c r="IQ148" s="22"/>
      <c r="IR148" s="22"/>
      <c r="IS148" s="22"/>
      <c r="IT148" s="22"/>
      <c r="IU148" s="22"/>
      <c r="IV148" s="22"/>
      <c r="IW148" s="22"/>
      <c r="IX148" s="22"/>
      <c r="IY148" s="22"/>
      <c r="IZ148" s="22"/>
      <c r="JA148" s="22"/>
      <c r="JB148" s="22"/>
      <c r="JC148" s="22"/>
      <c r="JD148" s="22"/>
      <c r="JE148" s="22"/>
      <c r="JF148" s="22"/>
      <c r="JG148" s="22"/>
      <c r="JH148" s="22"/>
      <c r="JI148" s="22"/>
      <c r="JJ148" s="22"/>
      <c r="JK148" s="22"/>
      <c r="JL148" s="22"/>
      <c r="JM148" s="22"/>
      <c r="JN148" s="22"/>
      <c r="JO148" s="22"/>
      <c r="JP148" s="22"/>
      <c r="JQ148" s="22"/>
      <c r="JR148" s="22"/>
      <c r="JS148" s="22"/>
      <c r="JT148" s="22"/>
      <c r="JU148" s="22"/>
      <c r="JV148" s="22"/>
      <c r="JW148" s="22"/>
      <c r="JX148" s="22"/>
      <c r="JY148" s="22"/>
      <c r="JZ148" s="22"/>
      <c r="KA148" s="22"/>
      <c r="KB148" s="22"/>
      <c r="KC148" s="22"/>
      <c r="KD148" s="22"/>
      <c r="KE148" s="22"/>
      <c r="KF148" s="22"/>
      <c r="KG148" s="22"/>
      <c r="KH148" s="22"/>
      <c r="KI148" s="22"/>
      <c r="KJ148" s="22"/>
      <c r="KK148" s="22"/>
      <c r="KL148" s="22"/>
      <c r="KM148" s="22"/>
      <c r="KN148" s="22"/>
      <c r="KO148" s="22"/>
      <c r="KP148" s="22"/>
      <c r="KQ148" s="22"/>
      <c r="KR148" s="22"/>
      <c r="KS148" s="22"/>
      <c r="KT148" s="22"/>
      <c r="KU148" s="22"/>
      <c r="KV148" s="22"/>
      <c r="KW148" s="22"/>
      <c r="KX148" s="22"/>
      <c r="KY148" s="22"/>
      <c r="KZ148" s="22"/>
      <c r="LA148" s="22"/>
      <c r="LB148" s="22"/>
      <c r="LC148" s="22"/>
      <c r="LD148" s="22"/>
      <c r="LE148" s="22"/>
      <c r="LF148" s="22"/>
      <c r="LG148" s="22"/>
      <c r="LH148" s="22"/>
      <c r="LI148" s="22"/>
      <c r="LJ148" s="22"/>
      <c r="LK148" s="22"/>
      <c r="LL148" s="22"/>
      <c r="LM148" s="22"/>
      <c r="LN148" s="22"/>
      <c r="LO148" s="22"/>
      <c r="LP148" s="22"/>
      <c r="LQ148" s="22"/>
      <c r="LR148" s="22"/>
      <c r="LS148" s="22"/>
      <c r="LT148" s="22"/>
      <c r="LU148" s="22"/>
      <c r="LV148" s="22"/>
      <c r="LW148" s="22"/>
      <c r="LX148" s="22"/>
      <c r="LY148" s="22"/>
      <c r="LZ148" s="22"/>
      <c r="MA148" s="22"/>
      <c r="MB148" s="22"/>
      <c r="MC148" s="22"/>
      <c r="MD148" s="22"/>
      <c r="ME148" s="22"/>
      <c r="MF148" s="22"/>
      <c r="MG148" s="22"/>
      <c r="MH148" s="22"/>
      <c r="MI148" s="22"/>
      <c r="MJ148" s="22"/>
      <c r="MK148" s="22"/>
      <c r="ML148" s="22"/>
      <c r="MM148" s="22"/>
      <c r="MN148" s="22"/>
      <c r="MO148" s="22"/>
      <c r="MP148" s="22"/>
      <c r="MQ148" s="22"/>
      <c r="MR148" s="22"/>
      <c r="MS148" s="22"/>
      <c r="MT148" s="22"/>
      <c r="MU148" s="17" t="s">
        <v>2058</v>
      </c>
      <c r="MV148" s="17" t="s">
        <v>2059</v>
      </c>
      <c r="MW148" s="17" t="s">
        <v>217</v>
      </c>
      <c r="MX148" s="17" t="s">
        <v>2328</v>
      </c>
    </row>
    <row r="149" spans="1:362">
      <c r="A149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FI</v>
      </c>
      <c r="B149" s="235" t="s">
        <v>200</v>
      </c>
      <c r="C149" s="227" t="s">
        <v>2340</v>
      </c>
      <c r="D149" s="238" t="s">
        <v>131</v>
      </c>
      <c r="E149" s="228">
        <v>45291</v>
      </c>
      <c r="F149" s="229" t="s">
        <v>157</v>
      </c>
      <c r="G149" s="229" t="s">
        <v>156</v>
      </c>
      <c r="H149" s="132" t="s">
        <v>139</v>
      </c>
      <c r="I149" s="19">
        <v>0</v>
      </c>
      <c r="J149" s="19">
        <v>0</v>
      </c>
      <c r="K149" s="19">
        <v>0</v>
      </c>
      <c r="L149" s="19">
        <v>0</v>
      </c>
      <c r="M149" s="19">
        <v>0</v>
      </c>
      <c r="N149" s="19">
        <v>0</v>
      </c>
      <c r="O149" s="19">
        <v>0</v>
      </c>
      <c r="P149" s="19">
        <v>0</v>
      </c>
      <c r="Q149" s="19">
        <v>0</v>
      </c>
      <c r="R149" s="19">
        <v>0</v>
      </c>
      <c r="S149" s="19">
        <v>0</v>
      </c>
      <c r="T149" s="19">
        <v>0</v>
      </c>
      <c r="U149" s="19">
        <v>0</v>
      </c>
      <c r="V149" s="19">
        <v>0</v>
      </c>
      <c r="W149" s="19">
        <v>0</v>
      </c>
      <c r="X149" s="22">
        <v>0</v>
      </c>
      <c r="Y149" s="22">
        <v>0</v>
      </c>
      <c r="Z149" s="22">
        <v>0</v>
      </c>
      <c r="AA149" s="22">
        <v>0</v>
      </c>
      <c r="AB149" s="22">
        <v>0</v>
      </c>
      <c r="AC149" s="22">
        <v>0</v>
      </c>
      <c r="AD149" s="22">
        <v>0</v>
      </c>
      <c r="AE149" s="22">
        <v>0</v>
      </c>
      <c r="AF149" s="22">
        <v>0</v>
      </c>
      <c r="AG149" s="22">
        <v>0</v>
      </c>
      <c r="AH149" s="22">
        <v>0</v>
      </c>
      <c r="AI149" s="22">
        <v>0</v>
      </c>
      <c r="AJ149" s="22">
        <v>0</v>
      </c>
      <c r="AK149" s="22">
        <v>0</v>
      </c>
      <c r="AL149" s="22">
        <v>0</v>
      </c>
      <c r="AM149" s="22">
        <v>0</v>
      </c>
      <c r="AN149" s="22">
        <v>0</v>
      </c>
      <c r="AO149" s="22">
        <v>0</v>
      </c>
      <c r="AP149" s="22">
        <v>0</v>
      </c>
      <c r="AQ149" s="22">
        <v>0</v>
      </c>
      <c r="AR149" s="22">
        <v>0</v>
      </c>
      <c r="AS149" s="22">
        <v>0</v>
      </c>
      <c r="AT149" s="22">
        <v>0</v>
      </c>
      <c r="AU149" s="22">
        <v>0</v>
      </c>
      <c r="AV149" s="22">
        <v>0</v>
      </c>
      <c r="AW149" s="22">
        <v>0</v>
      </c>
      <c r="AX149" s="134">
        <v>0</v>
      </c>
      <c r="AY149" s="22">
        <v>0</v>
      </c>
      <c r="AZ149" s="22">
        <v>0</v>
      </c>
      <c r="BA149" s="22">
        <v>0</v>
      </c>
      <c r="BB149" s="22">
        <v>0</v>
      </c>
      <c r="BC149" s="22">
        <v>0</v>
      </c>
      <c r="BD149" s="22">
        <v>0</v>
      </c>
      <c r="BE149" s="22">
        <v>0</v>
      </c>
      <c r="BF149" s="22">
        <v>0</v>
      </c>
      <c r="BG149" s="22">
        <v>0</v>
      </c>
      <c r="BH149" s="22">
        <v>0</v>
      </c>
      <c r="BI149" s="22">
        <v>0</v>
      </c>
      <c r="BJ149" s="22">
        <v>0</v>
      </c>
      <c r="BK149" s="22">
        <v>0</v>
      </c>
      <c r="BL149" s="22">
        <v>0</v>
      </c>
      <c r="BM149" s="22">
        <v>0</v>
      </c>
      <c r="BN149" s="22">
        <v>0</v>
      </c>
      <c r="BO149" s="22">
        <v>0</v>
      </c>
      <c r="BP149" s="22">
        <v>0</v>
      </c>
      <c r="BQ149" s="22">
        <v>0</v>
      </c>
      <c r="BR149" s="22">
        <v>0</v>
      </c>
      <c r="BS149" s="22">
        <v>0</v>
      </c>
      <c r="BT149" s="22">
        <v>0</v>
      </c>
      <c r="BU149" s="22">
        <v>0</v>
      </c>
      <c r="BV149" s="22">
        <v>0</v>
      </c>
      <c r="BW149" s="22">
        <v>0</v>
      </c>
      <c r="BX149" s="22">
        <v>0</v>
      </c>
      <c r="BY149" s="22">
        <v>0</v>
      </c>
      <c r="BZ149" s="22">
        <v>0</v>
      </c>
      <c r="CA149" s="22">
        <v>0</v>
      </c>
      <c r="CB149" s="22">
        <v>0</v>
      </c>
      <c r="CC149" s="22">
        <v>0</v>
      </c>
      <c r="CD149" s="22">
        <v>0</v>
      </c>
      <c r="CE149" s="22">
        <v>0</v>
      </c>
      <c r="CF149" s="22">
        <v>0</v>
      </c>
      <c r="CG149" s="22">
        <v>0</v>
      </c>
      <c r="CH149" s="22">
        <v>0</v>
      </c>
      <c r="CI149" s="22">
        <v>0</v>
      </c>
      <c r="CJ149" s="22">
        <v>0</v>
      </c>
      <c r="CK149" s="22">
        <v>0</v>
      </c>
      <c r="CL149" s="22">
        <v>0</v>
      </c>
      <c r="CM149" s="22">
        <v>0</v>
      </c>
      <c r="CN149" s="22">
        <v>0</v>
      </c>
      <c r="CO149" s="22">
        <v>0</v>
      </c>
      <c r="CP149" s="22">
        <v>0</v>
      </c>
      <c r="CQ149" s="22">
        <v>0</v>
      </c>
      <c r="CR149" s="22">
        <v>0</v>
      </c>
      <c r="CS149" s="22">
        <v>0</v>
      </c>
      <c r="CT149" s="22">
        <v>0</v>
      </c>
      <c r="CU149" s="22">
        <v>0</v>
      </c>
      <c r="CV149" s="22">
        <v>0</v>
      </c>
      <c r="CW149" s="22">
        <v>0</v>
      </c>
      <c r="CX149" s="22">
        <v>0</v>
      </c>
      <c r="CY149" s="22">
        <v>0</v>
      </c>
      <c r="CZ149" s="22">
        <v>0</v>
      </c>
      <c r="DA149" s="22">
        <v>0</v>
      </c>
      <c r="DB149" s="22">
        <v>0</v>
      </c>
      <c r="DC149" s="22">
        <v>0</v>
      </c>
      <c r="DD149" s="22">
        <v>0</v>
      </c>
      <c r="DE149" s="22">
        <v>0</v>
      </c>
      <c r="DF149" s="22">
        <v>0</v>
      </c>
      <c r="DG149" s="22">
        <v>0</v>
      </c>
      <c r="DH149" s="22">
        <v>0</v>
      </c>
      <c r="DI149" s="22">
        <v>0</v>
      </c>
      <c r="DJ149" s="22">
        <v>0</v>
      </c>
      <c r="DK149" s="22">
        <v>0</v>
      </c>
      <c r="DL149" s="22">
        <v>0</v>
      </c>
      <c r="DM149" s="22">
        <v>0</v>
      </c>
      <c r="DN149" s="22">
        <v>0</v>
      </c>
      <c r="DO149" s="22">
        <v>0</v>
      </c>
      <c r="DP149" s="22">
        <v>0</v>
      </c>
      <c r="DQ149" s="22">
        <v>101.8904</v>
      </c>
      <c r="DR149" s="22">
        <v>0.2717</v>
      </c>
      <c r="DS149" s="22">
        <v>1.6899999999999998E-2</v>
      </c>
      <c r="DT149" s="22">
        <v>0</v>
      </c>
      <c r="DU149" s="22">
        <v>0</v>
      </c>
      <c r="DV149" s="22">
        <v>4.5594000000000001</v>
      </c>
      <c r="DW149" s="22">
        <v>0.28860000000000002</v>
      </c>
      <c r="DX149" s="22">
        <v>0</v>
      </c>
      <c r="DY149" s="22">
        <v>0</v>
      </c>
      <c r="DZ149" s="22">
        <v>1.6899999999999998E-2</v>
      </c>
      <c r="EA149" s="22">
        <v>0</v>
      </c>
      <c r="EB149" s="22">
        <v>-4.1422999999999996</v>
      </c>
      <c r="EC149" s="22">
        <v>-4.0975000000000001</v>
      </c>
      <c r="ED149" s="22">
        <v>0</v>
      </c>
      <c r="EE149" s="22">
        <v>0</v>
      </c>
      <c r="EF149" s="22">
        <v>0</v>
      </c>
      <c r="EG149" s="22">
        <v>0</v>
      </c>
      <c r="EH149" s="22">
        <v>0</v>
      </c>
      <c r="EI149" s="22">
        <v>0</v>
      </c>
      <c r="EJ149" s="22">
        <v>0</v>
      </c>
      <c r="EK149" s="22">
        <v>0</v>
      </c>
      <c r="EL149" s="22">
        <v>0</v>
      </c>
      <c r="EM149" s="22">
        <v>0</v>
      </c>
      <c r="EN149" s="22">
        <v>0</v>
      </c>
      <c r="EO149" s="22">
        <v>0</v>
      </c>
      <c r="EP149" s="22">
        <v>0</v>
      </c>
      <c r="EQ149" s="22">
        <v>0</v>
      </c>
      <c r="ER149" s="22">
        <v>0</v>
      </c>
      <c r="ES149" s="22">
        <v>0</v>
      </c>
      <c r="ET149" s="22">
        <v>0</v>
      </c>
      <c r="EU149" s="22">
        <v>0</v>
      </c>
      <c r="EV149" s="22">
        <v>0</v>
      </c>
      <c r="EW149" s="22">
        <v>0</v>
      </c>
      <c r="EX149" s="22">
        <v>0</v>
      </c>
      <c r="EY149" s="22">
        <v>0</v>
      </c>
      <c r="EZ149" s="22">
        <v>0</v>
      </c>
      <c r="FA149" s="22">
        <v>0</v>
      </c>
      <c r="FB149" s="22">
        <v>0</v>
      </c>
      <c r="FC149" s="22">
        <v>0</v>
      </c>
      <c r="FD149" s="22">
        <v>0</v>
      </c>
      <c r="FE149" s="22">
        <v>0</v>
      </c>
      <c r="FF149" s="22">
        <v>0</v>
      </c>
      <c r="FG149" s="22">
        <v>0</v>
      </c>
      <c r="FH149" s="22">
        <v>0</v>
      </c>
      <c r="FI149" s="22">
        <v>0</v>
      </c>
      <c r="FJ149" s="22">
        <v>0</v>
      </c>
      <c r="FK149" s="22">
        <v>0</v>
      </c>
      <c r="FL149" s="22">
        <v>0</v>
      </c>
      <c r="FM149" s="22">
        <v>0</v>
      </c>
      <c r="FN149" s="22">
        <v>0</v>
      </c>
      <c r="FO149" s="22">
        <v>0</v>
      </c>
      <c r="FP149" s="22">
        <v>0</v>
      </c>
      <c r="FQ149" s="22">
        <v>0</v>
      </c>
      <c r="FR149" s="22">
        <v>0</v>
      </c>
      <c r="FS149" s="22">
        <v>0</v>
      </c>
      <c r="FT149" s="22">
        <v>0</v>
      </c>
      <c r="FU149" s="22">
        <v>0</v>
      </c>
      <c r="FV149" s="22">
        <v>0</v>
      </c>
      <c r="FW149" s="22">
        <v>0</v>
      </c>
      <c r="FX149" s="22">
        <v>0</v>
      </c>
      <c r="FY149" s="22">
        <v>0</v>
      </c>
      <c r="FZ149" s="22">
        <v>0</v>
      </c>
      <c r="GA149" s="22">
        <v>0</v>
      </c>
      <c r="GB149" s="22">
        <v>0</v>
      </c>
      <c r="GC149" s="22">
        <v>0</v>
      </c>
      <c r="GD149" s="22">
        <v>0</v>
      </c>
      <c r="GE149" s="22">
        <v>0</v>
      </c>
      <c r="GF149" s="22">
        <v>0</v>
      </c>
      <c r="GG149" s="22">
        <v>0</v>
      </c>
      <c r="GH149" s="22">
        <v>0</v>
      </c>
      <c r="GI149" s="22"/>
      <c r="GJ149" s="22"/>
      <c r="GK149" s="22"/>
      <c r="GL149" s="22"/>
      <c r="GM149" s="22"/>
      <c r="GN149" s="22"/>
      <c r="GO149" s="22"/>
      <c r="GP149" s="22"/>
      <c r="GQ149" s="22"/>
      <c r="GR149" s="22"/>
      <c r="GS149" s="22"/>
      <c r="GT149" s="22"/>
      <c r="GU149" s="22"/>
      <c r="GV149" s="22"/>
      <c r="GW149" s="22"/>
      <c r="GX149" s="22"/>
      <c r="GY149" s="22"/>
      <c r="GZ149" s="22"/>
      <c r="HA149" s="22"/>
      <c r="HB149" s="22"/>
      <c r="HC149" s="22"/>
      <c r="HD149" s="22"/>
      <c r="HE149" s="22"/>
      <c r="HF149" s="22"/>
      <c r="HG149" s="22"/>
      <c r="HH149" s="22"/>
      <c r="HI149" s="22"/>
      <c r="HJ149" s="22"/>
      <c r="HK149" s="22"/>
      <c r="HL149" s="22"/>
      <c r="HM149" s="22"/>
      <c r="HN149" s="22"/>
      <c r="HO149" s="22"/>
      <c r="HP149" s="22"/>
      <c r="HQ149" s="22"/>
      <c r="HR149" s="22"/>
      <c r="HS149" s="22"/>
      <c r="HT149" s="22"/>
      <c r="HU149" s="22"/>
      <c r="HV149" s="22"/>
      <c r="HW149" s="22"/>
      <c r="HX149" s="22"/>
      <c r="HY149" s="22"/>
      <c r="HZ149" s="22"/>
      <c r="IA149" s="22"/>
      <c r="IB149" s="22"/>
      <c r="IC149" s="22"/>
      <c r="ID149" s="22"/>
      <c r="IE149" s="22"/>
      <c r="IF149" s="22"/>
      <c r="IG149" s="22"/>
      <c r="IH149" s="22"/>
      <c r="II149" s="22"/>
      <c r="IJ149" s="22"/>
      <c r="IK149" s="22"/>
      <c r="IL149" s="22"/>
      <c r="IM149" s="22"/>
      <c r="IN149" s="22"/>
      <c r="IO149" s="22"/>
      <c r="IP149" s="22"/>
      <c r="IQ149" s="22"/>
      <c r="IR149" s="22"/>
      <c r="IS149" s="22"/>
      <c r="IT149" s="22"/>
      <c r="IU149" s="22"/>
      <c r="IV149" s="22"/>
      <c r="IW149" s="22"/>
      <c r="IX149" s="22"/>
      <c r="IY149" s="22"/>
      <c r="IZ149" s="22"/>
      <c r="JA149" s="22"/>
      <c r="JB149" s="22"/>
      <c r="JC149" s="22"/>
      <c r="JD149" s="22"/>
      <c r="JE149" s="22"/>
      <c r="JF149" s="22"/>
      <c r="JG149" s="22"/>
      <c r="JH149" s="22"/>
      <c r="JI149" s="22"/>
      <c r="JJ149" s="22"/>
      <c r="JK149" s="22"/>
      <c r="JL149" s="22"/>
      <c r="JM149" s="22"/>
      <c r="JN149" s="22"/>
      <c r="JO149" s="22"/>
      <c r="JP149" s="22"/>
      <c r="JQ149" s="22"/>
      <c r="JR149" s="22"/>
      <c r="JS149" s="22"/>
      <c r="JT149" s="22"/>
      <c r="JU149" s="22"/>
      <c r="JV149" s="22"/>
      <c r="JW149" s="22"/>
      <c r="JX149" s="22"/>
      <c r="JY149" s="22"/>
      <c r="JZ149" s="22"/>
      <c r="KA149" s="22"/>
      <c r="KB149" s="22"/>
      <c r="KC149" s="22"/>
      <c r="KD149" s="22"/>
      <c r="KE149" s="22"/>
      <c r="KF149" s="22"/>
      <c r="KG149" s="22"/>
      <c r="KH149" s="22"/>
      <c r="KI149" s="22"/>
      <c r="KJ149" s="22"/>
      <c r="KK149" s="22"/>
      <c r="KL149" s="22"/>
      <c r="KM149" s="22"/>
      <c r="KN149" s="22"/>
      <c r="KO149" s="22"/>
      <c r="KP149" s="22"/>
      <c r="KQ149" s="22"/>
      <c r="KR149" s="22"/>
      <c r="KS149" s="22"/>
      <c r="KT149" s="22"/>
      <c r="KU149" s="22"/>
      <c r="KV149" s="22"/>
      <c r="KW149" s="22"/>
      <c r="KX149" s="22"/>
      <c r="KY149" s="22"/>
      <c r="KZ149" s="22"/>
      <c r="LA149" s="22"/>
      <c r="LB149" s="22"/>
      <c r="LC149" s="22"/>
      <c r="LD149" s="22"/>
      <c r="LE149" s="22"/>
      <c r="LF149" s="22"/>
      <c r="LG149" s="22"/>
      <c r="LH149" s="22"/>
      <c r="LI149" s="22"/>
      <c r="LJ149" s="22"/>
      <c r="LK149" s="22"/>
      <c r="LL149" s="22"/>
      <c r="LM149" s="22"/>
      <c r="LN149" s="22"/>
      <c r="LO149" s="22"/>
      <c r="LP149" s="22"/>
      <c r="LQ149" s="22"/>
      <c r="LR149" s="22"/>
      <c r="LS149" s="22"/>
      <c r="LT149" s="22"/>
      <c r="LU149" s="22"/>
      <c r="LV149" s="22"/>
      <c r="LW149" s="22"/>
      <c r="LX149" s="22"/>
      <c r="LY149" s="22"/>
      <c r="LZ149" s="22"/>
      <c r="MA149" s="22"/>
      <c r="MB149" s="22"/>
      <c r="MC149" s="22"/>
      <c r="MD149" s="22"/>
      <c r="ME149" s="22"/>
      <c r="MF149" s="22"/>
      <c r="MG149" s="22"/>
      <c r="MH149" s="22"/>
      <c r="MI149" s="22"/>
      <c r="MJ149" s="22"/>
      <c r="MK149" s="22"/>
      <c r="ML149" s="22"/>
      <c r="MM149" s="22"/>
      <c r="MN149" s="22"/>
      <c r="MO149" s="22"/>
      <c r="MP149" s="22"/>
      <c r="MQ149" s="22"/>
      <c r="MR149" s="22"/>
      <c r="MS149" s="22"/>
      <c r="MT149" s="22"/>
      <c r="MU149" s="17" t="s">
        <v>2058</v>
      </c>
      <c r="MV149" s="17" t="s">
        <v>2059</v>
      </c>
      <c r="MW149" s="17" t="s">
        <v>217</v>
      </c>
      <c r="MX149" s="17" t="s">
        <v>2328</v>
      </c>
    </row>
    <row r="150" spans="1:362">
      <c r="A150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FR</v>
      </c>
      <c r="B150" s="235" t="s">
        <v>200</v>
      </c>
      <c r="C150" s="227" t="s">
        <v>2340</v>
      </c>
      <c r="D150" s="238" t="s">
        <v>131</v>
      </c>
      <c r="E150" s="228">
        <v>45291</v>
      </c>
      <c r="F150" s="229" t="s">
        <v>157</v>
      </c>
      <c r="G150" s="229" t="s">
        <v>156</v>
      </c>
      <c r="H150" s="132" t="s">
        <v>145</v>
      </c>
      <c r="I150" s="19">
        <v>0</v>
      </c>
      <c r="J150" s="19">
        <v>0</v>
      </c>
      <c r="K150" s="19">
        <v>0</v>
      </c>
      <c r="L150" s="19">
        <v>0</v>
      </c>
      <c r="M150" s="19">
        <v>0</v>
      </c>
      <c r="N150" s="19">
        <v>0</v>
      </c>
      <c r="O150" s="19">
        <v>0</v>
      </c>
      <c r="P150" s="19">
        <v>0</v>
      </c>
      <c r="Q150" s="19">
        <v>0</v>
      </c>
      <c r="R150" s="19">
        <v>0</v>
      </c>
      <c r="S150" s="19">
        <v>0</v>
      </c>
      <c r="T150" s="19">
        <v>0</v>
      </c>
      <c r="U150" s="19">
        <v>0</v>
      </c>
      <c r="V150" s="19">
        <v>0</v>
      </c>
      <c r="W150" s="19">
        <v>0</v>
      </c>
      <c r="X150" s="22">
        <v>0</v>
      </c>
      <c r="Y150" s="22">
        <v>0</v>
      </c>
      <c r="Z150" s="22">
        <v>0</v>
      </c>
      <c r="AA150" s="22">
        <v>0</v>
      </c>
      <c r="AB150" s="22">
        <v>0</v>
      </c>
      <c r="AC150" s="22">
        <v>0</v>
      </c>
      <c r="AD150" s="22">
        <v>0</v>
      </c>
      <c r="AE150" s="22">
        <v>0</v>
      </c>
      <c r="AF150" s="22">
        <v>0</v>
      </c>
      <c r="AG150" s="22">
        <v>0</v>
      </c>
      <c r="AH150" s="22">
        <v>0</v>
      </c>
      <c r="AI150" s="22">
        <v>0</v>
      </c>
      <c r="AJ150" s="22">
        <v>0</v>
      </c>
      <c r="AK150" s="22">
        <v>221.03149999999999</v>
      </c>
      <c r="AL150" s="22">
        <v>23.593499999999999</v>
      </c>
      <c r="AM150" s="22">
        <v>2.2818000000000001</v>
      </c>
      <c r="AN150" s="22">
        <v>0</v>
      </c>
      <c r="AO150" s="22">
        <v>0</v>
      </c>
      <c r="AP150" s="22">
        <v>2.7284000000000002</v>
      </c>
      <c r="AQ150" s="22">
        <v>13.593500000000001</v>
      </c>
      <c r="AR150" s="22">
        <v>0.96619999999999995</v>
      </c>
      <c r="AS150" s="22">
        <v>11.3157</v>
      </c>
      <c r="AT150" s="22">
        <v>0</v>
      </c>
      <c r="AU150" s="22">
        <v>0</v>
      </c>
      <c r="AV150" s="22">
        <v>-0.1704</v>
      </c>
      <c r="AW150" s="22">
        <v>0</v>
      </c>
      <c r="AX150" s="134">
        <v>0</v>
      </c>
      <c r="AY150" s="22">
        <v>20.4451</v>
      </c>
      <c r="AZ150" s="22">
        <v>2.5760999999999998</v>
      </c>
      <c r="BA150" s="22">
        <v>0</v>
      </c>
      <c r="BB150" s="22">
        <v>0</v>
      </c>
      <c r="BC150" s="22">
        <v>0</v>
      </c>
      <c r="BD150" s="22">
        <v>1.6041000000000001</v>
      </c>
      <c r="BE150" s="22">
        <v>1.3085</v>
      </c>
      <c r="BF150" s="22">
        <v>0</v>
      </c>
      <c r="BG150" s="22">
        <v>1.2676000000000001</v>
      </c>
      <c r="BH150" s="22">
        <v>0</v>
      </c>
      <c r="BI150" s="22">
        <v>0</v>
      </c>
      <c r="BJ150" s="22">
        <v>-3.2199999999999999E-2</v>
      </c>
      <c r="BK150" s="22">
        <v>0</v>
      </c>
      <c r="BL150" s="22">
        <v>0</v>
      </c>
      <c r="BM150" s="22">
        <v>77.602599999999995</v>
      </c>
      <c r="BN150" s="22">
        <v>4.5156999999999998</v>
      </c>
      <c r="BO150" s="22">
        <v>0</v>
      </c>
      <c r="BP150" s="22">
        <v>0</v>
      </c>
      <c r="BQ150" s="22">
        <v>0</v>
      </c>
      <c r="BR150" s="22">
        <v>3.6488</v>
      </c>
      <c r="BS150" s="22">
        <v>0</v>
      </c>
      <c r="BT150" s="22">
        <v>0.56740000000000002</v>
      </c>
      <c r="BU150" s="22">
        <v>3.9481999999999999</v>
      </c>
      <c r="BV150" s="22">
        <v>0</v>
      </c>
      <c r="BW150" s="22">
        <v>0</v>
      </c>
      <c r="BX150" s="22">
        <v>-0.19170000000000001</v>
      </c>
      <c r="BY150" s="22">
        <v>0</v>
      </c>
      <c r="BZ150" s="22">
        <v>0</v>
      </c>
      <c r="CA150" s="22">
        <v>34.860199999999999</v>
      </c>
      <c r="CB150" s="22">
        <v>2.4948999999999999</v>
      </c>
      <c r="CC150" s="22">
        <v>0</v>
      </c>
      <c r="CD150" s="22">
        <v>0</v>
      </c>
      <c r="CE150" s="22">
        <v>0</v>
      </c>
      <c r="CF150" s="22">
        <v>3.3488000000000002</v>
      </c>
      <c r="CG150" s="22">
        <v>0</v>
      </c>
      <c r="CH150" s="22">
        <v>1.6186</v>
      </c>
      <c r="CI150" s="22">
        <v>0.87629999999999997</v>
      </c>
      <c r="CJ150" s="22">
        <v>0</v>
      </c>
      <c r="CK150" s="22">
        <v>0</v>
      </c>
      <c r="CL150" s="22">
        <v>-5.4699999999999999E-2</v>
      </c>
      <c r="CM150" s="22">
        <v>0</v>
      </c>
      <c r="CN150" s="22">
        <v>0</v>
      </c>
      <c r="CO150" s="22">
        <v>8.0220000000000002</v>
      </c>
      <c r="CP150" s="22">
        <v>0.377</v>
      </c>
      <c r="CQ150" s="22">
        <v>0</v>
      </c>
      <c r="CR150" s="22">
        <v>0</v>
      </c>
      <c r="CS150" s="22">
        <v>0</v>
      </c>
      <c r="CT150" s="22">
        <v>2.8329</v>
      </c>
      <c r="CU150" s="22">
        <v>0</v>
      </c>
      <c r="CV150" s="22">
        <v>8.0000000000000002E-3</v>
      </c>
      <c r="CW150" s="22">
        <v>0.36899999999999999</v>
      </c>
      <c r="CX150" s="22">
        <v>0</v>
      </c>
      <c r="CY150" s="22">
        <v>0</v>
      </c>
      <c r="CZ150" s="22">
        <v>-1.26E-2</v>
      </c>
      <c r="DA150" s="22">
        <v>0</v>
      </c>
      <c r="DB150" s="22">
        <v>0</v>
      </c>
      <c r="DC150" s="22">
        <v>0</v>
      </c>
      <c r="DD150" s="22">
        <v>0</v>
      </c>
      <c r="DE150" s="22">
        <v>0</v>
      </c>
      <c r="DF150" s="22">
        <v>0</v>
      </c>
      <c r="DG150" s="22">
        <v>0</v>
      </c>
      <c r="DH150" s="22">
        <v>0</v>
      </c>
      <c r="DI150" s="22">
        <v>0</v>
      </c>
      <c r="DJ150" s="22">
        <v>0</v>
      </c>
      <c r="DK150" s="22">
        <v>0</v>
      </c>
      <c r="DL150" s="22">
        <v>0</v>
      </c>
      <c r="DM150" s="22">
        <v>0</v>
      </c>
      <c r="DN150" s="22">
        <v>0</v>
      </c>
      <c r="DO150" s="22">
        <v>0</v>
      </c>
      <c r="DP150" s="22">
        <v>0</v>
      </c>
      <c r="DQ150" s="22">
        <v>32.656199999999998</v>
      </c>
      <c r="DR150" s="22">
        <v>0.39800000000000002</v>
      </c>
      <c r="DS150" s="22">
        <v>1.1732</v>
      </c>
      <c r="DT150" s="22">
        <v>0</v>
      </c>
      <c r="DU150" s="22">
        <v>0</v>
      </c>
      <c r="DV150" s="22">
        <v>5.4615</v>
      </c>
      <c r="DW150" s="22">
        <v>0</v>
      </c>
      <c r="DX150" s="22">
        <v>0.88929999999999998</v>
      </c>
      <c r="DY150" s="22">
        <v>0.68179999999999996</v>
      </c>
      <c r="DZ150" s="22">
        <v>0</v>
      </c>
      <c r="EA150" s="22">
        <v>0</v>
      </c>
      <c r="EB150" s="22">
        <v>-6.3899999999999998E-2</v>
      </c>
      <c r="EC150" s="22">
        <v>0</v>
      </c>
      <c r="ED150" s="22">
        <v>0</v>
      </c>
      <c r="EE150" s="22">
        <v>0</v>
      </c>
      <c r="EF150" s="22">
        <v>0</v>
      </c>
      <c r="EG150" s="22">
        <v>0</v>
      </c>
      <c r="EH150" s="22">
        <v>0</v>
      </c>
      <c r="EI150" s="22">
        <v>0</v>
      </c>
      <c r="EJ150" s="22">
        <v>0</v>
      </c>
      <c r="EK150" s="22">
        <v>0</v>
      </c>
      <c r="EL150" s="22">
        <v>0</v>
      </c>
      <c r="EM150" s="22">
        <v>0</v>
      </c>
      <c r="EN150" s="22">
        <v>0</v>
      </c>
      <c r="EO150" s="22">
        <v>0</v>
      </c>
      <c r="EP150" s="22">
        <v>0</v>
      </c>
      <c r="EQ150" s="22">
        <v>0</v>
      </c>
      <c r="ER150" s="22">
        <v>0</v>
      </c>
      <c r="ES150" s="22">
        <v>0</v>
      </c>
      <c r="ET150" s="22">
        <v>0</v>
      </c>
      <c r="EU150" s="22">
        <v>0</v>
      </c>
      <c r="EV150" s="22">
        <v>0</v>
      </c>
      <c r="EW150" s="22">
        <v>0</v>
      </c>
      <c r="EX150" s="22">
        <v>0</v>
      </c>
      <c r="EY150" s="22">
        <v>0</v>
      </c>
      <c r="EZ150" s="22">
        <v>0</v>
      </c>
      <c r="FA150" s="22">
        <v>0</v>
      </c>
      <c r="FB150" s="22">
        <v>0</v>
      </c>
      <c r="FC150" s="22">
        <v>0</v>
      </c>
      <c r="FD150" s="22">
        <v>0</v>
      </c>
      <c r="FE150" s="22">
        <v>0</v>
      </c>
      <c r="FF150" s="22">
        <v>0</v>
      </c>
      <c r="FG150" s="22">
        <v>0</v>
      </c>
      <c r="FH150" s="22">
        <v>0</v>
      </c>
      <c r="FI150" s="22">
        <v>0</v>
      </c>
      <c r="FJ150" s="22">
        <v>0</v>
      </c>
      <c r="FK150" s="22">
        <v>0</v>
      </c>
      <c r="FL150" s="22">
        <v>0</v>
      </c>
      <c r="FM150" s="22">
        <v>0</v>
      </c>
      <c r="FN150" s="22">
        <v>0</v>
      </c>
      <c r="FO150" s="22">
        <v>0</v>
      </c>
      <c r="FP150" s="22">
        <v>0</v>
      </c>
      <c r="FQ150" s="22">
        <v>0</v>
      </c>
      <c r="FR150" s="22">
        <v>0</v>
      </c>
      <c r="FS150" s="22">
        <v>0</v>
      </c>
      <c r="FT150" s="22">
        <v>0</v>
      </c>
      <c r="FU150" s="22">
        <v>71.684899999999999</v>
      </c>
      <c r="FV150" s="22">
        <v>4.8228</v>
      </c>
      <c r="FW150" s="22">
        <v>0</v>
      </c>
      <c r="FX150" s="22">
        <v>0</v>
      </c>
      <c r="FY150" s="22">
        <v>0</v>
      </c>
      <c r="FZ150" s="22">
        <v>2.1120000000000001</v>
      </c>
      <c r="GA150" s="22">
        <v>1.1445000000000001</v>
      </c>
      <c r="GB150" s="22">
        <v>0.40350000000000003</v>
      </c>
      <c r="GC150" s="22">
        <v>3.2747999999999999</v>
      </c>
      <c r="GD150" s="22">
        <v>0</v>
      </c>
      <c r="GE150" s="22">
        <v>0</v>
      </c>
      <c r="GF150" s="22">
        <v>-0.12920000000000001</v>
      </c>
      <c r="GG150" s="22">
        <v>0</v>
      </c>
      <c r="GH150" s="22">
        <v>0</v>
      </c>
      <c r="GI150" s="22"/>
      <c r="GJ150" s="22"/>
      <c r="GK150" s="22"/>
      <c r="GL150" s="22"/>
      <c r="GM150" s="22"/>
      <c r="GN150" s="22"/>
      <c r="GO150" s="22"/>
      <c r="GP150" s="22"/>
      <c r="GQ150" s="22"/>
      <c r="GR150" s="22"/>
      <c r="GS150" s="22"/>
      <c r="GT150" s="22"/>
      <c r="GU150" s="22"/>
      <c r="GV150" s="22"/>
      <c r="GW150" s="22"/>
      <c r="GX150" s="22"/>
      <c r="GY150" s="22"/>
      <c r="GZ150" s="22"/>
      <c r="HA150" s="22"/>
      <c r="HB150" s="22"/>
      <c r="HC150" s="22"/>
      <c r="HD150" s="22"/>
      <c r="HE150" s="22"/>
      <c r="HF150" s="22"/>
      <c r="HG150" s="22"/>
      <c r="HH150" s="22"/>
      <c r="HI150" s="22"/>
      <c r="HJ150" s="22"/>
      <c r="HK150" s="22"/>
      <c r="HL150" s="22"/>
      <c r="HM150" s="22"/>
      <c r="HN150" s="22"/>
      <c r="HO150" s="22"/>
      <c r="HP150" s="22"/>
      <c r="HQ150" s="22"/>
      <c r="HR150" s="22"/>
      <c r="HS150" s="22"/>
      <c r="HT150" s="22"/>
      <c r="HU150" s="22"/>
      <c r="HV150" s="22"/>
      <c r="HW150" s="22"/>
      <c r="HX150" s="22"/>
      <c r="HY150" s="22"/>
      <c r="HZ150" s="22"/>
      <c r="IA150" s="22"/>
      <c r="IB150" s="22"/>
      <c r="IC150" s="22"/>
      <c r="ID150" s="22"/>
      <c r="IE150" s="22"/>
      <c r="IF150" s="22"/>
      <c r="IG150" s="22"/>
      <c r="IH150" s="22"/>
      <c r="II150" s="22"/>
      <c r="IJ150" s="22"/>
      <c r="IK150" s="22"/>
      <c r="IL150" s="22"/>
      <c r="IM150" s="22"/>
      <c r="IN150" s="22"/>
      <c r="IO150" s="22"/>
      <c r="IP150" s="22"/>
      <c r="IQ150" s="22"/>
      <c r="IR150" s="22"/>
      <c r="IS150" s="22"/>
      <c r="IT150" s="22"/>
      <c r="IU150" s="22"/>
      <c r="IV150" s="22"/>
      <c r="IW150" s="22"/>
      <c r="IX150" s="22"/>
      <c r="IY150" s="22"/>
      <c r="IZ150" s="22"/>
      <c r="JA150" s="22"/>
      <c r="JB150" s="22"/>
      <c r="JC150" s="22"/>
      <c r="JD150" s="22"/>
      <c r="JE150" s="22"/>
      <c r="JF150" s="22"/>
      <c r="JG150" s="22"/>
      <c r="JH150" s="22"/>
      <c r="JI150" s="22"/>
      <c r="JJ150" s="22"/>
      <c r="JK150" s="22"/>
      <c r="JL150" s="22"/>
      <c r="JM150" s="22"/>
      <c r="JN150" s="22"/>
      <c r="JO150" s="22"/>
      <c r="JP150" s="22"/>
      <c r="JQ150" s="22"/>
      <c r="JR150" s="22"/>
      <c r="JS150" s="22"/>
      <c r="JT150" s="22"/>
      <c r="JU150" s="22"/>
      <c r="JV150" s="22"/>
      <c r="JW150" s="22"/>
      <c r="JX150" s="22"/>
      <c r="JY150" s="22"/>
      <c r="JZ150" s="22"/>
      <c r="KA150" s="22"/>
      <c r="KB150" s="22"/>
      <c r="KC150" s="22"/>
      <c r="KD150" s="22"/>
      <c r="KE150" s="22"/>
      <c r="KF150" s="22"/>
      <c r="KG150" s="22"/>
      <c r="KH150" s="22"/>
      <c r="KI150" s="22"/>
      <c r="KJ150" s="22"/>
      <c r="KK150" s="22"/>
      <c r="KL150" s="22"/>
      <c r="KM150" s="22"/>
      <c r="KN150" s="22"/>
      <c r="KO150" s="22"/>
      <c r="KP150" s="22"/>
      <c r="KQ150" s="22"/>
      <c r="KR150" s="22"/>
      <c r="KS150" s="22"/>
      <c r="KT150" s="22"/>
      <c r="KU150" s="22"/>
      <c r="KV150" s="22"/>
      <c r="KW150" s="22"/>
      <c r="KX150" s="22"/>
      <c r="KY150" s="22"/>
      <c r="KZ150" s="22"/>
      <c r="LA150" s="22"/>
      <c r="LB150" s="22"/>
      <c r="LC150" s="22"/>
      <c r="LD150" s="22"/>
      <c r="LE150" s="22"/>
      <c r="LF150" s="22"/>
      <c r="LG150" s="22"/>
      <c r="LH150" s="22"/>
      <c r="LI150" s="22"/>
      <c r="LJ150" s="22"/>
      <c r="LK150" s="22"/>
      <c r="LL150" s="22"/>
      <c r="LM150" s="22"/>
      <c r="LN150" s="22"/>
      <c r="LO150" s="22"/>
      <c r="LP150" s="22"/>
      <c r="LQ150" s="22"/>
      <c r="LR150" s="22"/>
      <c r="LS150" s="22"/>
      <c r="LT150" s="22"/>
      <c r="LU150" s="22"/>
      <c r="LV150" s="22"/>
      <c r="LW150" s="22"/>
      <c r="LX150" s="22"/>
      <c r="LY150" s="22"/>
      <c r="LZ150" s="22"/>
      <c r="MA150" s="22"/>
      <c r="MB150" s="22"/>
      <c r="MC150" s="22"/>
      <c r="MD150" s="22"/>
      <c r="ME150" s="22"/>
      <c r="MF150" s="22"/>
      <c r="MG150" s="22"/>
      <c r="MH150" s="22"/>
      <c r="MI150" s="22"/>
      <c r="MJ150" s="22"/>
      <c r="MK150" s="22"/>
      <c r="ML150" s="22"/>
      <c r="MM150" s="22"/>
      <c r="MN150" s="22"/>
      <c r="MO150" s="22"/>
      <c r="MP150" s="22"/>
      <c r="MQ150" s="22"/>
      <c r="MR150" s="22"/>
      <c r="MS150" s="22"/>
      <c r="MT150" s="22"/>
      <c r="MU150" s="17" t="s">
        <v>2058</v>
      </c>
      <c r="MV150" s="17" t="s">
        <v>2059</v>
      </c>
      <c r="MW150" s="17" t="s">
        <v>217</v>
      </c>
      <c r="MX150" s="17" t="s">
        <v>2328</v>
      </c>
    </row>
    <row r="151" spans="1:362">
      <c r="A151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GB</v>
      </c>
      <c r="B151" s="235" t="s">
        <v>200</v>
      </c>
      <c r="C151" s="227" t="s">
        <v>2340</v>
      </c>
      <c r="D151" s="238" t="s">
        <v>131</v>
      </c>
      <c r="E151" s="228">
        <v>45291</v>
      </c>
      <c r="F151" s="229" t="s">
        <v>157</v>
      </c>
      <c r="G151" s="229" t="s">
        <v>156</v>
      </c>
      <c r="H151" s="132" t="s">
        <v>2265</v>
      </c>
      <c r="I151" s="19">
        <v>0</v>
      </c>
      <c r="J151" s="19">
        <v>0</v>
      </c>
      <c r="K151" s="19">
        <v>0</v>
      </c>
      <c r="L151" s="19">
        <v>0</v>
      </c>
      <c r="M151" s="19">
        <v>0</v>
      </c>
      <c r="N151" s="19">
        <v>0</v>
      </c>
      <c r="O151" s="19">
        <v>0</v>
      </c>
      <c r="P151" s="19">
        <v>0</v>
      </c>
      <c r="Q151" s="19">
        <v>0</v>
      </c>
      <c r="R151" s="19">
        <v>0</v>
      </c>
      <c r="S151" s="19">
        <v>0</v>
      </c>
      <c r="T151" s="19">
        <v>0</v>
      </c>
      <c r="U151" s="19">
        <v>0</v>
      </c>
      <c r="V151" s="19">
        <v>0</v>
      </c>
      <c r="W151" s="19">
        <v>0</v>
      </c>
      <c r="X151" s="22">
        <v>0</v>
      </c>
      <c r="Y151" s="22">
        <v>0</v>
      </c>
      <c r="Z151" s="22">
        <v>0</v>
      </c>
      <c r="AA151" s="22">
        <v>0</v>
      </c>
      <c r="AB151" s="22">
        <v>0</v>
      </c>
      <c r="AC151" s="22">
        <v>0</v>
      </c>
      <c r="AD151" s="22">
        <v>0</v>
      </c>
      <c r="AE151" s="22">
        <v>0</v>
      </c>
      <c r="AF151" s="22">
        <v>0</v>
      </c>
      <c r="AG151" s="22">
        <v>0</v>
      </c>
      <c r="AH151" s="22">
        <v>0</v>
      </c>
      <c r="AI151" s="22">
        <v>0</v>
      </c>
      <c r="AJ151" s="22">
        <v>0</v>
      </c>
      <c r="AK151" s="22">
        <v>45.970799999999997</v>
      </c>
      <c r="AL151" s="22">
        <v>2.8066</v>
      </c>
      <c r="AM151" s="22">
        <v>0</v>
      </c>
      <c r="AN151" s="22">
        <v>0</v>
      </c>
      <c r="AO151" s="22">
        <v>0</v>
      </c>
      <c r="AP151" s="22">
        <v>2.8717999999999999</v>
      </c>
      <c r="AQ151" s="22">
        <v>0.66320000000000001</v>
      </c>
      <c r="AR151" s="22">
        <v>0.19040000000000001</v>
      </c>
      <c r="AS151" s="22">
        <v>1.9531000000000001</v>
      </c>
      <c r="AT151" s="22">
        <v>0</v>
      </c>
      <c r="AU151" s="22">
        <v>0</v>
      </c>
      <c r="AV151" s="22">
        <v>-4.3900000000000002E-2</v>
      </c>
      <c r="AW151" s="22">
        <v>0</v>
      </c>
      <c r="AX151" s="134">
        <v>0</v>
      </c>
      <c r="AY151" s="22">
        <v>0</v>
      </c>
      <c r="AZ151" s="22">
        <v>0</v>
      </c>
      <c r="BA151" s="22">
        <v>0</v>
      </c>
      <c r="BB151" s="22">
        <v>0</v>
      </c>
      <c r="BC151" s="22">
        <v>0</v>
      </c>
      <c r="BD151" s="22">
        <v>0</v>
      </c>
      <c r="BE151" s="22">
        <v>0</v>
      </c>
      <c r="BF151" s="22">
        <v>0</v>
      </c>
      <c r="BG151" s="22">
        <v>0</v>
      </c>
      <c r="BH151" s="22">
        <v>0</v>
      </c>
      <c r="BI151" s="22">
        <v>0</v>
      </c>
      <c r="BJ151" s="22">
        <v>0</v>
      </c>
      <c r="BK151" s="22">
        <v>0</v>
      </c>
      <c r="BL151" s="22">
        <v>0</v>
      </c>
      <c r="BM151" s="22">
        <v>0</v>
      </c>
      <c r="BN151" s="22">
        <v>0</v>
      </c>
      <c r="BO151" s="22">
        <v>0</v>
      </c>
      <c r="BP151" s="22">
        <v>0</v>
      </c>
      <c r="BQ151" s="22">
        <v>0</v>
      </c>
      <c r="BR151" s="22">
        <v>0</v>
      </c>
      <c r="BS151" s="22">
        <v>0</v>
      </c>
      <c r="BT151" s="22">
        <v>0</v>
      </c>
      <c r="BU151" s="22">
        <v>0</v>
      </c>
      <c r="BV151" s="22">
        <v>0</v>
      </c>
      <c r="BW151" s="22">
        <v>0</v>
      </c>
      <c r="BX151" s="22">
        <v>0</v>
      </c>
      <c r="BY151" s="22">
        <v>0</v>
      </c>
      <c r="BZ151" s="22">
        <v>0</v>
      </c>
      <c r="CA151" s="22">
        <v>0</v>
      </c>
      <c r="CB151" s="22">
        <v>0</v>
      </c>
      <c r="CC151" s="22">
        <v>0</v>
      </c>
      <c r="CD151" s="22">
        <v>0</v>
      </c>
      <c r="CE151" s="22">
        <v>0</v>
      </c>
      <c r="CF151" s="22">
        <v>0</v>
      </c>
      <c r="CG151" s="22">
        <v>0</v>
      </c>
      <c r="CH151" s="22">
        <v>0</v>
      </c>
      <c r="CI151" s="22">
        <v>0</v>
      </c>
      <c r="CJ151" s="22">
        <v>0</v>
      </c>
      <c r="CK151" s="22">
        <v>0</v>
      </c>
      <c r="CL151" s="22">
        <v>0</v>
      </c>
      <c r="CM151" s="22">
        <v>0</v>
      </c>
      <c r="CN151" s="22">
        <v>0</v>
      </c>
      <c r="CO151" s="22">
        <v>0</v>
      </c>
      <c r="CP151" s="22">
        <v>0</v>
      </c>
      <c r="CQ151" s="22">
        <v>0</v>
      </c>
      <c r="CR151" s="22">
        <v>0</v>
      </c>
      <c r="CS151" s="22">
        <v>0</v>
      </c>
      <c r="CT151" s="22">
        <v>0</v>
      </c>
      <c r="CU151" s="22">
        <v>0</v>
      </c>
      <c r="CV151" s="22">
        <v>0</v>
      </c>
      <c r="CW151" s="22">
        <v>0</v>
      </c>
      <c r="CX151" s="22">
        <v>0</v>
      </c>
      <c r="CY151" s="22">
        <v>0</v>
      </c>
      <c r="CZ151" s="22">
        <v>0</v>
      </c>
      <c r="DA151" s="22">
        <v>0</v>
      </c>
      <c r="DB151" s="22">
        <v>0</v>
      </c>
      <c r="DC151" s="22">
        <v>0</v>
      </c>
      <c r="DD151" s="22">
        <v>0</v>
      </c>
      <c r="DE151" s="22">
        <v>0</v>
      </c>
      <c r="DF151" s="22">
        <v>0</v>
      </c>
      <c r="DG151" s="22">
        <v>0</v>
      </c>
      <c r="DH151" s="22">
        <v>0</v>
      </c>
      <c r="DI151" s="22">
        <v>0</v>
      </c>
      <c r="DJ151" s="22">
        <v>0</v>
      </c>
      <c r="DK151" s="22">
        <v>0</v>
      </c>
      <c r="DL151" s="22">
        <v>0</v>
      </c>
      <c r="DM151" s="22">
        <v>0</v>
      </c>
      <c r="DN151" s="22">
        <v>0</v>
      </c>
      <c r="DO151" s="22">
        <v>0</v>
      </c>
      <c r="DP151" s="22">
        <v>0</v>
      </c>
      <c r="DQ151" s="22">
        <v>0</v>
      </c>
      <c r="DR151" s="22">
        <v>0</v>
      </c>
      <c r="DS151" s="22">
        <v>0</v>
      </c>
      <c r="DT151" s="22">
        <v>0</v>
      </c>
      <c r="DU151" s="22">
        <v>0</v>
      </c>
      <c r="DV151" s="22">
        <v>0</v>
      </c>
      <c r="DW151" s="22">
        <v>0</v>
      </c>
      <c r="DX151" s="22">
        <v>0</v>
      </c>
      <c r="DY151" s="22">
        <v>0</v>
      </c>
      <c r="DZ151" s="22">
        <v>0</v>
      </c>
      <c r="EA151" s="22">
        <v>0</v>
      </c>
      <c r="EB151" s="22">
        <v>0</v>
      </c>
      <c r="EC151" s="22">
        <v>0</v>
      </c>
      <c r="ED151" s="22">
        <v>0</v>
      </c>
      <c r="EE151" s="22">
        <v>0</v>
      </c>
      <c r="EF151" s="22">
        <v>0</v>
      </c>
      <c r="EG151" s="22">
        <v>0</v>
      </c>
      <c r="EH151" s="22">
        <v>0</v>
      </c>
      <c r="EI151" s="22">
        <v>0</v>
      </c>
      <c r="EJ151" s="22">
        <v>0</v>
      </c>
      <c r="EK151" s="22">
        <v>0</v>
      </c>
      <c r="EL151" s="22">
        <v>0</v>
      </c>
      <c r="EM151" s="22">
        <v>0</v>
      </c>
      <c r="EN151" s="22">
        <v>0</v>
      </c>
      <c r="EO151" s="22">
        <v>0</v>
      </c>
      <c r="EP151" s="22">
        <v>0</v>
      </c>
      <c r="EQ151" s="22">
        <v>0</v>
      </c>
      <c r="ER151" s="22">
        <v>0</v>
      </c>
      <c r="ES151" s="22">
        <v>0</v>
      </c>
      <c r="ET151" s="22">
        <v>0</v>
      </c>
      <c r="EU151" s="22">
        <v>0</v>
      </c>
      <c r="EV151" s="22">
        <v>0</v>
      </c>
      <c r="EW151" s="22">
        <v>0</v>
      </c>
      <c r="EX151" s="22">
        <v>0</v>
      </c>
      <c r="EY151" s="22">
        <v>0</v>
      </c>
      <c r="EZ151" s="22">
        <v>0</v>
      </c>
      <c r="FA151" s="22">
        <v>0</v>
      </c>
      <c r="FB151" s="22">
        <v>0</v>
      </c>
      <c r="FC151" s="22">
        <v>0</v>
      </c>
      <c r="FD151" s="22">
        <v>0</v>
      </c>
      <c r="FE151" s="22">
        <v>0</v>
      </c>
      <c r="FF151" s="22">
        <v>0</v>
      </c>
      <c r="FG151" s="22">
        <v>0</v>
      </c>
      <c r="FH151" s="22">
        <v>0</v>
      </c>
      <c r="FI151" s="22">
        <v>0</v>
      </c>
      <c r="FJ151" s="22">
        <v>0</v>
      </c>
      <c r="FK151" s="22">
        <v>0</v>
      </c>
      <c r="FL151" s="22">
        <v>0</v>
      </c>
      <c r="FM151" s="22">
        <v>0</v>
      </c>
      <c r="FN151" s="22">
        <v>0</v>
      </c>
      <c r="FO151" s="22">
        <v>0</v>
      </c>
      <c r="FP151" s="22">
        <v>0</v>
      </c>
      <c r="FQ151" s="22">
        <v>0</v>
      </c>
      <c r="FR151" s="22">
        <v>0</v>
      </c>
      <c r="FS151" s="22">
        <v>0</v>
      </c>
      <c r="FT151" s="22">
        <v>0</v>
      </c>
      <c r="FU151" s="22">
        <v>0</v>
      </c>
      <c r="FV151" s="22">
        <v>0</v>
      </c>
      <c r="FW151" s="22">
        <v>0</v>
      </c>
      <c r="FX151" s="22">
        <v>0</v>
      </c>
      <c r="FY151" s="22">
        <v>0</v>
      </c>
      <c r="FZ151" s="22">
        <v>0</v>
      </c>
      <c r="GA151" s="22">
        <v>0</v>
      </c>
      <c r="GB151" s="22">
        <v>0</v>
      </c>
      <c r="GC151" s="22">
        <v>0</v>
      </c>
      <c r="GD151" s="22">
        <v>0</v>
      </c>
      <c r="GE151" s="22">
        <v>0</v>
      </c>
      <c r="GF151" s="22">
        <v>0</v>
      </c>
      <c r="GG151" s="22">
        <v>0</v>
      </c>
      <c r="GH151" s="22">
        <v>0</v>
      </c>
      <c r="GI151" s="22"/>
      <c r="GJ151" s="22"/>
      <c r="GK151" s="22"/>
      <c r="GL151" s="22"/>
      <c r="GM151" s="22"/>
      <c r="GN151" s="22"/>
      <c r="GO151" s="22"/>
      <c r="GP151" s="22"/>
      <c r="GQ151" s="22"/>
      <c r="GR151" s="22"/>
      <c r="GS151" s="22"/>
      <c r="GT151" s="22"/>
      <c r="GU151" s="22"/>
      <c r="GV151" s="22"/>
      <c r="GW151" s="22"/>
      <c r="GX151" s="22"/>
      <c r="GY151" s="22"/>
      <c r="GZ151" s="22"/>
      <c r="HA151" s="22"/>
      <c r="HB151" s="22"/>
      <c r="HC151" s="22"/>
      <c r="HD151" s="22"/>
      <c r="HE151" s="22"/>
      <c r="HF151" s="22"/>
      <c r="HG151" s="22"/>
      <c r="HH151" s="22"/>
      <c r="HI151" s="22"/>
      <c r="HJ151" s="22"/>
      <c r="HK151" s="22"/>
      <c r="HL151" s="22"/>
      <c r="HM151" s="22"/>
      <c r="HN151" s="22"/>
      <c r="HO151" s="22"/>
      <c r="HP151" s="22"/>
      <c r="HQ151" s="22"/>
      <c r="HR151" s="22"/>
      <c r="HS151" s="22"/>
      <c r="HT151" s="22"/>
      <c r="HU151" s="22"/>
      <c r="HV151" s="22"/>
      <c r="HW151" s="22"/>
      <c r="HX151" s="22"/>
      <c r="HY151" s="22"/>
      <c r="HZ151" s="22"/>
      <c r="IA151" s="22"/>
      <c r="IB151" s="22"/>
      <c r="IC151" s="22"/>
      <c r="ID151" s="22"/>
      <c r="IE151" s="22"/>
      <c r="IF151" s="22"/>
      <c r="IG151" s="22"/>
      <c r="IH151" s="22"/>
      <c r="II151" s="22"/>
      <c r="IJ151" s="22"/>
      <c r="IK151" s="22"/>
      <c r="IL151" s="22"/>
      <c r="IM151" s="22"/>
      <c r="IN151" s="22"/>
      <c r="IO151" s="22"/>
      <c r="IP151" s="22"/>
      <c r="IQ151" s="22"/>
      <c r="IR151" s="22"/>
      <c r="IS151" s="22"/>
      <c r="IT151" s="22"/>
      <c r="IU151" s="22"/>
      <c r="IV151" s="22"/>
      <c r="IW151" s="22"/>
      <c r="IX151" s="22"/>
      <c r="IY151" s="22"/>
      <c r="IZ151" s="22"/>
      <c r="JA151" s="22"/>
      <c r="JB151" s="22"/>
      <c r="JC151" s="22"/>
      <c r="JD151" s="22"/>
      <c r="JE151" s="22"/>
      <c r="JF151" s="22"/>
      <c r="JG151" s="22"/>
      <c r="JH151" s="22"/>
      <c r="JI151" s="22"/>
      <c r="JJ151" s="22"/>
      <c r="JK151" s="22"/>
      <c r="JL151" s="22"/>
      <c r="JM151" s="22"/>
      <c r="JN151" s="22"/>
      <c r="JO151" s="22"/>
      <c r="JP151" s="22"/>
      <c r="JQ151" s="22"/>
      <c r="JR151" s="22"/>
      <c r="JS151" s="22"/>
      <c r="JT151" s="22"/>
      <c r="JU151" s="22"/>
      <c r="JV151" s="22"/>
      <c r="JW151" s="22"/>
      <c r="JX151" s="22"/>
      <c r="JY151" s="22"/>
      <c r="JZ151" s="22"/>
      <c r="KA151" s="22"/>
      <c r="KB151" s="22"/>
      <c r="KC151" s="22"/>
      <c r="KD151" s="22"/>
      <c r="KE151" s="22"/>
      <c r="KF151" s="22"/>
      <c r="KG151" s="22"/>
      <c r="KH151" s="22"/>
      <c r="KI151" s="22"/>
      <c r="KJ151" s="22"/>
      <c r="KK151" s="22"/>
      <c r="KL151" s="22"/>
      <c r="KM151" s="22"/>
      <c r="KN151" s="22"/>
      <c r="KO151" s="22"/>
      <c r="KP151" s="22"/>
      <c r="KQ151" s="22"/>
      <c r="KR151" s="22"/>
      <c r="KS151" s="22"/>
      <c r="KT151" s="22"/>
      <c r="KU151" s="22"/>
      <c r="KV151" s="22"/>
      <c r="KW151" s="22"/>
      <c r="KX151" s="22"/>
      <c r="KY151" s="22"/>
      <c r="KZ151" s="22"/>
      <c r="LA151" s="22"/>
      <c r="LB151" s="22"/>
      <c r="LC151" s="22"/>
      <c r="LD151" s="22"/>
      <c r="LE151" s="22"/>
      <c r="LF151" s="22"/>
      <c r="LG151" s="22"/>
      <c r="LH151" s="22"/>
      <c r="LI151" s="22"/>
      <c r="LJ151" s="22"/>
      <c r="LK151" s="22"/>
      <c r="LL151" s="22"/>
      <c r="LM151" s="22"/>
      <c r="LN151" s="22"/>
      <c r="LO151" s="22"/>
      <c r="LP151" s="22"/>
      <c r="LQ151" s="22"/>
      <c r="LR151" s="22"/>
      <c r="LS151" s="22"/>
      <c r="LT151" s="22"/>
      <c r="LU151" s="22"/>
      <c r="LV151" s="22"/>
      <c r="LW151" s="22"/>
      <c r="LX151" s="22"/>
      <c r="LY151" s="22"/>
      <c r="LZ151" s="22"/>
      <c r="MA151" s="22"/>
      <c r="MB151" s="22"/>
      <c r="MC151" s="22"/>
      <c r="MD151" s="22"/>
      <c r="ME151" s="22"/>
      <c r="MF151" s="22"/>
      <c r="MG151" s="22"/>
      <c r="MH151" s="22"/>
      <c r="MI151" s="22"/>
      <c r="MJ151" s="22"/>
      <c r="MK151" s="22"/>
      <c r="ML151" s="22"/>
      <c r="MM151" s="22"/>
      <c r="MN151" s="22"/>
      <c r="MO151" s="22"/>
      <c r="MP151" s="22"/>
      <c r="MQ151" s="22"/>
      <c r="MR151" s="22"/>
      <c r="MS151" s="22"/>
      <c r="MT151" s="22"/>
      <c r="MU151" s="17" t="s">
        <v>2058</v>
      </c>
      <c r="MV151" s="17" t="s">
        <v>2059</v>
      </c>
      <c r="MW151" s="17" t="s">
        <v>217</v>
      </c>
      <c r="MX151" s="17" t="s">
        <v>2328</v>
      </c>
    </row>
    <row r="152" spans="1:362">
      <c r="A152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IE</v>
      </c>
      <c r="B152" s="235" t="s">
        <v>200</v>
      </c>
      <c r="C152" s="227" t="s">
        <v>2340</v>
      </c>
      <c r="D152" s="238" t="s">
        <v>131</v>
      </c>
      <c r="E152" s="228">
        <v>45291</v>
      </c>
      <c r="F152" s="229" t="s">
        <v>157</v>
      </c>
      <c r="G152" s="229" t="s">
        <v>156</v>
      </c>
      <c r="H152" s="132" t="s">
        <v>135</v>
      </c>
      <c r="I152" s="19">
        <v>0</v>
      </c>
      <c r="J152" s="19">
        <v>0</v>
      </c>
      <c r="K152" s="19">
        <v>0</v>
      </c>
      <c r="L152" s="19">
        <v>0</v>
      </c>
      <c r="M152" s="19">
        <v>0</v>
      </c>
      <c r="N152" s="19">
        <v>0</v>
      </c>
      <c r="O152" s="19">
        <v>0</v>
      </c>
      <c r="P152" s="19">
        <v>0</v>
      </c>
      <c r="Q152" s="19">
        <v>0</v>
      </c>
      <c r="R152" s="19">
        <v>0</v>
      </c>
      <c r="S152" s="19">
        <v>0</v>
      </c>
      <c r="T152" s="19">
        <v>0</v>
      </c>
      <c r="U152" s="19">
        <v>0</v>
      </c>
      <c r="V152" s="19">
        <v>0</v>
      </c>
      <c r="W152" s="19">
        <v>0</v>
      </c>
      <c r="X152" s="22">
        <v>0</v>
      </c>
      <c r="Y152" s="22">
        <v>0</v>
      </c>
      <c r="Z152" s="22">
        <v>0</v>
      </c>
      <c r="AA152" s="22">
        <v>0</v>
      </c>
      <c r="AB152" s="22">
        <v>0</v>
      </c>
      <c r="AC152" s="22">
        <v>0</v>
      </c>
      <c r="AD152" s="22">
        <v>0</v>
      </c>
      <c r="AE152" s="22">
        <v>0</v>
      </c>
      <c r="AF152" s="22">
        <v>0</v>
      </c>
      <c r="AG152" s="22">
        <v>0</v>
      </c>
      <c r="AH152" s="22">
        <v>0</v>
      </c>
      <c r="AI152" s="22">
        <v>0</v>
      </c>
      <c r="AJ152" s="22">
        <v>0</v>
      </c>
      <c r="AK152" s="22">
        <v>28.070599999999999</v>
      </c>
      <c r="AL152" s="22">
        <v>3.7614999999999998</v>
      </c>
      <c r="AM152" s="22">
        <v>0</v>
      </c>
      <c r="AN152" s="22">
        <v>0</v>
      </c>
      <c r="AO152" s="22">
        <v>0</v>
      </c>
      <c r="AP152" s="22">
        <v>2.8492999999999999</v>
      </c>
      <c r="AQ152" s="22">
        <v>1.9930000000000001</v>
      </c>
      <c r="AR152" s="22">
        <v>0</v>
      </c>
      <c r="AS152" s="22">
        <v>1.7684</v>
      </c>
      <c r="AT152" s="22">
        <v>0</v>
      </c>
      <c r="AU152" s="22">
        <v>0</v>
      </c>
      <c r="AV152" s="22">
        <v>-4.41E-2</v>
      </c>
      <c r="AW152" s="22">
        <v>0</v>
      </c>
      <c r="AX152" s="134">
        <v>0</v>
      </c>
      <c r="AY152" s="22">
        <v>0</v>
      </c>
      <c r="AZ152" s="22">
        <v>0</v>
      </c>
      <c r="BA152" s="22">
        <v>0</v>
      </c>
      <c r="BB152" s="22">
        <v>0</v>
      </c>
      <c r="BC152" s="22">
        <v>0</v>
      </c>
      <c r="BD152" s="22">
        <v>0</v>
      </c>
      <c r="BE152" s="22">
        <v>0</v>
      </c>
      <c r="BF152" s="22">
        <v>0</v>
      </c>
      <c r="BG152" s="22">
        <v>0</v>
      </c>
      <c r="BH152" s="22">
        <v>0</v>
      </c>
      <c r="BI152" s="22">
        <v>0</v>
      </c>
      <c r="BJ152" s="22">
        <v>0</v>
      </c>
      <c r="BK152" s="22">
        <v>0</v>
      </c>
      <c r="BL152" s="22">
        <v>0</v>
      </c>
      <c r="BM152" s="22">
        <v>0</v>
      </c>
      <c r="BN152" s="22">
        <v>0</v>
      </c>
      <c r="BO152" s="22">
        <v>0</v>
      </c>
      <c r="BP152" s="22">
        <v>0</v>
      </c>
      <c r="BQ152" s="22">
        <v>0</v>
      </c>
      <c r="BR152" s="22">
        <v>0</v>
      </c>
      <c r="BS152" s="22">
        <v>0</v>
      </c>
      <c r="BT152" s="22">
        <v>0</v>
      </c>
      <c r="BU152" s="22">
        <v>0</v>
      </c>
      <c r="BV152" s="22">
        <v>0</v>
      </c>
      <c r="BW152" s="22">
        <v>0</v>
      </c>
      <c r="BX152" s="22">
        <v>0</v>
      </c>
      <c r="BY152" s="22">
        <v>0</v>
      </c>
      <c r="BZ152" s="22">
        <v>0</v>
      </c>
      <c r="CA152" s="22">
        <v>0</v>
      </c>
      <c r="CB152" s="22">
        <v>0</v>
      </c>
      <c r="CC152" s="22">
        <v>0</v>
      </c>
      <c r="CD152" s="22">
        <v>0</v>
      </c>
      <c r="CE152" s="22">
        <v>0</v>
      </c>
      <c r="CF152" s="22">
        <v>0</v>
      </c>
      <c r="CG152" s="22">
        <v>0</v>
      </c>
      <c r="CH152" s="22">
        <v>0</v>
      </c>
      <c r="CI152" s="22">
        <v>0</v>
      </c>
      <c r="CJ152" s="22">
        <v>0</v>
      </c>
      <c r="CK152" s="22">
        <v>0</v>
      </c>
      <c r="CL152" s="22">
        <v>0</v>
      </c>
      <c r="CM152" s="22">
        <v>0</v>
      </c>
      <c r="CN152" s="22">
        <v>0</v>
      </c>
      <c r="CO152" s="22">
        <v>0</v>
      </c>
      <c r="CP152" s="22">
        <v>0</v>
      </c>
      <c r="CQ152" s="22">
        <v>0</v>
      </c>
      <c r="CR152" s="22">
        <v>0</v>
      </c>
      <c r="CS152" s="22">
        <v>0</v>
      </c>
      <c r="CT152" s="22">
        <v>0</v>
      </c>
      <c r="CU152" s="22">
        <v>0</v>
      </c>
      <c r="CV152" s="22">
        <v>0</v>
      </c>
      <c r="CW152" s="22">
        <v>0</v>
      </c>
      <c r="CX152" s="22">
        <v>0</v>
      </c>
      <c r="CY152" s="22">
        <v>0</v>
      </c>
      <c r="CZ152" s="22">
        <v>0</v>
      </c>
      <c r="DA152" s="22">
        <v>0</v>
      </c>
      <c r="DB152" s="22">
        <v>0</v>
      </c>
      <c r="DC152" s="22">
        <v>0</v>
      </c>
      <c r="DD152" s="22">
        <v>0</v>
      </c>
      <c r="DE152" s="22">
        <v>0</v>
      </c>
      <c r="DF152" s="22">
        <v>0</v>
      </c>
      <c r="DG152" s="22">
        <v>0</v>
      </c>
      <c r="DH152" s="22">
        <v>0</v>
      </c>
      <c r="DI152" s="22">
        <v>0</v>
      </c>
      <c r="DJ152" s="22">
        <v>0</v>
      </c>
      <c r="DK152" s="22">
        <v>0</v>
      </c>
      <c r="DL152" s="22">
        <v>0</v>
      </c>
      <c r="DM152" s="22">
        <v>0</v>
      </c>
      <c r="DN152" s="22">
        <v>0</v>
      </c>
      <c r="DO152" s="22">
        <v>0</v>
      </c>
      <c r="DP152" s="22">
        <v>0</v>
      </c>
      <c r="DQ152" s="22">
        <v>0</v>
      </c>
      <c r="DR152" s="22">
        <v>0</v>
      </c>
      <c r="DS152" s="22">
        <v>0</v>
      </c>
      <c r="DT152" s="22">
        <v>0</v>
      </c>
      <c r="DU152" s="22">
        <v>0</v>
      </c>
      <c r="DV152" s="22">
        <v>0</v>
      </c>
      <c r="DW152" s="22">
        <v>0</v>
      </c>
      <c r="DX152" s="22">
        <v>0</v>
      </c>
      <c r="DY152" s="22">
        <v>0</v>
      </c>
      <c r="DZ152" s="22">
        <v>0</v>
      </c>
      <c r="EA152" s="22">
        <v>0</v>
      </c>
      <c r="EB152" s="22">
        <v>0</v>
      </c>
      <c r="EC152" s="22">
        <v>0</v>
      </c>
      <c r="ED152" s="22">
        <v>0</v>
      </c>
      <c r="EE152" s="22">
        <v>0</v>
      </c>
      <c r="EF152" s="22">
        <v>0</v>
      </c>
      <c r="EG152" s="22">
        <v>0</v>
      </c>
      <c r="EH152" s="22">
        <v>0</v>
      </c>
      <c r="EI152" s="22">
        <v>0</v>
      </c>
      <c r="EJ152" s="22">
        <v>0</v>
      </c>
      <c r="EK152" s="22">
        <v>0</v>
      </c>
      <c r="EL152" s="22">
        <v>0</v>
      </c>
      <c r="EM152" s="22">
        <v>0</v>
      </c>
      <c r="EN152" s="22">
        <v>0</v>
      </c>
      <c r="EO152" s="22">
        <v>0</v>
      </c>
      <c r="EP152" s="22">
        <v>0</v>
      </c>
      <c r="EQ152" s="22">
        <v>0</v>
      </c>
      <c r="ER152" s="22">
        <v>0</v>
      </c>
      <c r="ES152" s="22">
        <v>0</v>
      </c>
      <c r="ET152" s="22">
        <v>0</v>
      </c>
      <c r="EU152" s="22">
        <v>0</v>
      </c>
      <c r="EV152" s="22">
        <v>0</v>
      </c>
      <c r="EW152" s="22">
        <v>0</v>
      </c>
      <c r="EX152" s="22">
        <v>0</v>
      </c>
      <c r="EY152" s="22">
        <v>0</v>
      </c>
      <c r="EZ152" s="22">
        <v>0</v>
      </c>
      <c r="FA152" s="22">
        <v>0</v>
      </c>
      <c r="FB152" s="22">
        <v>0</v>
      </c>
      <c r="FC152" s="22">
        <v>0</v>
      </c>
      <c r="FD152" s="22">
        <v>0</v>
      </c>
      <c r="FE152" s="22">
        <v>0</v>
      </c>
      <c r="FF152" s="22">
        <v>0</v>
      </c>
      <c r="FG152" s="22">
        <v>0</v>
      </c>
      <c r="FH152" s="22">
        <v>0</v>
      </c>
      <c r="FI152" s="22">
        <v>0</v>
      </c>
      <c r="FJ152" s="22">
        <v>0</v>
      </c>
      <c r="FK152" s="22">
        <v>0</v>
      </c>
      <c r="FL152" s="22">
        <v>0</v>
      </c>
      <c r="FM152" s="22">
        <v>0</v>
      </c>
      <c r="FN152" s="22">
        <v>0</v>
      </c>
      <c r="FO152" s="22">
        <v>0</v>
      </c>
      <c r="FP152" s="22">
        <v>0</v>
      </c>
      <c r="FQ152" s="22">
        <v>0</v>
      </c>
      <c r="FR152" s="22">
        <v>0</v>
      </c>
      <c r="FS152" s="22">
        <v>0</v>
      </c>
      <c r="FT152" s="22">
        <v>0</v>
      </c>
      <c r="FU152" s="22">
        <v>0</v>
      </c>
      <c r="FV152" s="22">
        <v>0</v>
      </c>
      <c r="FW152" s="22">
        <v>0</v>
      </c>
      <c r="FX152" s="22">
        <v>0</v>
      </c>
      <c r="FY152" s="22">
        <v>0</v>
      </c>
      <c r="FZ152" s="22">
        <v>0</v>
      </c>
      <c r="GA152" s="22">
        <v>0</v>
      </c>
      <c r="GB152" s="22">
        <v>0</v>
      </c>
      <c r="GC152" s="22">
        <v>0</v>
      </c>
      <c r="GD152" s="22">
        <v>0</v>
      </c>
      <c r="GE152" s="22">
        <v>0</v>
      </c>
      <c r="GF152" s="22">
        <v>0</v>
      </c>
      <c r="GG152" s="22">
        <v>0</v>
      </c>
      <c r="GH152" s="22">
        <v>0</v>
      </c>
      <c r="GI152" s="22"/>
      <c r="GJ152" s="22"/>
      <c r="GK152" s="22"/>
      <c r="GL152" s="22"/>
      <c r="GM152" s="22"/>
      <c r="GN152" s="22"/>
      <c r="GO152" s="22"/>
      <c r="GP152" s="22"/>
      <c r="GQ152" s="22"/>
      <c r="GR152" s="22"/>
      <c r="GS152" s="22"/>
      <c r="GT152" s="22"/>
      <c r="GU152" s="22"/>
      <c r="GV152" s="22"/>
      <c r="GW152" s="22"/>
      <c r="GX152" s="22"/>
      <c r="GY152" s="22"/>
      <c r="GZ152" s="22"/>
      <c r="HA152" s="22"/>
      <c r="HB152" s="22"/>
      <c r="HC152" s="22"/>
      <c r="HD152" s="22"/>
      <c r="HE152" s="22"/>
      <c r="HF152" s="22"/>
      <c r="HG152" s="22"/>
      <c r="HH152" s="22"/>
      <c r="HI152" s="22"/>
      <c r="HJ152" s="22"/>
      <c r="HK152" s="22"/>
      <c r="HL152" s="22"/>
      <c r="HM152" s="22"/>
      <c r="HN152" s="22"/>
      <c r="HO152" s="22"/>
      <c r="HP152" s="22"/>
      <c r="HQ152" s="22"/>
      <c r="HR152" s="22"/>
      <c r="HS152" s="22"/>
      <c r="HT152" s="22"/>
      <c r="HU152" s="22"/>
      <c r="HV152" s="22"/>
      <c r="HW152" s="22"/>
      <c r="HX152" s="22"/>
      <c r="HY152" s="22"/>
      <c r="HZ152" s="22"/>
      <c r="IA152" s="22"/>
      <c r="IB152" s="22"/>
      <c r="IC152" s="22"/>
      <c r="ID152" s="22"/>
      <c r="IE152" s="22"/>
      <c r="IF152" s="22"/>
      <c r="IG152" s="22"/>
      <c r="IH152" s="22"/>
      <c r="II152" s="22"/>
      <c r="IJ152" s="22"/>
      <c r="IK152" s="22"/>
      <c r="IL152" s="22"/>
      <c r="IM152" s="22"/>
      <c r="IN152" s="22"/>
      <c r="IO152" s="22"/>
      <c r="IP152" s="22"/>
      <c r="IQ152" s="22"/>
      <c r="IR152" s="22"/>
      <c r="IS152" s="22"/>
      <c r="IT152" s="22"/>
      <c r="IU152" s="22"/>
      <c r="IV152" s="22"/>
      <c r="IW152" s="22"/>
      <c r="IX152" s="22"/>
      <c r="IY152" s="22"/>
      <c r="IZ152" s="22"/>
      <c r="JA152" s="22"/>
      <c r="JB152" s="22"/>
      <c r="JC152" s="22"/>
      <c r="JD152" s="22"/>
      <c r="JE152" s="22"/>
      <c r="JF152" s="22"/>
      <c r="JG152" s="22"/>
      <c r="JH152" s="22"/>
      <c r="JI152" s="22"/>
      <c r="JJ152" s="22"/>
      <c r="JK152" s="22"/>
      <c r="JL152" s="22"/>
      <c r="JM152" s="22"/>
      <c r="JN152" s="22"/>
      <c r="JO152" s="22"/>
      <c r="JP152" s="22"/>
      <c r="JQ152" s="22"/>
      <c r="JR152" s="22"/>
      <c r="JS152" s="22"/>
      <c r="JT152" s="22"/>
      <c r="JU152" s="22"/>
      <c r="JV152" s="22"/>
      <c r="JW152" s="22"/>
      <c r="JX152" s="22"/>
      <c r="JY152" s="22"/>
      <c r="JZ152" s="22"/>
      <c r="KA152" s="22"/>
      <c r="KB152" s="22"/>
      <c r="KC152" s="22"/>
      <c r="KD152" s="22"/>
      <c r="KE152" s="22"/>
      <c r="KF152" s="22"/>
      <c r="KG152" s="22"/>
      <c r="KH152" s="22"/>
      <c r="KI152" s="22"/>
      <c r="KJ152" s="22"/>
      <c r="KK152" s="22"/>
      <c r="KL152" s="22"/>
      <c r="KM152" s="22"/>
      <c r="KN152" s="22"/>
      <c r="KO152" s="22"/>
      <c r="KP152" s="22"/>
      <c r="KQ152" s="22"/>
      <c r="KR152" s="22"/>
      <c r="KS152" s="22"/>
      <c r="KT152" s="22"/>
      <c r="KU152" s="22"/>
      <c r="KV152" s="22"/>
      <c r="KW152" s="22"/>
      <c r="KX152" s="22"/>
      <c r="KY152" s="22"/>
      <c r="KZ152" s="22"/>
      <c r="LA152" s="22"/>
      <c r="LB152" s="22"/>
      <c r="LC152" s="22"/>
      <c r="LD152" s="22"/>
      <c r="LE152" s="22"/>
      <c r="LF152" s="22"/>
      <c r="LG152" s="22"/>
      <c r="LH152" s="22"/>
      <c r="LI152" s="22"/>
      <c r="LJ152" s="22"/>
      <c r="LK152" s="22"/>
      <c r="LL152" s="22"/>
      <c r="LM152" s="22"/>
      <c r="LN152" s="22"/>
      <c r="LO152" s="22"/>
      <c r="LP152" s="22"/>
      <c r="LQ152" s="22"/>
      <c r="LR152" s="22"/>
      <c r="LS152" s="22"/>
      <c r="LT152" s="22"/>
      <c r="LU152" s="22"/>
      <c r="LV152" s="22"/>
      <c r="LW152" s="22"/>
      <c r="LX152" s="22"/>
      <c r="LY152" s="22"/>
      <c r="LZ152" s="22"/>
      <c r="MA152" s="22"/>
      <c r="MB152" s="22"/>
      <c r="MC152" s="22"/>
      <c r="MD152" s="22"/>
      <c r="ME152" s="22"/>
      <c r="MF152" s="22"/>
      <c r="MG152" s="22"/>
      <c r="MH152" s="22"/>
      <c r="MI152" s="22"/>
      <c r="MJ152" s="22"/>
      <c r="MK152" s="22"/>
      <c r="ML152" s="22"/>
      <c r="MM152" s="22"/>
      <c r="MN152" s="22"/>
      <c r="MO152" s="22"/>
      <c r="MP152" s="22"/>
      <c r="MQ152" s="22"/>
      <c r="MR152" s="22"/>
      <c r="MS152" s="22"/>
      <c r="MT152" s="22"/>
      <c r="MU152" s="17" t="s">
        <v>2058</v>
      </c>
      <c r="MV152" s="17" t="s">
        <v>2059</v>
      </c>
      <c r="MW152" s="17" t="s">
        <v>217</v>
      </c>
      <c r="MX152" s="17" t="s">
        <v>2328</v>
      </c>
    </row>
    <row r="153" spans="1:362">
      <c r="A153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LU</v>
      </c>
      <c r="B153" s="235" t="s">
        <v>200</v>
      </c>
      <c r="C153" s="227" t="s">
        <v>2340</v>
      </c>
      <c r="D153" s="238" t="s">
        <v>131</v>
      </c>
      <c r="E153" s="228">
        <v>45291</v>
      </c>
      <c r="F153" s="229" t="s">
        <v>157</v>
      </c>
      <c r="G153" s="229" t="s">
        <v>156</v>
      </c>
      <c r="H153" s="132" t="s">
        <v>142</v>
      </c>
      <c r="I153" s="19">
        <v>0</v>
      </c>
      <c r="J153" s="19">
        <v>0</v>
      </c>
      <c r="K153" s="19">
        <v>0</v>
      </c>
      <c r="L153" s="19">
        <v>0</v>
      </c>
      <c r="M153" s="19">
        <v>0</v>
      </c>
      <c r="N153" s="19">
        <v>0</v>
      </c>
      <c r="O153" s="19">
        <v>0</v>
      </c>
      <c r="P153" s="19">
        <v>0</v>
      </c>
      <c r="Q153" s="19">
        <v>0</v>
      </c>
      <c r="R153" s="19">
        <v>0</v>
      </c>
      <c r="S153" s="19">
        <v>0</v>
      </c>
      <c r="T153" s="19">
        <v>0</v>
      </c>
      <c r="U153" s="19">
        <v>0</v>
      </c>
      <c r="V153" s="19">
        <v>0</v>
      </c>
      <c r="W153" s="19">
        <v>0</v>
      </c>
      <c r="X153" s="22">
        <v>0</v>
      </c>
      <c r="Y153" s="22">
        <v>0</v>
      </c>
      <c r="Z153" s="22">
        <v>0</v>
      </c>
      <c r="AA153" s="22">
        <v>0</v>
      </c>
      <c r="AB153" s="22">
        <v>0</v>
      </c>
      <c r="AC153" s="22">
        <v>0</v>
      </c>
      <c r="AD153" s="22">
        <v>0</v>
      </c>
      <c r="AE153" s="22">
        <v>0</v>
      </c>
      <c r="AF153" s="22">
        <v>0</v>
      </c>
      <c r="AG153" s="22">
        <v>0</v>
      </c>
      <c r="AH153" s="22">
        <v>0</v>
      </c>
      <c r="AI153" s="22">
        <v>0</v>
      </c>
      <c r="AJ153" s="22">
        <v>0</v>
      </c>
      <c r="AK153" s="22">
        <v>144.01390000000001</v>
      </c>
      <c r="AL153" s="22">
        <v>23.023800000000001</v>
      </c>
      <c r="AM153" s="22">
        <v>3.7976000000000001</v>
      </c>
      <c r="AN153" s="22">
        <v>0</v>
      </c>
      <c r="AO153" s="22">
        <v>0</v>
      </c>
      <c r="AP153" s="22">
        <v>3.9428999999999998</v>
      </c>
      <c r="AQ153" s="22">
        <v>19.693000000000001</v>
      </c>
      <c r="AR153" s="22">
        <v>0</v>
      </c>
      <c r="AS153" s="22">
        <v>7.1284999999999998</v>
      </c>
      <c r="AT153" s="22">
        <v>0</v>
      </c>
      <c r="AU153" s="22">
        <v>0</v>
      </c>
      <c r="AV153" s="22">
        <v>-6.9199999999999998E-2</v>
      </c>
      <c r="AW153" s="22">
        <v>0</v>
      </c>
      <c r="AX153" s="134">
        <v>0</v>
      </c>
      <c r="AY153" s="22">
        <v>20.073399999999999</v>
      </c>
      <c r="AZ153" s="22">
        <v>0</v>
      </c>
      <c r="BA153" s="22">
        <v>0</v>
      </c>
      <c r="BB153" s="22">
        <v>0</v>
      </c>
      <c r="BC153" s="22">
        <v>0</v>
      </c>
      <c r="BD153" s="22">
        <v>0</v>
      </c>
      <c r="BE153" s="22">
        <v>0</v>
      </c>
      <c r="BF153" s="22">
        <v>0</v>
      </c>
      <c r="BG153" s="22">
        <v>0</v>
      </c>
      <c r="BH153" s="22">
        <v>0</v>
      </c>
      <c r="BI153" s="22">
        <v>0</v>
      </c>
      <c r="BJ153" s="22">
        <v>0</v>
      </c>
      <c r="BK153" s="22">
        <v>0</v>
      </c>
      <c r="BL153" s="22">
        <v>0</v>
      </c>
      <c r="BM153" s="22">
        <v>0</v>
      </c>
      <c r="BN153" s="22">
        <v>0</v>
      </c>
      <c r="BO153" s="22">
        <v>0</v>
      </c>
      <c r="BP153" s="22">
        <v>0</v>
      </c>
      <c r="BQ153" s="22">
        <v>0</v>
      </c>
      <c r="BR153" s="22">
        <v>0</v>
      </c>
      <c r="BS153" s="22">
        <v>0</v>
      </c>
      <c r="BT153" s="22">
        <v>0</v>
      </c>
      <c r="BU153" s="22">
        <v>0</v>
      </c>
      <c r="BV153" s="22">
        <v>0</v>
      </c>
      <c r="BW153" s="22">
        <v>0</v>
      </c>
      <c r="BX153" s="22">
        <v>0</v>
      </c>
      <c r="BY153" s="22">
        <v>0</v>
      </c>
      <c r="BZ153" s="22">
        <v>0</v>
      </c>
      <c r="CA153" s="22">
        <v>74.585899999999995</v>
      </c>
      <c r="CB153" s="22">
        <v>0</v>
      </c>
      <c r="CC153" s="22">
        <v>0</v>
      </c>
      <c r="CD153" s="22">
        <v>0</v>
      </c>
      <c r="CE153" s="22">
        <v>0</v>
      </c>
      <c r="CF153" s="22">
        <v>0</v>
      </c>
      <c r="CG153" s="22">
        <v>0</v>
      </c>
      <c r="CH153" s="22">
        <v>0</v>
      </c>
      <c r="CI153" s="22">
        <v>0</v>
      </c>
      <c r="CJ153" s="22">
        <v>0</v>
      </c>
      <c r="CK153" s="22">
        <v>0</v>
      </c>
      <c r="CL153" s="22">
        <v>0</v>
      </c>
      <c r="CM153" s="22">
        <v>0</v>
      </c>
      <c r="CN153" s="22">
        <v>0</v>
      </c>
      <c r="CO153" s="22">
        <v>0</v>
      </c>
      <c r="CP153" s="22">
        <v>0</v>
      </c>
      <c r="CQ153" s="22">
        <v>0</v>
      </c>
      <c r="CR153" s="22">
        <v>0</v>
      </c>
      <c r="CS153" s="22">
        <v>0</v>
      </c>
      <c r="CT153" s="22">
        <v>0</v>
      </c>
      <c r="CU153" s="22">
        <v>0</v>
      </c>
      <c r="CV153" s="22">
        <v>0</v>
      </c>
      <c r="CW153" s="22">
        <v>0</v>
      </c>
      <c r="CX153" s="22">
        <v>0</v>
      </c>
      <c r="CY153" s="22">
        <v>0</v>
      </c>
      <c r="CZ153" s="22">
        <v>0</v>
      </c>
      <c r="DA153" s="22">
        <v>0</v>
      </c>
      <c r="DB153" s="22">
        <v>0</v>
      </c>
      <c r="DC153" s="22">
        <v>0</v>
      </c>
      <c r="DD153" s="22">
        <v>0</v>
      </c>
      <c r="DE153" s="22">
        <v>0</v>
      </c>
      <c r="DF153" s="22">
        <v>0</v>
      </c>
      <c r="DG153" s="22">
        <v>0</v>
      </c>
      <c r="DH153" s="22">
        <v>0</v>
      </c>
      <c r="DI153" s="22">
        <v>0</v>
      </c>
      <c r="DJ153" s="22">
        <v>0</v>
      </c>
      <c r="DK153" s="22">
        <v>0</v>
      </c>
      <c r="DL153" s="22">
        <v>0</v>
      </c>
      <c r="DM153" s="22">
        <v>0</v>
      </c>
      <c r="DN153" s="22">
        <v>0</v>
      </c>
      <c r="DO153" s="22">
        <v>0</v>
      </c>
      <c r="DP153" s="22">
        <v>0</v>
      </c>
      <c r="DQ153" s="22">
        <v>154.5309</v>
      </c>
      <c r="DR153" s="22">
        <v>0.3846</v>
      </c>
      <c r="DS153" s="22">
        <v>0</v>
      </c>
      <c r="DT153" s="22">
        <v>0</v>
      </c>
      <c r="DU153" s="22">
        <v>0</v>
      </c>
      <c r="DV153" s="22">
        <v>2.4838</v>
      </c>
      <c r="DW153" s="22">
        <v>0</v>
      </c>
      <c r="DX153" s="22">
        <v>0.3846</v>
      </c>
      <c r="DY153" s="22">
        <v>0</v>
      </c>
      <c r="DZ153" s="22">
        <v>0</v>
      </c>
      <c r="EA153" s="22">
        <v>0</v>
      </c>
      <c r="EB153" s="22">
        <v>-0.13109999999999999</v>
      </c>
      <c r="EC153" s="22">
        <v>0</v>
      </c>
      <c r="ED153" s="22">
        <v>0</v>
      </c>
      <c r="EE153" s="22">
        <v>0</v>
      </c>
      <c r="EF153" s="22">
        <v>0</v>
      </c>
      <c r="EG153" s="22">
        <v>0</v>
      </c>
      <c r="EH153" s="22">
        <v>0</v>
      </c>
      <c r="EI153" s="22">
        <v>0</v>
      </c>
      <c r="EJ153" s="22">
        <v>0</v>
      </c>
      <c r="EK153" s="22">
        <v>0</v>
      </c>
      <c r="EL153" s="22">
        <v>0</v>
      </c>
      <c r="EM153" s="22">
        <v>0</v>
      </c>
      <c r="EN153" s="22">
        <v>0</v>
      </c>
      <c r="EO153" s="22">
        <v>0</v>
      </c>
      <c r="EP153" s="22">
        <v>0</v>
      </c>
      <c r="EQ153" s="22">
        <v>0</v>
      </c>
      <c r="ER153" s="22">
        <v>0</v>
      </c>
      <c r="ES153" s="22">
        <v>0</v>
      </c>
      <c r="ET153" s="22">
        <v>0</v>
      </c>
      <c r="EU153" s="22">
        <v>0</v>
      </c>
      <c r="EV153" s="22">
        <v>0</v>
      </c>
      <c r="EW153" s="22">
        <v>0</v>
      </c>
      <c r="EX153" s="22">
        <v>0</v>
      </c>
      <c r="EY153" s="22">
        <v>0</v>
      </c>
      <c r="EZ153" s="22">
        <v>0</v>
      </c>
      <c r="FA153" s="22">
        <v>0</v>
      </c>
      <c r="FB153" s="22">
        <v>0</v>
      </c>
      <c r="FC153" s="22">
        <v>0</v>
      </c>
      <c r="FD153" s="22">
        <v>0</v>
      </c>
      <c r="FE153" s="22">
        <v>0</v>
      </c>
      <c r="FF153" s="22">
        <v>0</v>
      </c>
      <c r="FG153" s="22">
        <v>0</v>
      </c>
      <c r="FH153" s="22">
        <v>0</v>
      </c>
      <c r="FI153" s="22">
        <v>0</v>
      </c>
      <c r="FJ153" s="22">
        <v>0</v>
      </c>
      <c r="FK153" s="22">
        <v>0</v>
      </c>
      <c r="FL153" s="22">
        <v>0</v>
      </c>
      <c r="FM153" s="22">
        <v>0</v>
      </c>
      <c r="FN153" s="22">
        <v>0</v>
      </c>
      <c r="FO153" s="22">
        <v>0</v>
      </c>
      <c r="FP153" s="22">
        <v>0</v>
      </c>
      <c r="FQ153" s="22">
        <v>0</v>
      </c>
      <c r="FR153" s="22">
        <v>0</v>
      </c>
      <c r="FS153" s="22">
        <v>0</v>
      </c>
      <c r="FT153" s="22">
        <v>0</v>
      </c>
      <c r="FU153" s="22">
        <v>0</v>
      </c>
      <c r="FV153" s="22">
        <v>0</v>
      </c>
      <c r="FW153" s="22">
        <v>0</v>
      </c>
      <c r="FX153" s="22">
        <v>0</v>
      </c>
      <c r="FY153" s="22">
        <v>0</v>
      </c>
      <c r="FZ153" s="22">
        <v>0</v>
      </c>
      <c r="GA153" s="22">
        <v>0</v>
      </c>
      <c r="GB153" s="22">
        <v>0</v>
      </c>
      <c r="GC153" s="22">
        <v>0</v>
      </c>
      <c r="GD153" s="22">
        <v>0</v>
      </c>
      <c r="GE153" s="22">
        <v>0</v>
      </c>
      <c r="GF153" s="22">
        <v>0</v>
      </c>
      <c r="GG153" s="22">
        <v>0</v>
      </c>
      <c r="GH153" s="22">
        <v>0</v>
      </c>
      <c r="GI153" s="22"/>
      <c r="GJ153" s="22"/>
      <c r="GK153" s="22"/>
      <c r="GL153" s="22"/>
      <c r="GM153" s="22"/>
      <c r="GN153" s="22"/>
      <c r="GO153" s="22"/>
      <c r="GP153" s="22"/>
      <c r="GQ153" s="22"/>
      <c r="GR153" s="22"/>
      <c r="GS153" s="22"/>
      <c r="GT153" s="22"/>
      <c r="GU153" s="22"/>
      <c r="GV153" s="22"/>
      <c r="GW153" s="22"/>
      <c r="GX153" s="22"/>
      <c r="GY153" s="22"/>
      <c r="GZ153" s="22"/>
      <c r="HA153" s="22"/>
      <c r="HB153" s="22"/>
      <c r="HC153" s="22"/>
      <c r="HD153" s="22"/>
      <c r="HE153" s="22"/>
      <c r="HF153" s="22"/>
      <c r="HG153" s="22"/>
      <c r="HH153" s="22"/>
      <c r="HI153" s="22"/>
      <c r="HJ153" s="22"/>
      <c r="HK153" s="22"/>
      <c r="HL153" s="22"/>
      <c r="HM153" s="22"/>
      <c r="HN153" s="22"/>
      <c r="HO153" s="22"/>
      <c r="HP153" s="22"/>
      <c r="HQ153" s="22"/>
      <c r="HR153" s="22"/>
      <c r="HS153" s="22"/>
      <c r="HT153" s="22"/>
      <c r="HU153" s="22"/>
      <c r="HV153" s="22"/>
      <c r="HW153" s="22"/>
      <c r="HX153" s="22"/>
      <c r="HY153" s="22"/>
      <c r="HZ153" s="22"/>
      <c r="IA153" s="22"/>
      <c r="IB153" s="22"/>
      <c r="IC153" s="22"/>
      <c r="ID153" s="22"/>
      <c r="IE153" s="22"/>
      <c r="IF153" s="22"/>
      <c r="IG153" s="22"/>
      <c r="IH153" s="22"/>
      <c r="II153" s="22"/>
      <c r="IJ153" s="22"/>
      <c r="IK153" s="22"/>
      <c r="IL153" s="22"/>
      <c r="IM153" s="22"/>
      <c r="IN153" s="22"/>
      <c r="IO153" s="22"/>
      <c r="IP153" s="22"/>
      <c r="IQ153" s="22"/>
      <c r="IR153" s="22"/>
      <c r="IS153" s="22"/>
      <c r="IT153" s="22"/>
      <c r="IU153" s="22"/>
      <c r="IV153" s="22"/>
      <c r="IW153" s="22"/>
      <c r="IX153" s="22"/>
      <c r="IY153" s="22"/>
      <c r="IZ153" s="22"/>
      <c r="JA153" s="22"/>
      <c r="JB153" s="22"/>
      <c r="JC153" s="22"/>
      <c r="JD153" s="22"/>
      <c r="JE153" s="22"/>
      <c r="JF153" s="22"/>
      <c r="JG153" s="22"/>
      <c r="JH153" s="22"/>
      <c r="JI153" s="22"/>
      <c r="JJ153" s="22"/>
      <c r="JK153" s="22"/>
      <c r="JL153" s="22"/>
      <c r="JM153" s="22"/>
      <c r="JN153" s="22"/>
      <c r="JO153" s="22"/>
      <c r="JP153" s="22"/>
      <c r="JQ153" s="22"/>
      <c r="JR153" s="22"/>
      <c r="JS153" s="22"/>
      <c r="JT153" s="22"/>
      <c r="JU153" s="22"/>
      <c r="JV153" s="22"/>
      <c r="JW153" s="22"/>
      <c r="JX153" s="22"/>
      <c r="JY153" s="22"/>
      <c r="JZ153" s="22"/>
      <c r="KA153" s="22"/>
      <c r="KB153" s="22"/>
      <c r="KC153" s="22"/>
      <c r="KD153" s="22"/>
      <c r="KE153" s="22"/>
      <c r="KF153" s="22"/>
      <c r="KG153" s="22"/>
      <c r="KH153" s="22"/>
      <c r="KI153" s="22"/>
      <c r="KJ153" s="22"/>
      <c r="KK153" s="22"/>
      <c r="KL153" s="22"/>
      <c r="KM153" s="22"/>
      <c r="KN153" s="22"/>
      <c r="KO153" s="22"/>
      <c r="KP153" s="22"/>
      <c r="KQ153" s="22"/>
      <c r="KR153" s="22"/>
      <c r="KS153" s="22"/>
      <c r="KT153" s="22"/>
      <c r="KU153" s="22"/>
      <c r="KV153" s="22"/>
      <c r="KW153" s="22"/>
      <c r="KX153" s="22"/>
      <c r="KY153" s="22"/>
      <c r="KZ153" s="22"/>
      <c r="LA153" s="22"/>
      <c r="LB153" s="22"/>
      <c r="LC153" s="22"/>
      <c r="LD153" s="22"/>
      <c r="LE153" s="22"/>
      <c r="LF153" s="22"/>
      <c r="LG153" s="22"/>
      <c r="LH153" s="22"/>
      <c r="LI153" s="22"/>
      <c r="LJ153" s="22"/>
      <c r="LK153" s="22"/>
      <c r="LL153" s="22"/>
      <c r="LM153" s="22"/>
      <c r="LN153" s="22"/>
      <c r="LO153" s="22"/>
      <c r="LP153" s="22"/>
      <c r="LQ153" s="22"/>
      <c r="LR153" s="22"/>
      <c r="LS153" s="22"/>
      <c r="LT153" s="22"/>
      <c r="LU153" s="22"/>
      <c r="LV153" s="22"/>
      <c r="LW153" s="22"/>
      <c r="LX153" s="22"/>
      <c r="LY153" s="22"/>
      <c r="LZ153" s="22"/>
      <c r="MA153" s="22"/>
      <c r="MB153" s="22"/>
      <c r="MC153" s="22"/>
      <c r="MD153" s="22"/>
      <c r="ME153" s="22"/>
      <c r="MF153" s="22"/>
      <c r="MG153" s="22"/>
      <c r="MH153" s="22"/>
      <c r="MI153" s="22"/>
      <c r="MJ153" s="22"/>
      <c r="MK153" s="22"/>
      <c r="ML153" s="22"/>
      <c r="MM153" s="22"/>
      <c r="MN153" s="22"/>
      <c r="MO153" s="22"/>
      <c r="MP153" s="22"/>
      <c r="MQ153" s="22"/>
      <c r="MR153" s="22"/>
      <c r="MS153" s="22"/>
      <c r="MT153" s="22"/>
      <c r="MU153" s="17" t="s">
        <v>2058</v>
      </c>
      <c r="MV153" s="17" t="s">
        <v>2059</v>
      </c>
      <c r="MW153" s="17" t="s">
        <v>217</v>
      </c>
      <c r="MX153" s="17" t="s">
        <v>2328</v>
      </c>
    </row>
    <row r="154" spans="1:362">
      <c r="A154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MX</v>
      </c>
      <c r="B154" s="235" t="s">
        <v>200</v>
      </c>
      <c r="C154" s="227" t="s">
        <v>2340</v>
      </c>
      <c r="D154" s="238" t="s">
        <v>131</v>
      </c>
      <c r="E154" s="228">
        <v>45291</v>
      </c>
      <c r="F154" s="229" t="s">
        <v>157</v>
      </c>
      <c r="G154" s="229" t="s">
        <v>156</v>
      </c>
      <c r="H154" s="132" t="s">
        <v>2266</v>
      </c>
      <c r="I154" s="19">
        <v>0</v>
      </c>
      <c r="J154" s="19">
        <v>0</v>
      </c>
      <c r="K154" s="19">
        <v>0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0</v>
      </c>
      <c r="S154" s="19">
        <v>0</v>
      </c>
      <c r="T154" s="19">
        <v>0</v>
      </c>
      <c r="U154" s="19">
        <v>0</v>
      </c>
      <c r="V154" s="19">
        <v>0</v>
      </c>
      <c r="W154" s="19">
        <v>0</v>
      </c>
      <c r="X154" s="22">
        <v>0</v>
      </c>
      <c r="Y154" s="22">
        <v>0</v>
      </c>
      <c r="Z154" s="22">
        <v>0</v>
      </c>
      <c r="AA154" s="22">
        <v>0</v>
      </c>
      <c r="AB154" s="22">
        <v>0</v>
      </c>
      <c r="AC154" s="22">
        <v>0</v>
      </c>
      <c r="AD154" s="22">
        <v>0</v>
      </c>
      <c r="AE154" s="22">
        <v>0</v>
      </c>
      <c r="AF154" s="22">
        <v>0</v>
      </c>
      <c r="AG154" s="22">
        <v>0</v>
      </c>
      <c r="AH154" s="22">
        <v>0</v>
      </c>
      <c r="AI154" s="22">
        <v>0</v>
      </c>
      <c r="AJ154" s="22">
        <v>0</v>
      </c>
      <c r="AK154" s="22">
        <v>0</v>
      </c>
      <c r="AL154" s="22">
        <v>0</v>
      </c>
      <c r="AM154" s="22">
        <v>0</v>
      </c>
      <c r="AN154" s="22">
        <v>0</v>
      </c>
      <c r="AO154" s="22">
        <v>0</v>
      </c>
      <c r="AP154" s="22">
        <v>0</v>
      </c>
      <c r="AQ154" s="22">
        <v>0</v>
      </c>
      <c r="AR154" s="22">
        <v>0</v>
      </c>
      <c r="AS154" s="22">
        <v>0</v>
      </c>
      <c r="AT154" s="22">
        <v>0</v>
      </c>
      <c r="AU154" s="22">
        <v>0</v>
      </c>
      <c r="AV154" s="22">
        <v>0</v>
      </c>
      <c r="AW154" s="22">
        <v>0</v>
      </c>
      <c r="AX154" s="134">
        <v>0</v>
      </c>
      <c r="AY154" s="22">
        <v>0</v>
      </c>
      <c r="AZ154" s="22">
        <v>0</v>
      </c>
      <c r="BA154" s="22">
        <v>0</v>
      </c>
      <c r="BB154" s="22">
        <v>0</v>
      </c>
      <c r="BC154" s="22">
        <v>0</v>
      </c>
      <c r="BD154" s="22">
        <v>0</v>
      </c>
      <c r="BE154" s="22">
        <v>0</v>
      </c>
      <c r="BF154" s="22">
        <v>0</v>
      </c>
      <c r="BG154" s="22">
        <v>0</v>
      </c>
      <c r="BH154" s="22">
        <v>0</v>
      </c>
      <c r="BI154" s="22">
        <v>0</v>
      </c>
      <c r="BJ154" s="22">
        <v>0</v>
      </c>
      <c r="BK154" s="22">
        <v>0</v>
      </c>
      <c r="BL154" s="22">
        <v>0</v>
      </c>
      <c r="BM154" s="22">
        <v>0</v>
      </c>
      <c r="BN154" s="22">
        <v>0</v>
      </c>
      <c r="BO154" s="22">
        <v>0</v>
      </c>
      <c r="BP154" s="22">
        <v>0</v>
      </c>
      <c r="BQ154" s="22">
        <v>0</v>
      </c>
      <c r="BR154" s="22">
        <v>0</v>
      </c>
      <c r="BS154" s="22">
        <v>0</v>
      </c>
      <c r="BT154" s="22">
        <v>0</v>
      </c>
      <c r="BU154" s="22">
        <v>0</v>
      </c>
      <c r="BV154" s="22">
        <v>0</v>
      </c>
      <c r="BW154" s="22">
        <v>0</v>
      </c>
      <c r="BX154" s="22">
        <v>0</v>
      </c>
      <c r="BY154" s="22">
        <v>0</v>
      </c>
      <c r="BZ154" s="22">
        <v>0</v>
      </c>
      <c r="CA154" s="22">
        <v>0</v>
      </c>
      <c r="CB154" s="22">
        <v>0</v>
      </c>
      <c r="CC154" s="22">
        <v>0</v>
      </c>
      <c r="CD154" s="22">
        <v>0</v>
      </c>
      <c r="CE154" s="22">
        <v>0</v>
      </c>
      <c r="CF154" s="22">
        <v>0</v>
      </c>
      <c r="CG154" s="22">
        <v>0</v>
      </c>
      <c r="CH154" s="22">
        <v>0</v>
      </c>
      <c r="CI154" s="22">
        <v>0</v>
      </c>
      <c r="CJ154" s="22">
        <v>0</v>
      </c>
      <c r="CK154" s="22">
        <v>0</v>
      </c>
      <c r="CL154" s="22">
        <v>0</v>
      </c>
      <c r="CM154" s="22">
        <v>0</v>
      </c>
      <c r="CN154" s="22">
        <v>0</v>
      </c>
      <c r="CO154" s="22">
        <v>0</v>
      </c>
      <c r="CP154" s="22">
        <v>0</v>
      </c>
      <c r="CQ154" s="22">
        <v>0</v>
      </c>
      <c r="CR154" s="22">
        <v>0</v>
      </c>
      <c r="CS154" s="22">
        <v>0</v>
      </c>
      <c r="CT154" s="22">
        <v>0</v>
      </c>
      <c r="CU154" s="22">
        <v>0</v>
      </c>
      <c r="CV154" s="22">
        <v>0</v>
      </c>
      <c r="CW154" s="22">
        <v>0</v>
      </c>
      <c r="CX154" s="22">
        <v>0</v>
      </c>
      <c r="CY154" s="22">
        <v>0</v>
      </c>
      <c r="CZ154" s="22">
        <v>0</v>
      </c>
      <c r="DA154" s="22">
        <v>0</v>
      </c>
      <c r="DB154" s="22">
        <v>0</v>
      </c>
      <c r="DC154" s="22">
        <v>0</v>
      </c>
      <c r="DD154" s="22">
        <v>0</v>
      </c>
      <c r="DE154" s="22">
        <v>0</v>
      </c>
      <c r="DF154" s="22">
        <v>0</v>
      </c>
      <c r="DG154" s="22">
        <v>0</v>
      </c>
      <c r="DH154" s="22">
        <v>0</v>
      </c>
      <c r="DI154" s="22">
        <v>0</v>
      </c>
      <c r="DJ154" s="22">
        <v>0</v>
      </c>
      <c r="DK154" s="22">
        <v>0</v>
      </c>
      <c r="DL154" s="22">
        <v>0</v>
      </c>
      <c r="DM154" s="22">
        <v>0</v>
      </c>
      <c r="DN154" s="22">
        <v>0</v>
      </c>
      <c r="DO154" s="22">
        <v>0</v>
      </c>
      <c r="DP154" s="22">
        <v>0</v>
      </c>
      <c r="DQ154" s="22">
        <v>0</v>
      </c>
      <c r="DR154" s="22">
        <v>0</v>
      </c>
      <c r="DS154" s="22">
        <v>0</v>
      </c>
      <c r="DT154" s="22">
        <v>0</v>
      </c>
      <c r="DU154" s="22">
        <v>0</v>
      </c>
      <c r="DV154" s="22">
        <v>0</v>
      </c>
      <c r="DW154" s="22">
        <v>0</v>
      </c>
      <c r="DX154" s="22">
        <v>0</v>
      </c>
      <c r="DY154" s="22">
        <v>0</v>
      </c>
      <c r="DZ154" s="22">
        <v>0</v>
      </c>
      <c r="EA154" s="22">
        <v>0</v>
      </c>
      <c r="EB154" s="22">
        <v>0</v>
      </c>
      <c r="EC154" s="22">
        <v>0</v>
      </c>
      <c r="ED154" s="22">
        <v>0</v>
      </c>
      <c r="EE154" s="22">
        <v>0</v>
      </c>
      <c r="EF154" s="22">
        <v>0</v>
      </c>
      <c r="EG154" s="22">
        <v>0</v>
      </c>
      <c r="EH154" s="22">
        <v>0</v>
      </c>
      <c r="EI154" s="22">
        <v>0</v>
      </c>
      <c r="EJ154" s="22">
        <v>0</v>
      </c>
      <c r="EK154" s="22">
        <v>0</v>
      </c>
      <c r="EL154" s="22">
        <v>0</v>
      </c>
      <c r="EM154" s="22">
        <v>0</v>
      </c>
      <c r="EN154" s="22">
        <v>0</v>
      </c>
      <c r="EO154" s="22">
        <v>0</v>
      </c>
      <c r="EP154" s="22">
        <v>0</v>
      </c>
      <c r="EQ154" s="22">
        <v>0</v>
      </c>
      <c r="ER154" s="22">
        <v>0</v>
      </c>
      <c r="ES154" s="22">
        <v>0</v>
      </c>
      <c r="ET154" s="22">
        <v>0</v>
      </c>
      <c r="EU154" s="22">
        <v>0</v>
      </c>
      <c r="EV154" s="22">
        <v>0</v>
      </c>
      <c r="EW154" s="22">
        <v>0</v>
      </c>
      <c r="EX154" s="22">
        <v>0</v>
      </c>
      <c r="EY154" s="22">
        <v>0</v>
      </c>
      <c r="EZ154" s="22">
        <v>0</v>
      </c>
      <c r="FA154" s="22">
        <v>0</v>
      </c>
      <c r="FB154" s="22">
        <v>0</v>
      </c>
      <c r="FC154" s="22">
        <v>0</v>
      </c>
      <c r="FD154" s="22">
        <v>0</v>
      </c>
      <c r="FE154" s="22">
        <v>0</v>
      </c>
      <c r="FF154" s="22">
        <v>0</v>
      </c>
      <c r="FG154" s="22">
        <v>0</v>
      </c>
      <c r="FH154" s="22">
        <v>0</v>
      </c>
      <c r="FI154" s="22">
        <v>0</v>
      </c>
      <c r="FJ154" s="22">
        <v>0</v>
      </c>
      <c r="FK154" s="22">
        <v>0</v>
      </c>
      <c r="FL154" s="22">
        <v>0</v>
      </c>
      <c r="FM154" s="22">
        <v>0</v>
      </c>
      <c r="FN154" s="22">
        <v>0</v>
      </c>
      <c r="FO154" s="22">
        <v>0</v>
      </c>
      <c r="FP154" s="22">
        <v>0</v>
      </c>
      <c r="FQ154" s="22">
        <v>0</v>
      </c>
      <c r="FR154" s="22">
        <v>0</v>
      </c>
      <c r="FS154" s="22">
        <v>0</v>
      </c>
      <c r="FT154" s="22">
        <v>0</v>
      </c>
      <c r="FU154" s="22">
        <v>2.5299999999999998</v>
      </c>
      <c r="FV154" s="22">
        <v>1.1815</v>
      </c>
      <c r="FW154" s="22">
        <v>0</v>
      </c>
      <c r="FX154" s="22">
        <v>0</v>
      </c>
      <c r="FY154" s="22">
        <v>0</v>
      </c>
      <c r="FZ154" s="22">
        <v>0.1918</v>
      </c>
      <c r="GA154" s="22">
        <v>1.0499000000000001</v>
      </c>
      <c r="GB154" s="22">
        <v>0</v>
      </c>
      <c r="GC154" s="22">
        <v>0.13159999999999999</v>
      </c>
      <c r="GD154" s="22">
        <v>0</v>
      </c>
      <c r="GE154" s="22">
        <v>0</v>
      </c>
      <c r="GF154" s="22">
        <v>-8.0000000000000004E-4</v>
      </c>
      <c r="GG154" s="22">
        <v>0</v>
      </c>
      <c r="GH154" s="22">
        <v>0</v>
      </c>
      <c r="GI154" s="22"/>
      <c r="GJ154" s="22"/>
      <c r="GK154" s="22"/>
      <c r="GL154" s="22"/>
      <c r="GM154" s="22"/>
      <c r="GN154" s="22"/>
      <c r="GO154" s="22"/>
      <c r="GP154" s="22"/>
      <c r="GQ154" s="22"/>
      <c r="GR154" s="22"/>
      <c r="GS154" s="22"/>
      <c r="GT154" s="22"/>
      <c r="GU154" s="22"/>
      <c r="GV154" s="22"/>
      <c r="GW154" s="22"/>
      <c r="GX154" s="22"/>
      <c r="GY154" s="22"/>
      <c r="GZ154" s="22"/>
      <c r="HA154" s="22"/>
      <c r="HB154" s="22"/>
      <c r="HC154" s="22"/>
      <c r="HD154" s="22"/>
      <c r="HE154" s="22"/>
      <c r="HF154" s="22"/>
      <c r="HG154" s="22"/>
      <c r="HH154" s="22"/>
      <c r="HI154" s="22"/>
      <c r="HJ154" s="22"/>
      <c r="HK154" s="22"/>
      <c r="HL154" s="22"/>
      <c r="HM154" s="22"/>
      <c r="HN154" s="22"/>
      <c r="HO154" s="22"/>
      <c r="HP154" s="22"/>
      <c r="HQ154" s="22"/>
      <c r="HR154" s="22"/>
      <c r="HS154" s="22"/>
      <c r="HT154" s="22"/>
      <c r="HU154" s="22"/>
      <c r="HV154" s="22"/>
      <c r="HW154" s="22"/>
      <c r="HX154" s="22"/>
      <c r="HY154" s="22"/>
      <c r="HZ154" s="22"/>
      <c r="IA154" s="22"/>
      <c r="IB154" s="22"/>
      <c r="IC154" s="22"/>
      <c r="ID154" s="22"/>
      <c r="IE154" s="22"/>
      <c r="IF154" s="22"/>
      <c r="IG154" s="22"/>
      <c r="IH154" s="22"/>
      <c r="II154" s="22"/>
      <c r="IJ154" s="22"/>
      <c r="IK154" s="22"/>
      <c r="IL154" s="22"/>
      <c r="IM154" s="22"/>
      <c r="IN154" s="22"/>
      <c r="IO154" s="22"/>
      <c r="IP154" s="22"/>
      <c r="IQ154" s="22"/>
      <c r="IR154" s="22"/>
      <c r="IS154" s="22"/>
      <c r="IT154" s="22"/>
      <c r="IU154" s="22"/>
      <c r="IV154" s="22"/>
      <c r="IW154" s="22"/>
      <c r="IX154" s="22"/>
      <c r="IY154" s="22"/>
      <c r="IZ154" s="22"/>
      <c r="JA154" s="22"/>
      <c r="JB154" s="22"/>
      <c r="JC154" s="22"/>
      <c r="JD154" s="22"/>
      <c r="JE154" s="22"/>
      <c r="JF154" s="22"/>
      <c r="JG154" s="22"/>
      <c r="JH154" s="22"/>
      <c r="JI154" s="22"/>
      <c r="JJ154" s="22"/>
      <c r="JK154" s="22"/>
      <c r="JL154" s="22"/>
      <c r="JM154" s="22"/>
      <c r="JN154" s="22"/>
      <c r="JO154" s="22"/>
      <c r="JP154" s="22"/>
      <c r="JQ154" s="22"/>
      <c r="JR154" s="22"/>
      <c r="JS154" s="22"/>
      <c r="JT154" s="22"/>
      <c r="JU154" s="22"/>
      <c r="JV154" s="22"/>
      <c r="JW154" s="22"/>
      <c r="JX154" s="22"/>
      <c r="JY154" s="22"/>
      <c r="JZ154" s="22"/>
      <c r="KA154" s="22"/>
      <c r="KB154" s="22"/>
      <c r="KC154" s="22"/>
      <c r="KD154" s="22"/>
      <c r="KE154" s="22"/>
      <c r="KF154" s="22"/>
      <c r="KG154" s="22"/>
      <c r="KH154" s="22"/>
      <c r="KI154" s="22"/>
      <c r="KJ154" s="22"/>
      <c r="KK154" s="22"/>
      <c r="KL154" s="22"/>
      <c r="KM154" s="22"/>
      <c r="KN154" s="22"/>
      <c r="KO154" s="22"/>
      <c r="KP154" s="22"/>
      <c r="KQ154" s="22"/>
      <c r="KR154" s="22"/>
      <c r="KS154" s="22"/>
      <c r="KT154" s="22"/>
      <c r="KU154" s="22"/>
      <c r="KV154" s="22"/>
      <c r="KW154" s="22"/>
      <c r="KX154" s="22"/>
      <c r="KY154" s="22"/>
      <c r="KZ154" s="22"/>
      <c r="LA154" s="22"/>
      <c r="LB154" s="22"/>
      <c r="LC154" s="22"/>
      <c r="LD154" s="22"/>
      <c r="LE154" s="22"/>
      <c r="LF154" s="22"/>
      <c r="LG154" s="22"/>
      <c r="LH154" s="22"/>
      <c r="LI154" s="22"/>
      <c r="LJ154" s="22"/>
      <c r="LK154" s="22"/>
      <c r="LL154" s="22"/>
      <c r="LM154" s="22"/>
      <c r="LN154" s="22"/>
      <c r="LO154" s="22"/>
      <c r="LP154" s="22"/>
      <c r="LQ154" s="22"/>
      <c r="LR154" s="22"/>
      <c r="LS154" s="22"/>
      <c r="LT154" s="22"/>
      <c r="LU154" s="22"/>
      <c r="LV154" s="22"/>
      <c r="LW154" s="22"/>
      <c r="LX154" s="22"/>
      <c r="LY154" s="22"/>
      <c r="LZ154" s="22"/>
      <c r="MA154" s="22"/>
      <c r="MB154" s="22"/>
      <c r="MC154" s="22"/>
      <c r="MD154" s="22"/>
      <c r="ME154" s="22"/>
      <c r="MF154" s="22"/>
      <c r="MG154" s="22"/>
      <c r="MH154" s="22"/>
      <c r="MI154" s="22"/>
      <c r="MJ154" s="22"/>
      <c r="MK154" s="22"/>
      <c r="ML154" s="22"/>
      <c r="MM154" s="22"/>
      <c r="MN154" s="22"/>
      <c r="MO154" s="22"/>
      <c r="MP154" s="22"/>
      <c r="MQ154" s="22"/>
      <c r="MR154" s="22"/>
      <c r="MS154" s="22"/>
      <c r="MT154" s="22"/>
      <c r="MU154" s="17" t="s">
        <v>2058</v>
      </c>
      <c r="MV154" s="17" t="s">
        <v>2059</v>
      </c>
      <c r="MW154" s="17" t="s">
        <v>217</v>
      </c>
      <c r="MX154" s="17" t="s">
        <v>2328</v>
      </c>
    </row>
    <row r="155" spans="1:362">
      <c r="A155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NL</v>
      </c>
      <c r="B155" s="235" t="s">
        <v>200</v>
      </c>
      <c r="C155" s="227" t="s">
        <v>2340</v>
      </c>
      <c r="D155" s="238" t="s">
        <v>131</v>
      </c>
      <c r="E155" s="228">
        <v>45291</v>
      </c>
      <c r="F155" s="229" t="s">
        <v>157</v>
      </c>
      <c r="G155" s="229" t="s">
        <v>156</v>
      </c>
      <c r="H155" s="132" t="s">
        <v>138</v>
      </c>
      <c r="I155" s="19">
        <v>0</v>
      </c>
      <c r="J155" s="19">
        <v>0</v>
      </c>
      <c r="K155" s="19">
        <v>0</v>
      </c>
      <c r="L155" s="19">
        <v>0</v>
      </c>
      <c r="M155" s="19">
        <v>0</v>
      </c>
      <c r="N155" s="19">
        <v>0</v>
      </c>
      <c r="O155" s="19">
        <v>0</v>
      </c>
      <c r="P155" s="19">
        <v>0</v>
      </c>
      <c r="Q155" s="19">
        <v>0</v>
      </c>
      <c r="R155" s="19">
        <v>0</v>
      </c>
      <c r="S155" s="19">
        <v>0</v>
      </c>
      <c r="T155" s="19">
        <v>0</v>
      </c>
      <c r="U155" s="19">
        <v>0</v>
      </c>
      <c r="V155" s="19">
        <v>0</v>
      </c>
      <c r="W155" s="19">
        <v>0</v>
      </c>
      <c r="X155" s="22">
        <v>0</v>
      </c>
      <c r="Y155" s="22">
        <v>0</v>
      </c>
      <c r="Z155" s="22">
        <v>0</v>
      </c>
      <c r="AA155" s="22">
        <v>0</v>
      </c>
      <c r="AB155" s="22">
        <v>0</v>
      </c>
      <c r="AC155" s="22">
        <v>0</v>
      </c>
      <c r="AD155" s="22">
        <v>0</v>
      </c>
      <c r="AE155" s="22">
        <v>0</v>
      </c>
      <c r="AF155" s="22">
        <v>0</v>
      </c>
      <c r="AG155" s="22">
        <v>0</v>
      </c>
      <c r="AH155" s="22">
        <v>0</v>
      </c>
      <c r="AI155" s="22">
        <v>0</v>
      </c>
      <c r="AJ155" s="22">
        <v>0</v>
      </c>
      <c r="AK155" s="22">
        <v>522.15620000000001</v>
      </c>
      <c r="AL155" s="22">
        <v>48.762300000000003</v>
      </c>
      <c r="AM155" s="22">
        <v>6.8878000000000004</v>
      </c>
      <c r="AN155" s="22">
        <v>0</v>
      </c>
      <c r="AO155" s="22">
        <v>0</v>
      </c>
      <c r="AP155" s="22">
        <v>2.7642000000000002</v>
      </c>
      <c r="AQ155" s="22">
        <v>29.017299999999999</v>
      </c>
      <c r="AR155" s="22">
        <v>0.34449999999999997</v>
      </c>
      <c r="AS155" s="22">
        <v>26.288399999999999</v>
      </c>
      <c r="AT155" s="22">
        <v>0</v>
      </c>
      <c r="AU155" s="22">
        <v>0</v>
      </c>
      <c r="AV155" s="22">
        <v>-0.37359999999999999</v>
      </c>
      <c r="AW155" s="22">
        <v>0</v>
      </c>
      <c r="AX155" s="134">
        <v>0</v>
      </c>
      <c r="AY155" s="22">
        <v>144.08690000000001</v>
      </c>
      <c r="AZ155" s="22">
        <v>15.0726</v>
      </c>
      <c r="BA155" s="22">
        <v>10.8621</v>
      </c>
      <c r="BB155" s="22">
        <v>0</v>
      </c>
      <c r="BC155" s="22">
        <v>0</v>
      </c>
      <c r="BD155" s="22">
        <v>3.9470000000000001</v>
      </c>
      <c r="BE155" s="22">
        <v>9.6895000000000007</v>
      </c>
      <c r="BF155" s="22">
        <v>5.1191000000000004</v>
      </c>
      <c r="BG155" s="22">
        <v>11.126099999999999</v>
      </c>
      <c r="BH155" s="22">
        <v>0</v>
      </c>
      <c r="BI155" s="22">
        <v>0</v>
      </c>
      <c r="BJ155" s="22">
        <v>-0.22889999999999999</v>
      </c>
      <c r="BK155" s="22">
        <v>0</v>
      </c>
      <c r="BL155" s="22">
        <v>0</v>
      </c>
      <c r="BM155" s="22">
        <v>0</v>
      </c>
      <c r="BN155" s="22">
        <v>0</v>
      </c>
      <c r="BO155" s="22">
        <v>0</v>
      </c>
      <c r="BP155" s="22">
        <v>0</v>
      </c>
      <c r="BQ155" s="22">
        <v>0</v>
      </c>
      <c r="BR155" s="22">
        <v>0</v>
      </c>
      <c r="BS155" s="22">
        <v>0</v>
      </c>
      <c r="BT155" s="22">
        <v>0</v>
      </c>
      <c r="BU155" s="22">
        <v>0</v>
      </c>
      <c r="BV155" s="22">
        <v>0</v>
      </c>
      <c r="BW155" s="22">
        <v>0</v>
      </c>
      <c r="BX155" s="22">
        <v>0</v>
      </c>
      <c r="BY155" s="22">
        <v>0</v>
      </c>
      <c r="BZ155" s="22">
        <v>0</v>
      </c>
      <c r="CA155" s="22">
        <v>0</v>
      </c>
      <c r="CB155" s="22">
        <v>0</v>
      </c>
      <c r="CC155" s="22">
        <v>0</v>
      </c>
      <c r="CD155" s="22">
        <v>0</v>
      </c>
      <c r="CE155" s="22">
        <v>0</v>
      </c>
      <c r="CF155" s="22">
        <v>0</v>
      </c>
      <c r="CG155" s="22">
        <v>0</v>
      </c>
      <c r="CH155" s="22">
        <v>0</v>
      </c>
      <c r="CI155" s="22">
        <v>0</v>
      </c>
      <c r="CJ155" s="22">
        <v>0</v>
      </c>
      <c r="CK155" s="22">
        <v>0</v>
      </c>
      <c r="CL155" s="22">
        <v>0</v>
      </c>
      <c r="CM155" s="22">
        <v>0</v>
      </c>
      <c r="CN155" s="22">
        <v>0</v>
      </c>
      <c r="CO155" s="22">
        <v>87.512</v>
      </c>
      <c r="CP155" s="22">
        <v>3.1629999999999998</v>
      </c>
      <c r="CQ155" s="22">
        <v>0</v>
      </c>
      <c r="CR155" s="22">
        <v>0</v>
      </c>
      <c r="CS155" s="22">
        <v>0</v>
      </c>
      <c r="CT155" s="22">
        <v>1.4228000000000001</v>
      </c>
      <c r="CU155" s="22">
        <v>0</v>
      </c>
      <c r="CV155" s="22">
        <v>1.0325</v>
      </c>
      <c r="CW155" s="22">
        <v>2.1305999999999998</v>
      </c>
      <c r="CX155" s="22">
        <v>0</v>
      </c>
      <c r="CY155" s="22">
        <v>0</v>
      </c>
      <c r="CZ155" s="22">
        <v>-7.6700000000000004E-2</v>
      </c>
      <c r="DA155" s="22">
        <v>0</v>
      </c>
      <c r="DB155" s="22">
        <v>0</v>
      </c>
      <c r="DC155" s="22">
        <v>0</v>
      </c>
      <c r="DD155" s="22">
        <v>0</v>
      </c>
      <c r="DE155" s="22">
        <v>0</v>
      </c>
      <c r="DF155" s="22">
        <v>0</v>
      </c>
      <c r="DG155" s="22">
        <v>0</v>
      </c>
      <c r="DH155" s="22">
        <v>0</v>
      </c>
      <c r="DI155" s="22">
        <v>0</v>
      </c>
      <c r="DJ155" s="22">
        <v>0</v>
      </c>
      <c r="DK155" s="22">
        <v>0</v>
      </c>
      <c r="DL155" s="22">
        <v>0</v>
      </c>
      <c r="DM155" s="22">
        <v>0</v>
      </c>
      <c r="DN155" s="22">
        <v>0</v>
      </c>
      <c r="DO155" s="22">
        <v>0</v>
      </c>
      <c r="DP155" s="22">
        <v>0</v>
      </c>
      <c r="DQ155" s="22">
        <v>141.43119999999999</v>
      </c>
      <c r="DR155" s="22">
        <v>11.2913</v>
      </c>
      <c r="DS155" s="22">
        <v>0.20080000000000001</v>
      </c>
      <c r="DT155" s="22">
        <v>0</v>
      </c>
      <c r="DU155" s="22">
        <v>0</v>
      </c>
      <c r="DV155" s="22">
        <v>2.9521999999999999</v>
      </c>
      <c r="DW155" s="22">
        <v>0.51529999999999998</v>
      </c>
      <c r="DX155" s="22">
        <v>10.9314</v>
      </c>
      <c r="DY155" s="22">
        <v>4.5400000000000003E-2</v>
      </c>
      <c r="DZ155" s="22">
        <v>0</v>
      </c>
      <c r="EA155" s="22">
        <v>0</v>
      </c>
      <c r="EB155" s="22">
        <v>-0.17860000000000001</v>
      </c>
      <c r="EC155" s="22">
        <v>0</v>
      </c>
      <c r="ED155" s="22">
        <v>0</v>
      </c>
      <c r="EE155" s="22">
        <v>20659.181100000002</v>
      </c>
      <c r="EF155" s="22">
        <v>1.4874000000000001</v>
      </c>
      <c r="EG155" s="22">
        <v>4.8343999999999996</v>
      </c>
      <c r="EH155" s="22">
        <v>26.087399999999999</v>
      </c>
      <c r="EI155" s="22">
        <v>83.2898</v>
      </c>
      <c r="EJ155" s="22">
        <v>23.182700000000001</v>
      </c>
      <c r="EK155" s="22">
        <v>0</v>
      </c>
      <c r="EL155" s="22">
        <v>11.126300000000001</v>
      </c>
      <c r="EM155" s="22">
        <v>104.5727</v>
      </c>
      <c r="EN155" s="22">
        <v>21.346</v>
      </c>
      <c r="EO155" s="22">
        <v>0.36919999999999997</v>
      </c>
      <c r="EP155" s="22">
        <v>-8.0922000000000001</v>
      </c>
      <c r="EQ155" s="22">
        <v>-4.7565999999999997</v>
      </c>
      <c r="ER155" s="22">
        <v>-2.2141000000000002</v>
      </c>
      <c r="ES155" s="22">
        <v>0</v>
      </c>
      <c r="ET155" s="22">
        <v>0</v>
      </c>
      <c r="EU155" s="22">
        <v>0</v>
      </c>
      <c r="EV155" s="22">
        <v>0</v>
      </c>
      <c r="EW155" s="22">
        <v>0</v>
      </c>
      <c r="EX155" s="22">
        <v>0</v>
      </c>
      <c r="EY155" s="22">
        <v>0</v>
      </c>
      <c r="EZ155" s="22">
        <v>0</v>
      </c>
      <c r="FA155" s="22">
        <v>0</v>
      </c>
      <c r="FB155" s="22">
        <v>0</v>
      </c>
      <c r="FC155" s="22">
        <v>0</v>
      </c>
      <c r="FD155" s="22">
        <v>0</v>
      </c>
      <c r="FE155" s="22">
        <v>0</v>
      </c>
      <c r="FF155" s="22">
        <v>0</v>
      </c>
      <c r="FG155" s="22">
        <v>0</v>
      </c>
      <c r="FH155" s="22">
        <v>0</v>
      </c>
      <c r="FI155" s="22">
        <v>0</v>
      </c>
      <c r="FJ155" s="22">
        <v>0</v>
      </c>
      <c r="FK155" s="22">
        <v>0</v>
      </c>
      <c r="FL155" s="22">
        <v>0</v>
      </c>
      <c r="FM155" s="22">
        <v>0</v>
      </c>
      <c r="FN155" s="22">
        <v>0</v>
      </c>
      <c r="FO155" s="22">
        <v>0</v>
      </c>
      <c r="FP155" s="22">
        <v>0</v>
      </c>
      <c r="FQ155" s="22">
        <v>0</v>
      </c>
      <c r="FR155" s="22">
        <v>0</v>
      </c>
      <c r="FS155" s="22">
        <v>0</v>
      </c>
      <c r="FT155" s="22">
        <v>0</v>
      </c>
      <c r="FU155" s="22">
        <v>66.644800000000004</v>
      </c>
      <c r="FV155" s="22">
        <v>3.5760000000000001</v>
      </c>
      <c r="FW155" s="22">
        <v>0</v>
      </c>
      <c r="FX155" s="22">
        <v>0</v>
      </c>
      <c r="FY155" s="22">
        <v>0</v>
      </c>
      <c r="FZ155" s="22">
        <v>1.8792</v>
      </c>
      <c r="GA155" s="22">
        <v>1.3579000000000001</v>
      </c>
      <c r="GB155" s="22">
        <v>0.67069999999999996</v>
      </c>
      <c r="GC155" s="22">
        <v>1.5474000000000001</v>
      </c>
      <c r="GD155" s="22">
        <v>0</v>
      </c>
      <c r="GE155" s="22">
        <v>0</v>
      </c>
      <c r="GF155" s="22">
        <v>-7.3999999999999996E-2</v>
      </c>
      <c r="GG155" s="22">
        <v>0</v>
      </c>
      <c r="GH155" s="22">
        <v>0</v>
      </c>
      <c r="GI155" s="22"/>
      <c r="GJ155" s="22"/>
      <c r="GK155" s="22"/>
      <c r="GL155" s="22"/>
      <c r="GM155" s="22"/>
      <c r="GN155" s="22"/>
      <c r="GO155" s="22"/>
      <c r="GP155" s="22"/>
      <c r="GQ155" s="22"/>
      <c r="GR155" s="22"/>
      <c r="GS155" s="22"/>
      <c r="GT155" s="22"/>
      <c r="GU155" s="22"/>
      <c r="GV155" s="22"/>
      <c r="GW155" s="22"/>
      <c r="GX155" s="22"/>
      <c r="GY155" s="22"/>
      <c r="GZ155" s="22"/>
      <c r="HA155" s="22"/>
      <c r="HB155" s="22"/>
      <c r="HC155" s="22"/>
      <c r="HD155" s="22"/>
      <c r="HE155" s="22"/>
      <c r="HF155" s="22"/>
      <c r="HG155" s="22"/>
      <c r="HH155" s="22"/>
      <c r="HI155" s="22"/>
      <c r="HJ155" s="22"/>
      <c r="HK155" s="22"/>
      <c r="HL155" s="22"/>
      <c r="HM155" s="22"/>
      <c r="HN155" s="22"/>
      <c r="HO155" s="22"/>
      <c r="HP155" s="22"/>
      <c r="HQ155" s="22"/>
      <c r="HR155" s="22"/>
      <c r="HS155" s="22"/>
      <c r="HT155" s="22"/>
      <c r="HU155" s="22"/>
      <c r="HV155" s="22"/>
      <c r="HW155" s="22"/>
      <c r="HX155" s="22"/>
      <c r="HY155" s="22"/>
      <c r="HZ155" s="22"/>
      <c r="IA155" s="22"/>
      <c r="IB155" s="22"/>
      <c r="IC155" s="22"/>
      <c r="ID155" s="22"/>
      <c r="IE155" s="22"/>
      <c r="IF155" s="22"/>
      <c r="IG155" s="22"/>
      <c r="IH155" s="22"/>
      <c r="II155" s="22"/>
      <c r="IJ155" s="22"/>
      <c r="IK155" s="22"/>
      <c r="IL155" s="22"/>
      <c r="IM155" s="22"/>
      <c r="IN155" s="22"/>
      <c r="IO155" s="22"/>
      <c r="IP155" s="22"/>
      <c r="IQ155" s="22"/>
      <c r="IR155" s="22"/>
      <c r="IS155" s="22"/>
      <c r="IT155" s="22"/>
      <c r="IU155" s="22"/>
      <c r="IV155" s="22"/>
      <c r="IW155" s="22"/>
      <c r="IX155" s="22"/>
      <c r="IY155" s="22"/>
      <c r="IZ155" s="22"/>
      <c r="JA155" s="22"/>
      <c r="JB155" s="22"/>
      <c r="JC155" s="22"/>
      <c r="JD155" s="22"/>
      <c r="JE155" s="22"/>
      <c r="JF155" s="22"/>
      <c r="JG155" s="22"/>
      <c r="JH155" s="22"/>
      <c r="JI155" s="22"/>
      <c r="JJ155" s="22"/>
      <c r="JK155" s="22"/>
      <c r="JL155" s="22"/>
      <c r="JM155" s="22"/>
      <c r="JN155" s="22"/>
      <c r="JO155" s="22"/>
      <c r="JP155" s="22"/>
      <c r="JQ155" s="22"/>
      <c r="JR155" s="22"/>
      <c r="JS155" s="22"/>
      <c r="JT155" s="22"/>
      <c r="JU155" s="22"/>
      <c r="JV155" s="22"/>
      <c r="JW155" s="22"/>
      <c r="JX155" s="22"/>
      <c r="JY155" s="22"/>
      <c r="JZ155" s="22"/>
      <c r="KA155" s="22"/>
      <c r="KB155" s="22"/>
      <c r="KC155" s="22"/>
      <c r="KD155" s="22"/>
      <c r="KE155" s="22"/>
      <c r="KF155" s="22"/>
      <c r="KG155" s="22"/>
      <c r="KH155" s="22"/>
      <c r="KI155" s="22"/>
      <c r="KJ155" s="22"/>
      <c r="KK155" s="22"/>
      <c r="KL155" s="22"/>
      <c r="KM155" s="22"/>
      <c r="KN155" s="22"/>
      <c r="KO155" s="22"/>
      <c r="KP155" s="22"/>
      <c r="KQ155" s="22"/>
      <c r="KR155" s="22"/>
      <c r="KS155" s="22"/>
      <c r="KT155" s="22"/>
      <c r="KU155" s="22"/>
      <c r="KV155" s="22"/>
      <c r="KW155" s="22"/>
      <c r="KX155" s="22"/>
      <c r="KY155" s="22"/>
      <c r="KZ155" s="22"/>
      <c r="LA155" s="22"/>
      <c r="LB155" s="22"/>
      <c r="LC155" s="22"/>
      <c r="LD155" s="22"/>
      <c r="LE155" s="22"/>
      <c r="LF155" s="22"/>
      <c r="LG155" s="22"/>
      <c r="LH155" s="22"/>
      <c r="LI155" s="22"/>
      <c r="LJ155" s="22"/>
      <c r="LK155" s="22"/>
      <c r="LL155" s="22"/>
      <c r="LM155" s="22"/>
      <c r="LN155" s="22"/>
      <c r="LO155" s="22"/>
      <c r="LP155" s="22"/>
      <c r="LQ155" s="22"/>
      <c r="LR155" s="22"/>
      <c r="LS155" s="22"/>
      <c r="LT155" s="22"/>
      <c r="LU155" s="22"/>
      <c r="LV155" s="22"/>
      <c r="LW155" s="22"/>
      <c r="LX155" s="22"/>
      <c r="LY155" s="22"/>
      <c r="LZ155" s="22"/>
      <c r="MA155" s="22"/>
      <c r="MB155" s="22"/>
      <c r="MC155" s="22"/>
      <c r="MD155" s="22"/>
      <c r="ME155" s="22"/>
      <c r="MF155" s="22"/>
      <c r="MG155" s="22"/>
      <c r="MH155" s="22"/>
      <c r="MI155" s="22"/>
      <c r="MJ155" s="22"/>
      <c r="MK155" s="22"/>
      <c r="ML155" s="22"/>
      <c r="MM155" s="22"/>
      <c r="MN155" s="22"/>
      <c r="MO155" s="22"/>
      <c r="MP155" s="22"/>
      <c r="MQ155" s="22"/>
      <c r="MR155" s="22"/>
      <c r="MS155" s="22"/>
      <c r="MT155" s="22"/>
      <c r="MU155" s="17" t="s">
        <v>2058</v>
      </c>
      <c r="MV155" s="17" t="s">
        <v>2059</v>
      </c>
      <c r="MW155" s="17" t="s">
        <v>217</v>
      </c>
      <c r="MX155" s="17" t="s">
        <v>2328</v>
      </c>
    </row>
    <row r="156" spans="1:362">
      <c r="A156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SE</v>
      </c>
      <c r="B156" s="235" t="s">
        <v>200</v>
      </c>
      <c r="C156" s="227" t="s">
        <v>2340</v>
      </c>
      <c r="D156" s="238" t="s">
        <v>131</v>
      </c>
      <c r="E156" s="228">
        <v>45291</v>
      </c>
      <c r="F156" s="229" t="s">
        <v>157</v>
      </c>
      <c r="G156" s="229" t="s">
        <v>156</v>
      </c>
      <c r="H156" s="132" t="s">
        <v>2267</v>
      </c>
      <c r="I156" s="19">
        <v>0</v>
      </c>
      <c r="J156" s="19">
        <v>0</v>
      </c>
      <c r="K156" s="19">
        <v>0</v>
      </c>
      <c r="L156" s="19">
        <v>0</v>
      </c>
      <c r="M156" s="19">
        <v>0</v>
      </c>
      <c r="N156" s="19">
        <v>0</v>
      </c>
      <c r="O156" s="19">
        <v>0</v>
      </c>
      <c r="P156" s="19">
        <v>0</v>
      </c>
      <c r="Q156" s="19">
        <v>0</v>
      </c>
      <c r="R156" s="19">
        <v>0</v>
      </c>
      <c r="S156" s="19">
        <v>0</v>
      </c>
      <c r="T156" s="19">
        <v>0</v>
      </c>
      <c r="U156" s="19">
        <v>0</v>
      </c>
      <c r="V156" s="19">
        <v>0</v>
      </c>
      <c r="W156" s="19">
        <v>0</v>
      </c>
      <c r="X156" s="22">
        <v>0</v>
      </c>
      <c r="Y156" s="22">
        <v>0</v>
      </c>
      <c r="Z156" s="22">
        <v>0</v>
      </c>
      <c r="AA156" s="22">
        <v>0</v>
      </c>
      <c r="AB156" s="22">
        <v>0</v>
      </c>
      <c r="AC156" s="22">
        <v>0</v>
      </c>
      <c r="AD156" s="22">
        <v>0</v>
      </c>
      <c r="AE156" s="22">
        <v>0</v>
      </c>
      <c r="AF156" s="22">
        <v>0</v>
      </c>
      <c r="AG156" s="22">
        <v>0</v>
      </c>
      <c r="AH156" s="22">
        <v>0</v>
      </c>
      <c r="AI156" s="22">
        <v>0</v>
      </c>
      <c r="AJ156" s="22">
        <v>0</v>
      </c>
      <c r="AK156" s="22">
        <v>0</v>
      </c>
      <c r="AL156" s="22">
        <v>0</v>
      </c>
      <c r="AM156" s="22">
        <v>0</v>
      </c>
      <c r="AN156" s="22">
        <v>0</v>
      </c>
      <c r="AO156" s="22">
        <v>0</v>
      </c>
      <c r="AP156" s="22">
        <v>0</v>
      </c>
      <c r="AQ156" s="22">
        <v>0</v>
      </c>
      <c r="AR156" s="22">
        <v>0</v>
      </c>
      <c r="AS156" s="22">
        <v>0</v>
      </c>
      <c r="AT156" s="22">
        <v>0</v>
      </c>
      <c r="AU156" s="22">
        <v>0</v>
      </c>
      <c r="AV156" s="22">
        <v>0</v>
      </c>
      <c r="AW156" s="22">
        <v>0</v>
      </c>
      <c r="AX156" s="134">
        <v>0</v>
      </c>
      <c r="AY156" s="22">
        <v>0</v>
      </c>
      <c r="AZ156" s="22">
        <v>0</v>
      </c>
      <c r="BA156" s="22">
        <v>0</v>
      </c>
      <c r="BB156" s="22">
        <v>0</v>
      </c>
      <c r="BC156" s="22">
        <v>0</v>
      </c>
      <c r="BD156" s="22">
        <v>0</v>
      </c>
      <c r="BE156" s="22">
        <v>0</v>
      </c>
      <c r="BF156" s="22">
        <v>0</v>
      </c>
      <c r="BG156" s="22">
        <v>0</v>
      </c>
      <c r="BH156" s="22">
        <v>0</v>
      </c>
      <c r="BI156" s="22">
        <v>0</v>
      </c>
      <c r="BJ156" s="22">
        <v>0</v>
      </c>
      <c r="BK156" s="22">
        <v>0</v>
      </c>
      <c r="BL156" s="22">
        <v>0</v>
      </c>
      <c r="BM156" s="22">
        <v>0</v>
      </c>
      <c r="BN156" s="22">
        <v>0</v>
      </c>
      <c r="BO156" s="22">
        <v>0</v>
      </c>
      <c r="BP156" s="22">
        <v>0</v>
      </c>
      <c r="BQ156" s="22">
        <v>0</v>
      </c>
      <c r="BR156" s="22">
        <v>0</v>
      </c>
      <c r="BS156" s="22">
        <v>0</v>
      </c>
      <c r="BT156" s="22">
        <v>0</v>
      </c>
      <c r="BU156" s="22">
        <v>0</v>
      </c>
      <c r="BV156" s="22">
        <v>0</v>
      </c>
      <c r="BW156" s="22">
        <v>0</v>
      </c>
      <c r="BX156" s="22">
        <v>0</v>
      </c>
      <c r="BY156" s="22">
        <v>0</v>
      </c>
      <c r="BZ156" s="22">
        <v>0</v>
      </c>
      <c r="CA156" s="22">
        <v>0</v>
      </c>
      <c r="CB156" s="22">
        <v>0</v>
      </c>
      <c r="CC156" s="22">
        <v>0</v>
      </c>
      <c r="CD156" s="22">
        <v>0</v>
      </c>
      <c r="CE156" s="22">
        <v>0</v>
      </c>
      <c r="CF156" s="22">
        <v>0</v>
      </c>
      <c r="CG156" s="22">
        <v>0</v>
      </c>
      <c r="CH156" s="22">
        <v>0</v>
      </c>
      <c r="CI156" s="22">
        <v>0</v>
      </c>
      <c r="CJ156" s="22">
        <v>0</v>
      </c>
      <c r="CK156" s="22">
        <v>0</v>
      </c>
      <c r="CL156" s="22">
        <v>0</v>
      </c>
      <c r="CM156" s="22">
        <v>0</v>
      </c>
      <c r="CN156" s="22">
        <v>0</v>
      </c>
      <c r="CO156" s="22">
        <v>0</v>
      </c>
      <c r="CP156" s="22">
        <v>0</v>
      </c>
      <c r="CQ156" s="22">
        <v>0</v>
      </c>
      <c r="CR156" s="22">
        <v>0</v>
      </c>
      <c r="CS156" s="22">
        <v>0</v>
      </c>
      <c r="CT156" s="22">
        <v>0</v>
      </c>
      <c r="CU156" s="22">
        <v>0</v>
      </c>
      <c r="CV156" s="22">
        <v>0</v>
      </c>
      <c r="CW156" s="22">
        <v>0</v>
      </c>
      <c r="CX156" s="22">
        <v>0</v>
      </c>
      <c r="CY156" s="22">
        <v>0</v>
      </c>
      <c r="CZ156" s="22">
        <v>0</v>
      </c>
      <c r="DA156" s="22">
        <v>0</v>
      </c>
      <c r="DB156" s="22">
        <v>0</v>
      </c>
      <c r="DC156" s="22">
        <v>0</v>
      </c>
      <c r="DD156" s="22">
        <v>0</v>
      </c>
      <c r="DE156" s="22">
        <v>0</v>
      </c>
      <c r="DF156" s="22">
        <v>0</v>
      </c>
      <c r="DG156" s="22">
        <v>0</v>
      </c>
      <c r="DH156" s="22">
        <v>0</v>
      </c>
      <c r="DI156" s="22">
        <v>0</v>
      </c>
      <c r="DJ156" s="22">
        <v>0</v>
      </c>
      <c r="DK156" s="22">
        <v>0</v>
      </c>
      <c r="DL156" s="22">
        <v>0</v>
      </c>
      <c r="DM156" s="22">
        <v>0</v>
      </c>
      <c r="DN156" s="22">
        <v>0</v>
      </c>
      <c r="DO156" s="22">
        <v>0</v>
      </c>
      <c r="DP156" s="22">
        <v>0</v>
      </c>
      <c r="DQ156" s="22">
        <v>47.9024</v>
      </c>
      <c r="DR156" s="22">
        <v>0.155</v>
      </c>
      <c r="DS156" s="22">
        <v>0.1759</v>
      </c>
      <c r="DT156" s="22">
        <v>0</v>
      </c>
      <c r="DU156" s="22">
        <v>0</v>
      </c>
      <c r="DV156" s="22">
        <v>3.7854999999999999</v>
      </c>
      <c r="DW156" s="22">
        <v>0.155</v>
      </c>
      <c r="DX156" s="22">
        <v>0.1429</v>
      </c>
      <c r="DY156" s="22">
        <v>3.3000000000000002E-2</v>
      </c>
      <c r="DZ156" s="22">
        <v>0.02</v>
      </c>
      <c r="EA156" s="22">
        <v>0</v>
      </c>
      <c r="EB156" s="22">
        <v>-3.8024</v>
      </c>
      <c r="EC156" s="22">
        <v>-3.734</v>
      </c>
      <c r="ED156" s="22">
        <v>0</v>
      </c>
      <c r="EE156" s="22">
        <v>0</v>
      </c>
      <c r="EF156" s="22">
        <v>0</v>
      </c>
      <c r="EG156" s="22">
        <v>0</v>
      </c>
      <c r="EH156" s="22">
        <v>0</v>
      </c>
      <c r="EI156" s="22">
        <v>0</v>
      </c>
      <c r="EJ156" s="22">
        <v>0</v>
      </c>
      <c r="EK156" s="22">
        <v>0</v>
      </c>
      <c r="EL156" s="22">
        <v>0</v>
      </c>
      <c r="EM156" s="22">
        <v>0</v>
      </c>
      <c r="EN156" s="22">
        <v>0</v>
      </c>
      <c r="EO156" s="22">
        <v>0</v>
      </c>
      <c r="EP156" s="22">
        <v>0</v>
      </c>
      <c r="EQ156" s="22">
        <v>0</v>
      </c>
      <c r="ER156" s="22">
        <v>0</v>
      </c>
      <c r="ES156" s="22">
        <v>0</v>
      </c>
      <c r="ET156" s="22">
        <v>0</v>
      </c>
      <c r="EU156" s="22">
        <v>0</v>
      </c>
      <c r="EV156" s="22">
        <v>0</v>
      </c>
      <c r="EW156" s="22">
        <v>0</v>
      </c>
      <c r="EX156" s="22">
        <v>0</v>
      </c>
      <c r="EY156" s="22">
        <v>0</v>
      </c>
      <c r="EZ156" s="22">
        <v>0</v>
      </c>
      <c r="FA156" s="22">
        <v>0</v>
      </c>
      <c r="FB156" s="22">
        <v>0</v>
      </c>
      <c r="FC156" s="22">
        <v>0</v>
      </c>
      <c r="FD156" s="22">
        <v>0</v>
      </c>
      <c r="FE156" s="22">
        <v>0</v>
      </c>
      <c r="FF156" s="22">
        <v>0</v>
      </c>
      <c r="FG156" s="22">
        <v>0</v>
      </c>
      <c r="FH156" s="22">
        <v>0</v>
      </c>
      <c r="FI156" s="22">
        <v>0</v>
      </c>
      <c r="FJ156" s="22">
        <v>0</v>
      </c>
      <c r="FK156" s="22">
        <v>0</v>
      </c>
      <c r="FL156" s="22">
        <v>0</v>
      </c>
      <c r="FM156" s="22">
        <v>0</v>
      </c>
      <c r="FN156" s="22">
        <v>0</v>
      </c>
      <c r="FO156" s="22">
        <v>0</v>
      </c>
      <c r="FP156" s="22">
        <v>0</v>
      </c>
      <c r="FQ156" s="22">
        <v>0</v>
      </c>
      <c r="FR156" s="22">
        <v>0</v>
      </c>
      <c r="FS156" s="22">
        <v>0</v>
      </c>
      <c r="FT156" s="22">
        <v>0</v>
      </c>
      <c r="FU156" s="22">
        <v>13.719900000000001</v>
      </c>
      <c r="FV156" s="22">
        <v>0.79579999999999995</v>
      </c>
      <c r="FW156" s="22">
        <v>0</v>
      </c>
      <c r="FX156" s="22">
        <v>0</v>
      </c>
      <c r="FY156" s="22">
        <v>0</v>
      </c>
      <c r="FZ156" s="22">
        <v>2.7040999999999999</v>
      </c>
      <c r="GA156" s="22">
        <v>8.2299999999999998E-2</v>
      </c>
      <c r="GB156" s="22">
        <v>0</v>
      </c>
      <c r="GC156" s="22">
        <v>0.71340000000000003</v>
      </c>
      <c r="GD156" s="22">
        <v>0</v>
      </c>
      <c r="GE156" s="22">
        <v>0</v>
      </c>
      <c r="GF156" s="22">
        <v>-1.55E-2</v>
      </c>
      <c r="GG156" s="22">
        <v>0</v>
      </c>
      <c r="GH156" s="22">
        <v>0</v>
      </c>
      <c r="GI156" s="22"/>
      <c r="GJ156" s="22"/>
      <c r="GK156" s="22"/>
      <c r="GL156" s="22"/>
      <c r="GM156" s="22"/>
      <c r="GN156" s="22"/>
      <c r="GO156" s="22"/>
      <c r="GP156" s="22"/>
      <c r="GQ156" s="22"/>
      <c r="GR156" s="22"/>
      <c r="GS156" s="22"/>
      <c r="GT156" s="22"/>
      <c r="GU156" s="22"/>
      <c r="GV156" s="22"/>
      <c r="GW156" s="22"/>
      <c r="GX156" s="22"/>
      <c r="GY156" s="22"/>
      <c r="GZ156" s="22"/>
      <c r="HA156" s="22"/>
      <c r="HB156" s="22"/>
      <c r="HC156" s="22"/>
      <c r="HD156" s="22"/>
      <c r="HE156" s="22"/>
      <c r="HF156" s="22"/>
      <c r="HG156" s="22"/>
      <c r="HH156" s="22"/>
      <c r="HI156" s="22"/>
      <c r="HJ156" s="22"/>
      <c r="HK156" s="22"/>
      <c r="HL156" s="22"/>
      <c r="HM156" s="22"/>
      <c r="HN156" s="22"/>
      <c r="HO156" s="22"/>
      <c r="HP156" s="22"/>
      <c r="HQ156" s="22"/>
      <c r="HR156" s="22"/>
      <c r="HS156" s="22"/>
      <c r="HT156" s="22"/>
      <c r="HU156" s="22"/>
      <c r="HV156" s="22"/>
      <c r="HW156" s="22"/>
      <c r="HX156" s="22"/>
      <c r="HY156" s="22"/>
      <c r="HZ156" s="22"/>
      <c r="IA156" s="22"/>
      <c r="IB156" s="22"/>
      <c r="IC156" s="22"/>
      <c r="ID156" s="22"/>
      <c r="IE156" s="22"/>
      <c r="IF156" s="22"/>
      <c r="IG156" s="22"/>
      <c r="IH156" s="22"/>
      <c r="II156" s="22"/>
      <c r="IJ156" s="22"/>
      <c r="IK156" s="22"/>
      <c r="IL156" s="22"/>
      <c r="IM156" s="22"/>
      <c r="IN156" s="22"/>
      <c r="IO156" s="22"/>
      <c r="IP156" s="22"/>
      <c r="IQ156" s="22"/>
      <c r="IR156" s="22"/>
      <c r="IS156" s="22"/>
      <c r="IT156" s="22"/>
      <c r="IU156" s="22"/>
      <c r="IV156" s="22"/>
      <c r="IW156" s="22"/>
      <c r="IX156" s="22"/>
      <c r="IY156" s="22"/>
      <c r="IZ156" s="22"/>
      <c r="JA156" s="22"/>
      <c r="JB156" s="22"/>
      <c r="JC156" s="22"/>
      <c r="JD156" s="22"/>
      <c r="JE156" s="22"/>
      <c r="JF156" s="22"/>
      <c r="JG156" s="22"/>
      <c r="JH156" s="22"/>
      <c r="JI156" s="22"/>
      <c r="JJ156" s="22"/>
      <c r="JK156" s="22"/>
      <c r="JL156" s="22"/>
      <c r="JM156" s="22"/>
      <c r="JN156" s="22"/>
      <c r="JO156" s="22"/>
      <c r="JP156" s="22"/>
      <c r="JQ156" s="22"/>
      <c r="JR156" s="22"/>
      <c r="JS156" s="22"/>
      <c r="JT156" s="22"/>
      <c r="JU156" s="22"/>
      <c r="JV156" s="22"/>
      <c r="JW156" s="22"/>
      <c r="JX156" s="22"/>
      <c r="JY156" s="22"/>
      <c r="JZ156" s="22"/>
      <c r="KA156" s="22"/>
      <c r="KB156" s="22"/>
      <c r="KC156" s="22"/>
      <c r="KD156" s="22"/>
      <c r="KE156" s="22"/>
      <c r="KF156" s="22"/>
      <c r="KG156" s="22"/>
      <c r="KH156" s="22"/>
      <c r="KI156" s="22"/>
      <c r="KJ156" s="22"/>
      <c r="KK156" s="22"/>
      <c r="KL156" s="22"/>
      <c r="KM156" s="22"/>
      <c r="KN156" s="22"/>
      <c r="KO156" s="22"/>
      <c r="KP156" s="22"/>
      <c r="KQ156" s="22"/>
      <c r="KR156" s="22"/>
      <c r="KS156" s="22"/>
      <c r="KT156" s="22"/>
      <c r="KU156" s="22"/>
      <c r="KV156" s="22"/>
      <c r="KW156" s="22"/>
      <c r="KX156" s="22"/>
      <c r="KY156" s="22"/>
      <c r="KZ156" s="22"/>
      <c r="LA156" s="22"/>
      <c r="LB156" s="22"/>
      <c r="LC156" s="22"/>
      <c r="LD156" s="22"/>
      <c r="LE156" s="22"/>
      <c r="LF156" s="22"/>
      <c r="LG156" s="22"/>
      <c r="LH156" s="22"/>
      <c r="LI156" s="22"/>
      <c r="LJ156" s="22"/>
      <c r="LK156" s="22"/>
      <c r="LL156" s="22"/>
      <c r="LM156" s="22"/>
      <c r="LN156" s="22"/>
      <c r="LO156" s="22"/>
      <c r="LP156" s="22"/>
      <c r="LQ156" s="22"/>
      <c r="LR156" s="22"/>
      <c r="LS156" s="22"/>
      <c r="LT156" s="22"/>
      <c r="LU156" s="22"/>
      <c r="LV156" s="22"/>
      <c r="LW156" s="22"/>
      <c r="LX156" s="22"/>
      <c r="LY156" s="22"/>
      <c r="LZ156" s="22"/>
      <c r="MA156" s="22"/>
      <c r="MB156" s="22"/>
      <c r="MC156" s="22"/>
      <c r="MD156" s="22"/>
      <c r="ME156" s="22"/>
      <c r="MF156" s="22"/>
      <c r="MG156" s="22"/>
      <c r="MH156" s="22"/>
      <c r="MI156" s="22"/>
      <c r="MJ156" s="22"/>
      <c r="MK156" s="22"/>
      <c r="ML156" s="22"/>
      <c r="MM156" s="22"/>
      <c r="MN156" s="22"/>
      <c r="MO156" s="22"/>
      <c r="MP156" s="22"/>
      <c r="MQ156" s="22"/>
      <c r="MR156" s="22"/>
      <c r="MS156" s="22"/>
      <c r="MT156" s="22"/>
      <c r="MU156" s="17" t="s">
        <v>2058</v>
      </c>
      <c r="MV156" s="17" t="s">
        <v>2059</v>
      </c>
      <c r="MW156" s="17" t="s">
        <v>217</v>
      </c>
      <c r="MX156" s="17" t="s">
        <v>2328</v>
      </c>
    </row>
    <row r="157" spans="1:362">
      <c r="A157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SK</v>
      </c>
      <c r="B157" s="235" t="s">
        <v>200</v>
      </c>
      <c r="C157" s="227" t="s">
        <v>2340</v>
      </c>
      <c r="D157" s="238" t="s">
        <v>131</v>
      </c>
      <c r="E157" s="228">
        <v>45291</v>
      </c>
      <c r="F157" s="229" t="s">
        <v>157</v>
      </c>
      <c r="G157" s="229" t="s">
        <v>156</v>
      </c>
      <c r="H157" s="132" t="s">
        <v>2268</v>
      </c>
      <c r="I157" s="19">
        <v>0</v>
      </c>
      <c r="J157" s="19">
        <v>0</v>
      </c>
      <c r="K157" s="19">
        <v>0</v>
      </c>
      <c r="L157" s="19">
        <v>0</v>
      </c>
      <c r="M157" s="19">
        <v>0</v>
      </c>
      <c r="N157" s="19">
        <v>0</v>
      </c>
      <c r="O157" s="19">
        <v>0</v>
      </c>
      <c r="P157" s="19">
        <v>0</v>
      </c>
      <c r="Q157" s="19">
        <v>0</v>
      </c>
      <c r="R157" s="19">
        <v>0</v>
      </c>
      <c r="S157" s="19">
        <v>0</v>
      </c>
      <c r="T157" s="19">
        <v>0</v>
      </c>
      <c r="U157" s="19">
        <v>0</v>
      </c>
      <c r="V157" s="19">
        <v>0</v>
      </c>
      <c r="W157" s="19">
        <v>0</v>
      </c>
      <c r="X157" s="22">
        <v>0</v>
      </c>
      <c r="Y157" s="22">
        <v>0</v>
      </c>
      <c r="Z157" s="22">
        <v>0</v>
      </c>
      <c r="AA157" s="22">
        <v>0</v>
      </c>
      <c r="AB157" s="22">
        <v>0</v>
      </c>
      <c r="AC157" s="22">
        <v>0</v>
      </c>
      <c r="AD157" s="22">
        <v>0</v>
      </c>
      <c r="AE157" s="22">
        <v>0</v>
      </c>
      <c r="AF157" s="22">
        <v>0</v>
      </c>
      <c r="AG157" s="22">
        <v>0</v>
      </c>
      <c r="AH157" s="22">
        <v>0</v>
      </c>
      <c r="AI157" s="22">
        <v>0</v>
      </c>
      <c r="AJ157" s="22">
        <v>0</v>
      </c>
      <c r="AK157" s="22">
        <v>0</v>
      </c>
      <c r="AL157" s="22">
        <v>0</v>
      </c>
      <c r="AM157" s="22">
        <v>0</v>
      </c>
      <c r="AN157" s="22">
        <v>0</v>
      </c>
      <c r="AO157" s="22">
        <v>0</v>
      </c>
      <c r="AP157" s="22">
        <v>0</v>
      </c>
      <c r="AQ157" s="22">
        <v>0</v>
      </c>
      <c r="AR157" s="22">
        <v>0</v>
      </c>
      <c r="AS157" s="22">
        <v>0</v>
      </c>
      <c r="AT157" s="22">
        <v>0</v>
      </c>
      <c r="AU157" s="22">
        <v>0</v>
      </c>
      <c r="AV157" s="22">
        <v>0</v>
      </c>
      <c r="AW157" s="22">
        <v>0</v>
      </c>
      <c r="AX157" s="134">
        <v>0</v>
      </c>
      <c r="AY157" s="22">
        <v>20.177099999999999</v>
      </c>
      <c r="AZ157" s="22">
        <v>0</v>
      </c>
      <c r="BA157" s="22">
        <v>0</v>
      </c>
      <c r="BB157" s="22">
        <v>0</v>
      </c>
      <c r="BC157" s="22">
        <v>0</v>
      </c>
      <c r="BD157" s="22">
        <v>0</v>
      </c>
      <c r="BE157" s="22">
        <v>0</v>
      </c>
      <c r="BF157" s="22">
        <v>0</v>
      </c>
      <c r="BG157" s="22">
        <v>0</v>
      </c>
      <c r="BH157" s="22">
        <v>0</v>
      </c>
      <c r="BI157" s="22">
        <v>0</v>
      </c>
      <c r="BJ157" s="22">
        <v>0</v>
      </c>
      <c r="BK157" s="22">
        <v>0</v>
      </c>
      <c r="BL157" s="22">
        <v>0</v>
      </c>
      <c r="BM157" s="22">
        <v>0</v>
      </c>
      <c r="BN157" s="22">
        <v>0</v>
      </c>
      <c r="BO157" s="22">
        <v>0</v>
      </c>
      <c r="BP157" s="22">
        <v>0</v>
      </c>
      <c r="BQ157" s="22">
        <v>0</v>
      </c>
      <c r="BR157" s="22">
        <v>0</v>
      </c>
      <c r="BS157" s="22">
        <v>0</v>
      </c>
      <c r="BT157" s="22">
        <v>0</v>
      </c>
      <c r="BU157" s="22">
        <v>0</v>
      </c>
      <c r="BV157" s="22">
        <v>0</v>
      </c>
      <c r="BW157" s="22">
        <v>0</v>
      </c>
      <c r="BX157" s="22">
        <v>0</v>
      </c>
      <c r="BY157" s="22">
        <v>0</v>
      </c>
      <c r="BZ157" s="22">
        <v>0</v>
      </c>
      <c r="CA157" s="22">
        <v>0</v>
      </c>
      <c r="CB157" s="22">
        <v>0</v>
      </c>
      <c r="CC157" s="22">
        <v>0</v>
      </c>
      <c r="CD157" s="22">
        <v>0</v>
      </c>
      <c r="CE157" s="22">
        <v>0</v>
      </c>
      <c r="CF157" s="22">
        <v>0</v>
      </c>
      <c r="CG157" s="22">
        <v>0</v>
      </c>
      <c r="CH157" s="22">
        <v>0</v>
      </c>
      <c r="CI157" s="22">
        <v>0</v>
      </c>
      <c r="CJ157" s="22">
        <v>0</v>
      </c>
      <c r="CK157" s="22">
        <v>0</v>
      </c>
      <c r="CL157" s="22">
        <v>0</v>
      </c>
      <c r="CM157" s="22">
        <v>0</v>
      </c>
      <c r="CN157" s="22">
        <v>0</v>
      </c>
      <c r="CO157" s="22">
        <v>0</v>
      </c>
      <c r="CP157" s="22">
        <v>0</v>
      </c>
      <c r="CQ157" s="22">
        <v>0</v>
      </c>
      <c r="CR157" s="22">
        <v>0</v>
      </c>
      <c r="CS157" s="22">
        <v>0</v>
      </c>
      <c r="CT157" s="22">
        <v>0</v>
      </c>
      <c r="CU157" s="22">
        <v>0</v>
      </c>
      <c r="CV157" s="22">
        <v>0</v>
      </c>
      <c r="CW157" s="22">
        <v>0</v>
      </c>
      <c r="CX157" s="22">
        <v>0</v>
      </c>
      <c r="CY157" s="22">
        <v>0</v>
      </c>
      <c r="CZ157" s="22">
        <v>0</v>
      </c>
      <c r="DA157" s="22">
        <v>0</v>
      </c>
      <c r="DB157" s="22">
        <v>0</v>
      </c>
      <c r="DC157" s="22">
        <v>0</v>
      </c>
      <c r="DD157" s="22">
        <v>0</v>
      </c>
      <c r="DE157" s="22">
        <v>0</v>
      </c>
      <c r="DF157" s="22">
        <v>0</v>
      </c>
      <c r="DG157" s="22">
        <v>0</v>
      </c>
      <c r="DH157" s="22">
        <v>0</v>
      </c>
      <c r="DI157" s="22">
        <v>0</v>
      </c>
      <c r="DJ157" s="22">
        <v>0</v>
      </c>
      <c r="DK157" s="22">
        <v>0</v>
      </c>
      <c r="DL157" s="22">
        <v>0</v>
      </c>
      <c r="DM157" s="22">
        <v>0</v>
      </c>
      <c r="DN157" s="22">
        <v>0</v>
      </c>
      <c r="DO157" s="22">
        <v>0</v>
      </c>
      <c r="DP157" s="22">
        <v>0</v>
      </c>
      <c r="DQ157" s="22">
        <v>0</v>
      </c>
      <c r="DR157" s="22">
        <v>0</v>
      </c>
      <c r="DS157" s="22">
        <v>0</v>
      </c>
      <c r="DT157" s="22">
        <v>0</v>
      </c>
      <c r="DU157" s="22">
        <v>0</v>
      </c>
      <c r="DV157" s="22">
        <v>0</v>
      </c>
      <c r="DW157" s="22">
        <v>0</v>
      </c>
      <c r="DX157" s="22">
        <v>0</v>
      </c>
      <c r="DY157" s="22">
        <v>0</v>
      </c>
      <c r="DZ157" s="22">
        <v>0</v>
      </c>
      <c r="EA157" s="22">
        <v>0</v>
      </c>
      <c r="EB157" s="22">
        <v>0</v>
      </c>
      <c r="EC157" s="22">
        <v>0</v>
      </c>
      <c r="ED157" s="22">
        <v>0</v>
      </c>
      <c r="EE157" s="22">
        <v>0</v>
      </c>
      <c r="EF157" s="22">
        <v>0</v>
      </c>
      <c r="EG157" s="22">
        <v>0</v>
      </c>
      <c r="EH157" s="22">
        <v>0</v>
      </c>
      <c r="EI157" s="22">
        <v>0</v>
      </c>
      <c r="EJ157" s="22">
        <v>0</v>
      </c>
      <c r="EK157" s="22">
        <v>0</v>
      </c>
      <c r="EL157" s="22">
        <v>0</v>
      </c>
      <c r="EM157" s="22">
        <v>0</v>
      </c>
      <c r="EN157" s="22">
        <v>0</v>
      </c>
      <c r="EO157" s="22">
        <v>0</v>
      </c>
      <c r="EP157" s="22">
        <v>0</v>
      </c>
      <c r="EQ157" s="22">
        <v>0</v>
      </c>
      <c r="ER157" s="22">
        <v>0</v>
      </c>
      <c r="ES157" s="22">
        <v>0</v>
      </c>
      <c r="ET157" s="22">
        <v>0</v>
      </c>
      <c r="EU157" s="22">
        <v>0</v>
      </c>
      <c r="EV157" s="22">
        <v>0</v>
      </c>
      <c r="EW157" s="22">
        <v>0</v>
      </c>
      <c r="EX157" s="22">
        <v>0</v>
      </c>
      <c r="EY157" s="22">
        <v>0</v>
      </c>
      <c r="EZ157" s="22">
        <v>0</v>
      </c>
      <c r="FA157" s="22">
        <v>0</v>
      </c>
      <c r="FB157" s="22">
        <v>0</v>
      </c>
      <c r="FC157" s="22">
        <v>0</v>
      </c>
      <c r="FD157" s="22">
        <v>0</v>
      </c>
      <c r="FE157" s="22">
        <v>0</v>
      </c>
      <c r="FF157" s="22">
        <v>0</v>
      </c>
      <c r="FG157" s="22">
        <v>0</v>
      </c>
      <c r="FH157" s="22">
        <v>0</v>
      </c>
      <c r="FI157" s="22">
        <v>0</v>
      </c>
      <c r="FJ157" s="22">
        <v>0</v>
      </c>
      <c r="FK157" s="22">
        <v>0</v>
      </c>
      <c r="FL157" s="22">
        <v>0</v>
      </c>
      <c r="FM157" s="22">
        <v>0</v>
      </c>
      <c r="FN157" s="22">
        <v>0</v>
      </c>
      <c r="FO157" s="22">
        <v>0</v>
      </c>
      <c r="FP157" s="22">
        <v>0</v>
      </c>
      <c r="FQ157" s="22">
        <v>0</v>
      </c>
      <c r="FR157" s="22">
        <v>0</v>
      </c>
      <c r="FS157" s="22">
        <v>0</v>
      </c>
      <c r="FT157" s="22">
        <v>0</v>
      </c>
      <c r="FU157" s="22">
        <v>0</v>
      </c>
      <c r="FV157" s="22">
        <v>0</v>
      </c>
      <c r="FW157" s="22">
        <v>0</v>
      </c>
      <c r="FX157" s="22">
        <v>0</v>
      </c>
      <c r="FY157" s="22">
        <v>0</v>
      </c>
      <c r="FZ157" s="22">
        <v>0</v>
      </c>
      <c r="GA157" s="22">
        <v>0</v>
      </c>
      <c r="GB157" s="22">
        <v>0</v>
      </c>
      <c r="GC157" s="22">
        <v>0</v>
      </c>
      <c r="GD157" s="22">
        <v>0</v>
      </c>
      <c r="GE157" s="22">
        <v>0</v>
      </c>
      <c r="GF157" s="22">
        <v>0</v>
      </c>
      <c r="GG157" s="22">
        <v>0</v>
      </c>
      <c r="GH157" s="22">
        <v>0</v>
      </c>
      <c r="GI157" s="22"/>
      <c r="GJ157" s="22"/>
      <c r="GK157" s="22"/>
      <c r="GL157" s="22"/>
      <c r="GM157" s="22"/>
      <c r="GN157" s="22"/>
      <c r="GO157" s="22"/>
      <c r="GP157" s="22"/>
      <c r="GQ157" s="22"/>
      <c r="GR157" s="22"/>
      <c r="GS157" s="22"/>
      <c r="GT157" s="22"/>
      <c r="GU157" s="22"/>
      <c r="GV157" s="22"/>
      <c r="GW157" s="22"/>
      <c r="GX157" s="22"/>
      <c r="GY157" s="22"/>
      <c r="GZ157" s="22"/>
      <c r="HA157" s="22"/>
      <c r="HB157" s="22"/>
      <c r="HC157" s="22"/>
      <c r="HD157" s="22"/>
      <c r="HE157" s="22"/>
      <c r="HF157" s="22"/>
      <c r="HG157" s="22"/>
      <c r="HH157" s="22"/>
      <c r="HI157" s="22"/>
      <c r="HJ157" s="22"/>
      <c r="HK157" s="22"/>
      <c r="HL157" s="22"/>
      <c r="HM157" s="22"/>
      <c r="HN157" s="22"/>
      <c r="HO157" s="22"/>
      <c r="HP157" s="22"/>
      <c r="HQ157" s="22"/>
      <c r="HR157" s="22"/>
      <c r="HS157" s="22"/>
      <c r="HT157" s="22"/>
      <c r="HU157" s="22"/>
      <c r="HV157" s="22"/>
      <c r="HW157" s="22"/>
      <c r="HX157" s="22"/>
      <c r="HY157" s="22"/>
      <c r="HZ157" s="22"/>
      <c r="IA157" s="22"/>
      <c r="IB157" s="22"/>
      <c r="IC157" s="22"/>
      <c r="ID157" s="22"/>
      <c r="IE157" s="22"/>
      <c r="IF157" s="22"/>
      <c r="IG157" s="22"/>
      <c r="IH157" s="22"/>
      <c r="II157" s="22"/>
      <c r="IJ157" s="22"/>
      <c r="IK157" s="22"/>
      <c r="IL157" s="22"/>
      <c r="IM157" s="22"/>
      <c r="IN157" s="22"/>
      <c r="IO157" s="22"/>
      <c r="IP157" s="22"/>
      <c r="IQ157" s="22"/>
      <c r="IR157" s="22"/>
      <c r="IS157" s="22"/>
      <c r="IT157" s="22"/>
      <c r="IU157" s="22"/>
      <c r="IV157" s="22"/>
      <c r="IW157" s="22"/>
      <c r="IX157" s="22"/>
      <c r="IY157" s="22"/>
      <c r="IZ157" s="22"/>
      <c r="JA157" s="22"/>
      <c r="JB157" s="22"/>
      <c r="JC157" s="22"/>
      <c r="JD157" s="22"/>
      <c r="JE157" s="22"/>
      <c r="JF157" s="22"/>
      <c r="JG157" s="22"/>
      <c r="JH157" s="22"/>
      <c r="JI157" s="22"/>
      <c r="JJ157" s="22"/>
      <c r="JK157" s="22"/>
      <c r="JL157" s="22"/>
      <c r="JM157" s="22"/>
      <c r="JN157" s="22"/>
      <c r="JO157" s="22"/>
      <c r="JP157" s="22"/>
      <c r="JQ157" s="22"/>
      <c r="JR157" s="22"/>
      <c r="JS157" s="22"/>
      <c r="JT157" s="22"/>
      <c r="JU157" s="22"/>
      <c r="JV157" s="22"/>
      <c r="JW157" s="22"/>
      <c r="JX157" s="22"/>
      <c r="JY157" s="22"/>
      <c r="JZ157" s="22"/>
      <c r="KA157" s="22"/>
      <c r="KB157" s="22"/>
      <c r="KC157" s="22"/>
      <c r="KD157" s="22"/>
      <c r="KE157" s="22"/>
      <c r="KF157" s="22"/>
      <c r="KG157" s="22"/>
      <c r="KH157" s="22"/>
      <c r="KI157" s="22"/>
      <c r="KJ157" s="22"/>
      <c r="KK157" s="22"/>
      <c r="KL157" s="22"/>
      <c r="KM157" s="22"/>
      <c r="KN157" s="22"/>
      <c r="KO157" s="22"/>
      <c r="KP157" s="22"/>
      <c r="KQ157" s="22"/>
      <c r="KR157" s="22"/>
      <c r="KS157" s="22"/>
      <c r="KT157" s="22"/>
      <c r="KU157" s="22"/>
      <c r="KV157" s="22"/>
      <c r="KW157" s="22"/>
      <c r="KX157" s="22"/>
      <c r="KY157" s="22"/>
      <c r="KZ157" s="22"/>
      <c r="LA157" s="22"/>
      <c r="LB157" s="22"/>
      <c r="LC157" s="22"/>
      <c r="LD157" s="22"/>
      <c r="LE157" s="22"/>
      <c r="LF157" s="22"/>
      <c r="LG157" s="22"/>
      <c r="LH157" s="22"/>
      <c r="LI157" s="22"/>
      <c r="LJ157" s="22"/>
      <c r="LK157" s="22"/>
      <c r="LL157" s="22"/>
      <c r="LM157" s="22"/>
      <c r="LN157" s="22"/>
      <c r="LO157" s="22"/>
      <c r="LP157" s="22"/>
      <c r="LQ157" s="22"/>
      <c r="LR157" s="22"/>
      <c r="LS157" s="22"/>
      <c r="LT157" s="22"/>
      <c r="LU157" s="22"/>
      <c r="LV157" s="22"/>
      <c r="LW157" s="22"/>
      <c r="LX157" s="22"/>
      <c r="LY157" s="22"/>
      <c r="LZ157" s="22"/>
      <c r="MA157" s="22"/>
      <c r="MB157" s="22"/>
      <c r="MC157" s="22"/>
      <c r="MD157" s="22"/>
      <c r="ME157" s="22"/>
      <c r="MF157" s="22"/>
      <c r="MG157" s="22"/>
      <c r="MH157" s="22"/>
      <c r="MI157" s="22"/>
      <c r="MJ157" s="22"/>
      <c r="MK157" s="22"/>
      <c r="ML157" s="22"/>
      <c r="MM157" s="22"/>
      <c r="MN157" s="22"/>
      <c r="MO157" s="22"/>
      <c r="MP157" s="22"/>
      <c r="MQ157" s="22"/>
      <c r="MR157" s="22"/>
      <c r="MS157" s="22"/>
      <c r="MT157" s="22"/>
      <c r="MU157" s="17" t="s">
        <v>2058</v>
      </c>
      <c r="MV157" s="17" t="s">
        <v>2059</v>
      </c>
      <c r="MW157" s="17" t="s">
        <v>217</v>
      </c>
      <c r="MX157" s="17" t="s">
        <v>2328</v>
      </c>
    </row>
    <row r="158" spans="1:362">
      <c r="A158" s="225" t="str">
        <f>Table1[[#This Row],[Name]]&amp;Table1[[#This Row],[1. Variable: Geographical area subject to climate change physical risk - acute and chronic events]]</f>
        <v>Investeringsmaatschappij Argenta NV ; Société d'investissements Argenta SA ; Investierungsgesellschaft Argenta AGUS</v>
      </c>
      <c r="B158" s="235" t="s">
        <v>200</v>
      </c>
      <c r="C158" s="227" t="s">
        <v>2340</v>
      </c>
      <c r="D158" s="238" t="s">
        <v>131</v>
      </c>
      <c r="E158" s="228">
        <v>45291</v>
      </c>
      <c r="F158" s="229" t="s">
        <v>157</v>
      </c>
      <c r="G158" s="229" t="s">
        <v>156</v>
      </c>
      <c r="H158" s="132" t="s">
        <v>2269</v>
      </c>
      <c r="I158" s="19">
        <v>0</v>
      </c>
      <c r="J158" s="19">
        <v>0</v>
      </c>
      <c r="K158" s="19">
        <v>0</v>
      </c>
      <c r="L158" s="19">
        <v>0</v>
      </c>
      <c r="M158" s="19">
        <v>0</v>
      </c>
      <c r="N158" s="19">
        <v>0</v>
      </c>
      <c r="O158" s="19">
        <v>0</v>
      </c>
      <c r="P158" s="19">
        <v>0</v>
      </c>
      <c r="Q158" s="19">
        <v>0</v>
      </c>
      <c r="R158" s="19">
        <v>0</v>
      </c>
      <c r="S158" s="19">
        <v>0</v>
      </c>
      <c r="T158" s="19">
        <v>0</v>
      </c>
      <c r="U158" s="19">
        <v>0</v>
      </c>
      <c r="V158" s="19">
        <v>0</v>
      </c>
      <c r="W158" s="19">
        <v>0</v>
      </c>
      <c r="X158" s="22">
        <v>0</v>
      </c>
      <c r="Y158" s="22">
        <v>0</v>
      </c>
      <c r="Z158" s="22">
        <v>0</v>
      </c>
      <c r="AA158" s="22">
        <v>0</v>
      </c>
      <c r="AB158" s="22">
        <v>0</v>
      </c>
      <c r="AC158" s="22">
        <v>0</v>
      </c>
      <c r="AD158" s="22">
        <v>0</v>
      </c>
      <c r="AE158" s="22">
        <v>0</v>
      </c>
      <c r="AF158" s="22">
        <v>0</v>
      </c>
      <c r="AG158" s="22">
        <v>0</v>
      </c>
      <c r="AH158" s="22">
        <v>0</v>
      </c>
      <c r="AI158" s="22">
        <v>0</v>
      </c>
      <c r="AJ158" s="22">
        <v>0</v>
      </c>
      <c r="AK158" s="22">
        <v>108.54519999999999</v>
      </c>
      <c r="AL158" s="22">
        <v>13.8437</v>
      </c>
      <c r="AM158" s="22">
        <v>0</v>
      </c>
      <c r="AN158" s="22">
        <v>0</v>
      </c>
      <c r="AO158" s="22">
        <v>0</v>
      </c>
      <c r="AP158" s="22">
        <v>2.8662000000000001</v>
      </c>
      <c r="AQ158" s="22">
        <v>7.6855000000000002</v>
      </c>
      <c r="AR158" s="22">
        <v>0</v>
      </c>
      <c r="AS158" s="22">
        <v>6.1581999999999999</v>
      </c>
      <c r="AT158" s="22">
        <v>0</v>
      </c>
      <c r="AU158" s="22">
        <v>0</v>
      </c>
      <c r="AV158" s="22">
        <v>-0.1487</v>
      </c>
      <c r="AW158" s="22">
        <v>0</v>
      </c>
      <c r="AX158" s="134">
        <v>0</v>
      </c>
      <c r="AY158" s="22">
        <v>0</v>
      </c>
      <c r="AZ158" s="22">
        <v>0</v>
      </c>
      <c r="BA158" s="22">
        <v>0</v>
      </c>
      <c r="BB158" s="22">
        <v>0</v>
      </c>
      <c r="BC158" s="22">
        <v>0</v>
      </c>
      <c r="BD158" s="22">
        <v>0</v>
      </c>
      <c r="BE158" s="22">
        <v>0</v>
      </c>
      <c r="BF158" s="22">
        <v>0</v>
      </c>
      <c r="BG158" s="22">
        <v>0</v>
      </c>
      <c r="BH158" s="22">
        <v>0</v>
      </c>
      <c r="BI158" s="22">
        <v>0</v>
      </c>
      <c r="BJ158" s="22">
        <v>0</v>
      </c>
      <c r="BK158" s="22">
        <v>0</v>
      </c>
      <c r="BL158" s="22">
        <v>0</v>
      </c>
      <c r="BM158" s="22">
        <v>0</v>
      </c>
      <c r="BN158" s="22">
        <v>0</v>
      </c>
      <c r="BO158" s="22">
        <v>0</v>
      </c>
      <c r="BP158" s="22">
        <v>0</v>
      </c>
      <c r="BQ158" s="22">
        <v>0</v>
      </c>
      <c r="BR158" s="22">
        <v>0</v>
      </c>
      <c r="BS158" s="22">
        <v>0</v>
      </c>
      <c r="BT158" s="22">
        <v>0</v>
      </c>
      <c r="BU158" s="22">
        <v>0</v>
      </c>
      <c r="BV158" s="22">
        <v>0</v>
      </c>
      <c r="BW158" s="22">
        <v>0</v>
      </c>
      <c r="BX158" s="22">
        <v>0</v>
      </c>
      <c r="BY158" s="22">
        <v>0</v>
      </c>
      <c r="BZ158" s="22">
        <v>0</v>
      </c>
      <c r="CA158" s="22">
        <v>0</v>
      </c>
      <c r="CB158" s="22">
        <v>0</v>
      </c>
      <c r="CC158" s="22">
        <v>0</v>
      </c>
      <c r="CD158" s="22">
        <v>0</v>
      </c>
      <c r="CE158" s="22">
        <v>0</v>
      </c>
      <c r="CF158" s="22">
        <v>0</v>
      </c>
      <c r="CG158" s="22">
        <v>0</v>
      </c>
      <c r="CH158" s="22">
        <v>0</v>
      </c>
      <c r="CI158" s="22">
        <v>0</v>
      </c>
      <c r="CJ158" s="22">
        <v>0</v>
      </c>
      <c r="CK158" s="22">
        <v>0</v>
      </c>
      <c r="CL158" s="22">
        <v>0</v>
      </c>
      <c r="CM158" s="22">
        <v>0</v>
      </c>
      <c r="CN158" s="22">
        <v>0</v>
      </c>
      <c r="CO158" s="22">
        <v>0</v>
      </c>
      <c r="CP158" s="22">
        <v>0</v>
      </c>
      <c r="CQ158" s="22">
        <v>0</v>
      </c>
      <c r="CR158" s="22">
        <v>0</v>
      </c>
      <c r="CS158" s="22">
        <v>0</v>
      </c>
      <c r="CT158" s="22">
        <v>0</v>
      </c>
      <c r="CU158" s="22">
        <v>0</v>
      </c>
      <c r="CV158" s="22">
        <v>0</v>
      </c>
      <c r="CW158" s="22">
        <v>0</v>
      </c>
      <c r="CX158" s="22">
        <v>0</v>
      </c>
      <c r="CY158" s="22">
        <v>0</v>
      </c>
      <c r="CZ158" s="22">
        <v>0</v>
      </c>
      <c r="DA158" s="22">
        <v>0</v>
      </c>
      <c r="DB158" s="22">
        <v>0</v>
      </c>
      <c r="DC158" s="22">
        <v>0</v>
      </c>
      <c r="DD158" s="22">
        <v>0</v>
      </c>
      <c r="DE158" s="22">
        <v>0</v>
      </c>
      <c r="DF158" s="22">
        <v>0</v>
      </c>
      <c r="DG158" s="22">
        <v>0</v>
      </c>
      <c r="DH158" s="22">
        <v>0</v>
      </c>
      <c r="DI158" s="22">
        <v>0</v>
      </c>
      <c r="DJ158" s="22">
        <v>0</v>
      </c>
      <c r="DK158" s="22">
        <v>0</v>
      </c>
      <c r="DL158" s="22">
        <v>0</v>
      </c>
      <c r="DM158" s="22">
        <v>0</v>
      </c>
      <c r="DN158" s="22">
        <v>0</v>
      </c>
      <c r="DO158" s="22">
        <v>0</v>
      </c>
      <c r="DP158" s="22">
        <v>0</v>
      </c>
      <c r="DQ158" s="22">
        <v>0</v>
      </c>
      <c r="DR158" s="22">
        <v>0</v>
      </c>
      <c r="DS158" s="22">
        <v>0</v>
      </c>
      <c r="DT158" s="22">
        <v>0</v>
      </c>
      <c r="DU158" s="22">
        <v>0</v>
      </c>
      <c r="DV158" s="22">
        <v>0</v>
      </c>
      <c r="DW158" s="22">
        <v>0</v>
      </c>
      <c r="DX158" s="22">
        <v>0</v>
      </c>
      <c r="DY158" s="22">
        <v>0</v>
      </c>
      <c r="DZ158" s="22">
        <v>0</v>
      </c>
      <c r="EA158" s="22">
        <v>0</v>
      </c>
      <c r="EB158" s="22">
        <v>0</v>
      </c>
      <c r="EC158" s="22">
        <v>0</v>
      </c>
      <c r="ED158" s="22">
        <v>0</v>
      </c>
      <c r="EE158" s="22">
        <v>0</v>
      </c>
      <c r="EF158" s="22">
        <v>0</v>
      </c>
      <c r="EG158" s="22">
        <v>0</v>
      </c>
      <c r="EH158" s="22">
        <v>0</v>
      </c>
      <c r="EI158" s="22">
        <v>0</v>
      </c>
      <c r="EJ158" s="22">
        <v>0</v>
      </c>
      <c r="EK158" s="22">
        <v>0</v>
      </c>
      <c r="EL158" s="22">
        <v>0</v>
      </c>
      <c r="EM158" s="22">
        <v>0</v>
      </c>
      <c r="EN158" s="22">
        <v>0</v>
      </c>
      <c r="EO158" s="22">
        <v>0</v>
      </c>
      <c r="EP158" s="22">
        <v>0</v>
      </c>
      <c r="EQ158" s="22">
        <v>0</v>
      </c>
      <c r="ER158" s="22">
        <v>0</v>
      </c>
      <c r="ES158" s="22">
        <v>0</v>
      </c>
      <c r="ET158" s="22">
        <v>0</v>
      </c>
      <c r="EU158" s="22">
        <v>0</v>
      </c>
      <c r="EV158" s="22">
        <v>0</v>
      </c>
      <c r="EW158" s="22">
        <v>0</v>
      </c>
      <c r="EX158" s="22">
        <v>0</v>
      </c>
      <c r="EY158" s="22">
        <v>0</v>
      </c>
      <c r="EZ158" s="22">
        <v>0</v>
      </c>
      <c r="FA158" s="22">
        <v>0</v>
      </c>
      <c r="FB158" s="22">
        <v>0</v>
      </c>
      <c r="FC158" s="22">
        <v>0</v>
      </c>
      <c r="FD158" s="22">
        <v>0</v>
      </c>
      <c r="FE158" s="22">
        <v>0</v>
      </c>
      <c r="FF158" s="22">
        <v>0</v>
      </c>
      <c r="FG158" s="22">
        <v>0</v>
      </c>
      <c r="FH158" s="22">
        <v>0</v>
      </c>
      <c r="FI158" s="22">
        <v>0</v>
      </c>
      <c r="FJ158" s="22">
        <v>0</v>
      </c>
      <c r="FK158" s="22">
        <v>0</v>
      </c>
      <c r="FL158" s="22">
        <v>0</v>
      </c>
      <c r="FM158" s="22">
        <v>0</v>
      </c>
      <c r="FN158" s="22">
        <v>0</v>
      </c>
      <c r="FO158" s="22">
        <v>0</v>
      </c>
      <c r="FP158" s="22">
        <v>0</v>
      </c>
      <c r="FQ158" s="22">
        <v>0</v>
      </c>
      <c r="FR158" s="22">
        <v>0</v>
      </c>
      <c r="FS158" s="22">
        <v>0</v>
      </c>
      <c r="FT158" s="22">
        <v>0</v>
      </c>
      <c r="FU158" s="22">
        <v>0</v>
      </c>
      <c r="FV158" s="22">
        <v>0</v>
      </c>
      <c r="FW158" s="22">
        <v>0</v>
      </c>
      <c r="FX158" s="22">
        <v>0</v>
      </c>
      <c r="FY158" s="22">
        <v>0</v>
      </c>
      <c r="FZ158" s="22">
        <v>0</v>
      </c>
      <c r="GA158" s="22">
        <v>0</v>
      </c>
      <c r="GB158" s="22">
        <v>0</v>
      </c>
      <c r="GC158" s="22">
        <v>0</v>
      </c>
      <c r="GD158" s="22">
        <v>0</v>
      </c>
      <c r="GE158" s="22">
        <v>0</v>
      </c>
      <c r="GF158" s="22">
        <v>0</v>
      </c>
      <c r="GG158" s="22">
        <v>0</v>
      </c>
      <c r="GH158" s="22">
        <v>0</v>
      </c>
      <c r="GI158" s="22"/>
      <c r="GJ158" s="22"/>
      <c r="GK158" s="22"/>
      <c r="GL158" s="22"/>
      <c r="GM158" s="22"/>
      <c r="GN158" s="22"/>
      <c r="GO158" s="22"/>
      <c r="GP158" s="22"/>
      <c r="GQ158" s="22"/>
      <c r="GR158" s="22"/>
      <c r="GS158" s="22"/>
      <c r="GT158" s="22"/>
      <c r="GU158" s="22"/>
      <c r="GV158" s="22"/>
      <c r="GW158" s="22"/>
      <c r="GX158" s="22"/>
      <c r="GY158" s="22"/>
      <c r="GZ158" s="22"/>
      <c r="HA158" s="22"/>
      <c r="HB158" s="22"/>
      <c r="HC158" s="22"/>
      <c r="HD158" s="22"/>
      <c r="HE158" s="22"/>
      <c r="HF158" s="22"/>
      <c r="HG158" s="22"/>
      <c r="HH158" s="22"/>
      <c r="HI158" s="22"/>
      <c r="HJ158" s="22"/>
      <c r="HK158" s="22"/>
      <c r="HL158" s="22"/>
      <c r="HM158" s="22"/>
      <c r="HN158" s="22"/>
      <c r="HO158" s="22"/>
      <c r="HP158" s="22"/>
      <c r="HQ158" s="22"/>
      <c r="HR158" s="22"/>
      <c r="HS158" s="22"/>
      <c r="HT158" s="22"/>
      <c r="HU158" s="22"/>
      <c r="HV158" s="22"/>
      <c r="HW158" s="22"/>
      <c r="HX158" s="22"/>
      <c r="HY158" s="22"/>
      <c r="HZ158" s="22"/>
      <c r="IA158" s="22"/>
      <c r="IB158" s="22"/>
      <c r="IC158" s="22"/>
      <c r="ID158" s="22"/>
      <c r="IE158" s="22"/>
      <c r="IF158" s="22"/>
      <c r="IG158" s="22"/>
      <c r="IH158" s="22"/>
      <c r="II158" s="22"/>
      <c r="IJ158" s="22"/>
      <c r="IK158" s="22"/>
      <c r="IL158" s="22"/>
      <c r="IM158" s="22"/>
      <c r="IN158" s="22"/>
      <c r="IO158" s="22"/>
      <c r="IP158" s="22"/>
      <c r="IQ158" s="22"/>
      <c r="IR158" s="22"/>
      <c r="IS158" s="22"/>
      <c r="IT158" s="22"/>
      <c r="IU158" s="22"/>
      <c r="IV158" s="22"/>
      <c r="IW158" s="22"/>
      <c r="IX158" s="22"/>
      <c r="IY158" s="22"/>
      <c r="IZ158" s="22"/>
      <c r="JA158" s="22"/>
      <c r="JB158" s="22"/>
      <c r="JC158" s="22"/>
      <c r="JD158" s="22"/>
      <c r="JE158" s="22"/>
      <c r="JF158" s="22"/>
      <c r="JG158" s="22"/>
      <c r="JH158" s="22"/>
      <c r="JI158" s="22"/>
      <c r="JJ158" s="22"/>
      <c r="JK158" s="22"/>
      <c r="JL158" s="22"/>
      <c r="JM158" s="22"/>
      <c r="JN158" s="22"/>
      <c r="JO158" s="22"/>
      <c r="JP158" s="22"/>
      <c r="JQ158" s="22"/>
      <c r="JR158" s="22"/>
      <c r="JS158" s="22"/>
      <c r="JT158" s="22"/>
      <c r="JU158" s="22"/>
      <c r="JV158" s="22"/>
      <c r="JW158" s="22"/>
      <c r="JX158" s="22"/>
      <c r="JY158" s="22"/>
      <c r="JZ158" s="22"/>
      <c r="KA158" s="22"/>
      <c r="KB158" s="22"/>
      <c r="KC158" s="22"/>
      <c r="KD158" s="22"/>
      <c r="KE158" s="22"/>
      <c r="KF158" s="22"/>
      <c r="KG158" s="22"/>
      <c r="KH158" s="22"/>
      <c r="KI158" s="22"/>
      <c r="KJ158" s="22"/>
      <c r="KK158" s="22"/>
      <c r="KL158" s="22"/>
      <c r="KM158" s="22"/>
      <c r="KN158" s="22"/>
      <c r="KO158" s="22"/>
      <c r="KP158" s="22"/>
      <c r="KQ158" s="22"/>
      <c r="KR158" s="22"/>
      <c r="KS158" s="22"/>
      <c r="KT158" s="22"/>
      <c r="KU158" s="22"/>
      <c r="KV158" s="22"/>
      <c r="KW158" s="22"/>
      <c r="KX158" s="22"/>
      <c r="KY158" s="22"/>
      <c r="KZ158" s="22"/>
      <c r="LA158" s="22"/>
      <c r="LB158" s="22"/>
      <c r="LC158" s="22"/>
      <c r="LD158" s="22"/>
      <c r="LE158" s="22"/>
      <c r="LF158" s="22"/>
      <c r="LG158" s="22"/>
      <c r="LH158" s="22"/>
      <c r="LI158" s="22"/>
      <c r="LJ158" s="22"/>
      <c r="LK158" s="22"/>
      <c r="LL158" s="22"/>
      <c r="LM158" s="22"/>
      <c r="LN158" s="22"/>
      <c r="LO158" s="22"/>
      <c r="LP158" s="22"/>
      <c r="LQ158" s="22"/>
      <c r="LR158" s="22"/>
      <c r="LS158" s="22"/>
      <c r="LT158" s="22"/>
      <c r="LU158" s="22"/>
      <c r="LV158" s="22"/>
      <c r="LW158" s="22"/>
      <c r="LX158" s="22"/>
      <c r="LY158" s="22"/>
      <c r="LZ158" s="22"/>
      <c r="MA158" s="22"/>
      <c r="MB158" s="22"/>
      <c r="MC158" s="22"/>
      <c r="MD158" s="22"/>
      <c r="ME158" s="22"/>
      <c r="MF158" s="22"/>
      <c r="MG158" s="22"/>
      <c r="MH158" s="22"/>
      <c r="MI158" s="22"/>
      <c r="MJ158" s="22"/>
      <c r="MK158" s="22"/>
      <c r="ML158" s="22"/>
      <c r="MM158" s="22"/>
      <c r="MN158" s="22"/>
      <c r="MO158" s="22"/>
      <c r="MP158" s="22"/>
      <c r="MQ158" s="22"/>
      <c r="MR158" s="22"/>
      <c r="MS158" s="22"/>
      <c r="MT158" s="22"/>
      <c r="MU158" s="17" t="s">
        <v>2058</v>
      </c>
      <c r="MV158" s="17" t="s">
        <v>2059</v>
      </c>
      <c r="MW158" s="17" t="s">
        <v>217</v>
      </c>
      <c r="MX158" s="17" t="s">
        <v>2328</v>
      </c>
    </row>
    <row r="159" spans="1:362">
      <c r="A159" s="225" t="str">
        <f>Table1[[#This Row],[Name]]&amp;Table1[[#This Row],[1. Variable: Geographical area subject to climate change physical risk - acute and chronic events]]</f>
        <v>J.P. Morgan SEnan</v>
      </c>
      <c r="B159" s="235" t="s">
        <v>119</v>
      </c>
      <c r="C159" s="227" t="s">
        <v>312</v>
      </c>
      <c r="D159" s="238" t="s">
        <v>128</v>
      </c>
      <c r="E159" s="228">
        <v>45291</v>
      </c>
      <c r="F159" s="229"/>
      <c r="G159" s="229"/>
      <c r="H159" s="132" t="s">
        <v>2219</v>
      </c>
      <c r="I159" s="19"/>
      <c r="J159" s="19"/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22"/>
      <c r="Y159" s="22"/>
      <c r="Z159" s="22"/>
      <c r="AA159" s="22"/>
      <c r="AB159" s="22"/>
      <c r="AC159" s="22"/>
      <c r="AD159" s="22"/>
      <c r="AE159" s="22"/>
      <c r="AF159" s="22"/>
      <c r="AG159" s="22"/>
      <c r="AH159" s="22"/>
      <c r="AI159" s="22"/>
      <c r="AJ159" s="22"/>
      <c r="AK159" s="22"/>
      <c r="AL159" s="22"/>
      <c r="AM159" s="22"/>
      <c r="AN159" s="22"/>
      <c r="AO159" s="22"/>
      <c r="AP159" s="22"/>
      <c r="AQ159" s="22"/>
      <c r="AR159" s="22"/>
      <c r="AS159" s="22"/>
      <c r="AT159" s="22"/>
      <c r="AU159" s="22"/>
      <c r="AV159" s="22"/>
      <c r="AW159" s="22"/>
      <c r="AX159" s="134"/>
      <c r="AY159" s="22"/>
      <c r="AZ159" s="22"/>
      <c r="BA159" s="22"/>
      <c r="BB159" s="22"/>
      <c r="BC159" s="22"/>
      <c r="BD159" s="22"/>
      <c r="BE159" s="22"/>
      <c r="BF159" s="22"/>
      <c r="BG159" s="22"/>
      <c r="BH159" s="22"/>
      <c r="BI159" s="22"/>
      <c r="BJ159" s="22"/>
      <c r="BK159" s="22"/>
      <c r="BL159" s="22"/>
      <c r="BM159" s="22"/>
      <c r="BN159" s="22"/>
      <c r="BO159" s="22"/>
      <c r="BP159" s="22"/>
      <c r="BQ159" s="22"/>
      <c r="BR159" s="22"/>
      <c r="BS159" s="22"/>
      <c r="BT159" s="22"/>
      <c r="BU159" s="22"/>
      <c r="BV159" s="22"/>
      <c r="BW159" s="22"/>
      <c r="BX159" s="22"/>
      <c r="BY159" s="22"/>
      <c r="BZ159" s="22"/>
      <c r="CA159" s="22"/>
      <c r="CB159" s="22"/>
      <c r="CC159" s="22"/>
      <c r="CD159" s="22"/>
      <c r="CE159" s="22"/>
      <c r="CF159" s="22"/>
      <c r="CG159" s="22"/>
      <c r="CH159" s="22"/>
      <c r="CI159" s="22"/>
      <c r="CJ159" s="22"/>
      <c r="CK159" s="22"/>
      <c r="CL159" s="22"/>
      <c r="CM159" s="22"/>
      <c r="CN159" s="22"/>
      <c r="CO159" s="22"/>
      <c r="CP159" s="22"/>
      <c r="CQ159" s="22"/>
      <c r="CR159" s="22"/>
      <c r="CS159" s="22"/>
      <c r="CT159" s="22"/>
      <c r="CU159" s="22"/>
      <c r="CV159" s="22"/>
      <c r="CW159" s="22"/>
      <c r="CX159" s="22"/>
      <c r="CY159" s="22"/>
      <c r="CZ159" s="22"/>
      <c r="DA159" s="22"/>
      <c r="DB159" s="22"/>
      <c r="DC159" s="22"/>
      <c r="DD159" s="22"/>
      <c r="DE159" s="22"/>
      <c r="DF159" s="22"/>
      <c r="DG159" s="22"/>
      <c r="DH159" s="22"/>
      <c r="DI159" s="22"/>
      <c r="DJ159" s="22"/>
      <c r="DK159" s="22"/>
      <c r="DL159" s="22"/>
      <c r="DM159" s="22"/>
      <c r="DN159" s="22"/>
      <c r="DO159" s="22"/>
      <c r="DP159" s="22"/>
      <c r="DQ159" s="22"/>
      <c r="DR159" s="22"/>
      <c r="DS159" s="22"/>
      <c r="DT159" s="22"/>
      <c r="DU159" s="22"/>
      <c r="DV159" s="22"/>
      <c r="DW159" s="22"/>
      <c r="DX159" s="22"/>
      <c r="DY159" s="22"/>
      <c r="DZ159" s="22"/>
      <c r="EA159" s="22"/>
      <c r="EB159" s="22"/>
      <c r="EC159" s="22"/>
      <c r="ED159" s="22"/>
      <c r="EE159" s="22"/>
      <c r="EF159" s="22"/>
      <c r="EG159" s="22"/>
      <c r="EH159" s="22"/>
      <c r="EI159" s="22"/>
      <c r="EJ159" s="22"/>
      <c r="EK159" s="22"/>
      <c r="EL159" s="22"/>
      <c r="EM159" s="22"/>
      <c r="EN159" s="22"/>
      <c r="EO159" s="22"/>
      <c r="EP159" s="22"/>
      <c r="EQ159" s="22"/>
      <c r="ER159" s="22"/>
      <c r="ES159" s="22"/>
      <c r="ET159" s="22"/>
      <c r="EU159" s="22"/>
      <c r="EV159" s="22"/>
      <c r="EW159" s="22"/>
      <c r="EX159" s="22"/>
      <c r="EY159" s="22"/>
      <c r="EZ159" s="22"/>
      <c r="FA159" s="22"/>
      <c r="FB159" s="22"/>
      <c r="FC159" s="22"/>
      <c r="FD159" s="22"/>
      <c r="FE159" s="22"/>
      <c r="FF159" s="22"/>
      <c r="FG159" s="22"/>
      <c r="FH159" s="22"/>
      <c r="FI159" s="22"/>
      <c r="FJ159" s="22"/>
      <c r="FK159" s="22"/>
      <c r="FL159" s="22"/>
      <c r="FM159" s="22"/>
      <c r="FN159" s="22"/>
      <c r="FO159" s="22"/>
      <c r="FP159" s="22"/>
      <c r="FQ159" s="22"/>
      <c r="FR159" s="22"/>
      <c r="FS159" s="22"/>
      <c r="FT159" s="22"/>
      <c r="FU159" s="22"/>
      <c r="FV159" s="22"/>
      <c r="FW159" s="22"/>
      <c r="FX159" s="22"/>
      <c r="FY159" s="22"/>
      <c r="FZ159" s="22"/>
      <c r="GA159" s="22"/>
      <c r="GB159" s="22"/>
      <c r="GC159" s="22"/>
      <c r="GD159" s="22"/>
      <c r="GE159" s="22"/>
      <c r="GF159" s="22"/>
      <c r="GG159" s="22"/>
      <c r="GH159" s="22"/>
      <c r="GI159" s="22"/>
      <c r="GJ159" s="22"/>
      <c r="GK159" s="22"/>
      <c r="GL159" s="22"/>
      <c r="GM159" s="22"/>
      <c r="GN159" s="22"/>
      <c r="GO159" s="22"/>
      <c r="GP159" s="22"/>
      <c r="GQ159" s="22"/>
      <c r="GR159" s="22"/>
      <c r="GS159" s="22"/>
      <c r="GT159" s="22"/>
      <c r="GU159" s="22"/>
      <c r="GV159" s="22"/>
      <c r="GW159" s="22"/>
      <c r="GX159" s="22"/>
      <c r="GY159" s="22"/>
      <c r="GZ159" s="22"/>
      <c r="HA159" s="22"/>
      <c r="HB159" s="22"/>
      <c r="HC159" s="22"/>
      <c r="HD159" s="22"/>
      <c r="HE159" s="22"/>
      <c r="HF159" s="22"/>
      <c r="HG159" s="22"/>
      <c r="HH159" s="22"/>
      <c r="HI159" s="22"/>
      <c r="HJ159" s="22"/>
      <c r="HK159" s="22"/>
      <c r="HL159" s="22"/>
      <c r="HM159" s="22"/>
      <c r="HN159" s="22"/>
      <c r="HO159" s="22"/>
      <c r="HP159" s="22"/>
      <c r="HQ159" s="22"/>
      <c r="HR159" s="22"/>
      <c r="HS159" s="22"/>
      <c r="HT159" s="22"/>
      <c r="HU159" s="22"/>
      <c r="HV159" s="22"/>
      <c r="HW159" s="22"/>
      <c r="HX159" s="22"/>
      <c r="HY159" s="22"/>
      <c r="HZ159" s="22"/>
      <c r="IA159" s="22"/>
      <c r="IB159" s="22"/>
      <c r="IC159" s="22"/>
      <c r="ID159" s="22"/>
      <c r="IE159" s="22"/>
      <c r="IF159" s="22"/>
      <c r="IG159" s="22"/>
      <c r="IH159" s="22"/>
      <c r="II159" s="22"/>
      <c r="IJ159" s="22"/>
      <c r="IK159" s="22"/>
      <c r="IL159" s="22"/>
      <c r="IM159" s="22"/>
      <c r="IN159" s="22"/>
      <c r="IO159" s="22"/>
      <c r="IP159" s="22"/>
      <c r="IQ159" s="22"/>
      <c r="IR159" s="22"/>
      <c r="IS159" s="22"/>
      <c r="IT159" s="22"/>
      <c r="IU159" s="22"/>
      <c r="IV159" s="22"/>
      <c r="IW159" s="22"/>
      <c r="IX159" s="22"/>
      <c r="IY159" s="22"/>
      <c r="IZ159" s="22"/>
      <c r="JA159" s="22"/>
      <c r="JB159" s="22"/>
      <c r="JC159" s="22"/>
      <c r="JD159" s="22"/>
      <c r="JE159" s="22"/>
      <c r="JF159" s="22"/>
      <c r="JG159" s="22"/>
      <c r="JH159" s="22"/>
      <c r="JI159" s="22"/>
      <c r="JJ159" s="22"/>
      <c r="JK159" s="22"/>
      <c r="JL159" s="22"/>
      <c r="JM159" s="22"/>
      <c r="JN159" s="22"/>
      <c r="JO159" s="22"/>
      <c r="JP159" s="22"/>
      <c r="JQ159" s="22"/>
      <c r="JR159" s="22"/>
      <c r="JS159" s="22"/>
      <c r="JT159" s="22"/>
      <c r="JU159" s="22"/>
      <c r="JV159" s="22"/>
      <c r="JW159" s="22"/>
      <c r="JX159" s="22"/>
      <c r="JY159" s="22"/>
      <c r="JZ159" s="22"/>
      <c r="KA159" s="22"/>
      <c r="KB159" s="22"/>
      <c r="KC159" s="22"/>
      <c r="KD159" s="22"/>
      <c r="KE159" s="22"/>
      <c r="KF159" s="22"/>
      <c r="KG159" s="22"/>
      <c r="KH159" s="22"/>
      <c r="KI159" s="22"/>
      <c r="KJ159" s="22"/>
      <c r="KK159" s="22"/>
      <c r="KL159" s="22"/>
      <c r="KM159" s="22"/>
      <c r="KN159" s="22"/>
      <c r="KO159" s="22"/>
      <c r="KP159" s="22"/>
      <c r="KQ159" s="22"/>
      <c r="KR159" s="22"/>
      <c r="KS159" s="22"/>
      <c r="KT159" s="22"/>
      <c r="KU159" s="22"/>
      <c r="KV159" s="22"/>
      <c r="KW159" s="22"/>
      <c r="KX159" s="22"/>
      <c r="KY159" s="22"/>
      <c r="KZ159" s="22"/>
      <c r="LA159" s="22"/>
      <c r="LB159" s="22"/>
      <c r="LC159" s="22"/>
      <c r="LD159" s="22"/>
      <c r="LE159" s="22"/>
      <c r="LF159" s="22"/>
      <c r="LG159" s="22"/>
      <c r="LH159" s="22"/>
      <c r="LI159" s="22"/>
      <c r="LJ159" s="22"/>
      <c r="LK159" s="22"/>
      <c r="LL159" s="22"/>
      <c r="LM159" s="22"/>
      <c r="LN159" s="22"/>
      <c r="LO159" s="22"/>
      <c r="LP159" s="22"/>
      <c r="LQ159" s="22"/>
      <c r="LR159" s="22"/>
      <c r="LS159" s="22"/>
      <c r="LT159" s="22"/>
      <c r="LU159" s="22"/>
      <c r="LV159" s="22"/>
      <c r="LW159" s="22"/>
      <c r="LX159" s="22"/>
      <c r="LY159" s="22"/>
      <c r="LZ159" s="22"/>
      <c r="MA159" s="22"/>
      <c r="MB159" s="22"/>
      <c r="MC159" s="22"/>
      <c r="MD159" s="22"/>
      <c r="ME159" s="22"/>
      <c r="MF159" s="22"/>
      <c r="MG159" s="22"/>
      <c r="MH159" s="22"/>
      <c r="MI159" s="22"/>
      <c r="MJ159" s="22"/>
      <c r="MK159" s="22"/>
      <c r="ML159" s="22"/>
      <c r="MM159" s="22"/>
      <c r="MN159" s="22"/>
      <c r="MO159" s="22"/>
      <c r="MP159" s="22"/>
      <c r="MQ159" s="22"/>
      <c r="MR159" s="22"/>
      <c r="MS159" s="22"/>
      <c r="MT159" s="22"/>
      <c r="MU159" s="17" t="s">
        <v>2081</v>
      </c>
      <c r="MW159" s="17" t="s">
        <v>188</v>
      </c>
    </row>
    <row r="160" spans="1:362">
      <c r="A160" s="225" t="str">
        <f>Table1[[#This Row],[Name]]&amp;Table1[[#This Row],[1. Variable: Geographical area subject to climate change physical risk - acute and chronic events]]</f>
        <v>KBC Group NVBelgium</v>
      </c>
      <c r="B160" s="235" t="s">
        <v>4</v>
      </c>
      <c r="C160" s="227" t="s">
        <v>2331</v>
      </c>
      <c r="D160" s="238" t="s">
        <v>131</v>
      </c>
      <c r="E160" s="228">
        <v>45291</v>
      </c>
      <c r="F160" s="229" t="s">
        <v>157</v>
      </c>
      <c r="G160" s="229" t="s">
        <v>156</v>
      </c>
      <c r="H160" s="132" t="s">
        <v>1920</v>
      </c>
      <c r="I160" s="19">
        <v>1713.589303</v>
      </c>
      <c r="J160" s="19">
        <v>119.966436637838</v>
      </c>
      <c r="K160" s="19">
        <v>110.318507865333</v>
      </c>
      <c r="L160" s="19">
        <v>112.04687195129399</v>
      </c>
      <c r="M160" s="19">
        <v>11.524374615035001</v>
      </c>
      <c r="N160" s="19">
        <v>8.0500000000000007</v>
      </c>
      <c r="O160" s="19">
        <v>0</v>
      </c>
      <c r="P160" s="19">
        <v>351.62852497559999</v>
      </c>
      <c r="Q160" s="19">
        <v>2.2276660938999999</v>
      </c>
      <c r="R160" s="19">
        <v>87.3768944965</v>
      </c>
      <c r="S160" s="19">
        <v>11.666668702500001</v>
      </c>
      <c r="T160" s="19">
        <v>-2.7001291589999998</v>
      </c>
      <c r="U160" s="19">
        <v>-0.37070074650000001</v>
      </c>
      <c r="V160" s="19">
        <v>-2.2209987729999998</v>
      </c>
      <c r="W160" s="19">
        <v>112.321061</v>
      </c>
      <c r="X160" s="22">
        <v>32.441653801699999</v>
      </c>
      <c r="Y160" s="22">
        <v>12.4652064537</v>
      </c>
      <c r="Z160" s="22">
        <v>1.0040538079000001</v>
      </c>
      <c r="AA160" s="22">
        <v>0.66862993339999999</v>
      </c>
      <c r="AB160" s="22">
        <v>4.8</v>
      </c>
      <c r="AC160" s="22">
        <v>0</v>
      </c>
      <c r="AD160" s="22">
        <v>46.579543996699996</v>
      </c>
      <c r="AE160" s="22">
        <v>0</v>
      </c>
      <c r="AF160" s="22">
        <v>10.028155551699999</v>
      </c>
      <c r="AG160" s="22">
        <v>0.24250577779999999</v>
      </c>
      <c r="AH160" s="22">
        <v>-0.39836704049999999</v>
      </c>
      <c r="AI160" s="22">
        <v>-0.1709364371</v>
      </c>
      <c r="AJ160" s="22">
        <v>-0.19064256639999999</v>
      </c>
      <c r="AK160" s="22">
        <v>9403.9870819999996</v>
      </c>
      <c r="AL160" s="22">
        <v>402.653206636947</v>
      </c>
      <c r="AM160" s="22">
        <v>99.540764284387009</v>
      </c>
      <c r="AN160" s="22">
        <v>63.619066428345</v>
      </c>
      <c r="AO160" s="22">
        <v>19.514467943260001</v>
      </c>
      <c r="AP160" s="22">
        <v>4.55</v>
      </c>
      <c r="AQ160" s="22">
        <v>0.39950879253900001</v>
      </c>
      <c r="AR160" s="22">
        <v>580.22600295940003</v>
      </c>
      <c r="AS160" s="22">
        <v>4.7019935410000002</v>
      </c>
      <c r="AT160" s="22">
        <v>189.00645701299999</v>
      </c>
      <c r="AU160" s="22">
        <v>29.182719510999998</v>
      </c>
      <c r="AV160" s="22">
        <v>-14.783111975500001</v>
      </c>
      <c r="AW160" s="22">
        <v>-1.2544932365000001</v>
      </c>
      <c r="AX160" s="134">
        <v>-12.943506244</v>
      </c>
      <c r="AY160" s="22">
        <v>2186.0085840000002</v>
      </c>
      <c r="AZ160" s="22">
        <v>41.948877193305002</v>
      </c>
      <c r="BA160" s="22">
        <v>43.058745425201998</v>
      </c>
      <c r="BB160" s="22">
        <v>107.361132245493</v>
      </c>
      <c r="BC160" s="22">
        <v>5.2800000000000007E-7</v>
      </c>
      <c r="BD160" s="22">
        <v>9.8000000000000007</v>
      </c>
      <c r="BE160" s="22">
        <v>0</v>
      </c>
      <c r="BF160" s="22">
        <v>166.7924549592</v>
      </c>
      <c r="BG160" s="22">
        <v>25.5763004328</v>
      </c>
      <c r="BH160" s="22">
        <v>22.548563223999999</v>
      </c>
      <c r="BI160" s="22">
        <v>1.3136421760000001</v>
      </c>
      <c r="BJ160" s="22">
        <v>-0.78167892000000005</v>
      </c>
      <c r="BK160" s="22">
        <v>-7.7561176000000009E-2</v>
      </c>
      <c r="BL160" s="22">
        <v>-0.40041539999999998</v>
      </c>
      <c r="BM160" s="22">
        <v>948.67926299999999</v>
      </c>
      <c r="BN160" s="22">
        <v>64.880612360409003</v>
      </c>
      <c r="BO160" s="22">
        <v>40.592386567911987</v>
      </c>
      <c r="BP160" s="22">
        <v>109.56963259050301</v>
      </c>
      <c r="BQ160" s="22">
        <v>8.9405424754760006</v>
      </c>
      <c r="BR160" s="22">
        <v>10.55</v>
      </c>
      <c r="BS160" s="22">
        <v>0</v>
      </c>
      <c r="BT160" s="22">
        <v>223.98317399429999</v>
      </c>
      <c r="BU160" s="22">
        <v>0</v>
      </c>
      <c r="BV160" s="22">
        <v>23.031037941000001</v>
      </c>
      <c r="BW160" s="22">
        <v>0.9895090299</v>
      </c>
      <c r="BX160" s="22">
        <v>-0.41881967879999998</v>
      </c>
      <c r="BY160" s="22">
        <v>-0.1104393165</v>
      </c>
      <c r="BZ160" s="22">
        <v>-0.21420668309999999</v>
      </c>
      <c r="CA160" s="22">
        <v>5049.4017830000003</v>
      </c>
      <c r="CB160" s="22">
        <v>162.62972196837799</v>
      </c>
      <c r="CC160" s="22">
        <v>46.384715011586998</v>
      </c>
      <c r="CD160" s="22">
        <v>61.786990274867001</v>
      </c>
      <c r="CE160" s="22">
        <v>15.720763090445001</v>
      </c>
      <c r="CF160" s="22">
        <v>6.42</v>
      </c>
      <c r="CG160" s="22">
        <v>1.230989605777</v>
      </c>
      <c r="CH160" s="22">
        <v>267.11335432070001</v>
      </c>
      <c r="CI160" s="22">
        <v>18.177846418800002</v>
      </c>
      <c r="CJ160" s="22">
        <v>109.0292149279</v>
      </c>
      <c r="CK160" s="22">
        <v>15.451829270899999</v>
      </c>
      <c r="CL160" s="22">
        <v>-8.4686495570000009</v>
      </c>
      <c r="CM160" s="22">
        <v>-0.94403146310000008</v>
      </c>
      <c r="CN160" s="22">
        <v>-6.5368107682999996</v>
      </c>
      <c r="CO160" s="22">
        <v>8735.7561889999997</v>
      </c>
      <c r="CP160" s="22">
        <v>353.99753139557203</v>
      </c>
      <c r="CQ160" s="22">
        <v>104.92537588936101</v>
      </c>
      <c r="CR160" s="22">
        <v>97.022297368169987</v>
      </c>
      <c r="CS160" s="22">
        <v>58.685336317740997</v>
      </c>
      <c r="CT160" s="22">
        <v>6.65</v>
      </c>
      <c r="CU160" s="22">
        <v>2.2540321219430002</v>
      </c>
      <c r="CV160" s="22">
        <v>592.28426961419996</v>
      </c>
      <c r="CW160" s="22">
        <v>20.092239234699999</v>
      </c>
      <c r="CX160" s="22">
        <v>174.17783111400001</v>
      </c>
      <c r="CY160" s="22">
        <v>49.525639026299999</v>
      </c>
      <c r="CZ160" s="22">
        <v>-42.9436772874</v>
      </c>
      <c r="DA160" s="22">
        <v>-1.6560381716999999</v>
      </c>
      <c r="DB160" s="22">
        <v>-40.590755648100007</v>
      </c>
      <c r="DC160" s="22">
        <v>3251.5109600000001</v>
      </c>
      <c r="DD160" s="22">
        <v>200.27405185773799</v>
      </c>
      <c r="DE160" s="22">
        <v>69.401661118538001</v>
      </c>
      <c r="DF160" s="22">
        <v>62.110559444670002</v>
      </c>
      <c r="DG160" s="22">
        <v>5.478660636451</v>
      </c>
      <c r="DH160" s="22">
        <v>5.38</v>
      </c>
      <c r="DI160" s="22">
        <v>8.3246505397000001E-2</v>
      </c>
      <c r="DJ160" s="22">
        <v>334.25532668800003</v>
      </c>
      <c r="DK160" s="22">
        <v>2.9263598640000001</v>
      </c>
      <c r="DL160" s="22">
        <v>81.215297198100004</v>
      </c>
      <c r="DM160" s="22">
        <v>3.7325744702999999</v>
      </c>
      <c r="DN160" s="22">
        <v>-1.5669994158</v>
      </c>
      <c r="DO160" s="22">
        <v>-0.57429524879999994</v>
      </c>
      <c r="DP160" s="22">
        <v>-0.80658546929999997</v>
      </c>
      <c r="DQ160" s="22">
        <v>7852.5610390000002</v>
      </c>
      <c r="DR160" s="22">
        <v>204.416159853876</v>
      </c>
      <c r="DS160" s="22">
        <v>115.82284556974</v>
      </c>
      <c r="DT160" s="22">
        <v>175.24063362576001</v>
      </c>
      <c r="DU160" s="22">
        <v>5.7298114785890002</v>
      </c>
      <c r="DV160" s="22">
        <v>7.49</v>
      </c>
      <c r="DW160" s="22">
        <v>0.216056239766</v>
      </c>
      <c r="DX160" s="22">
        <v>484.50301610629998</v>
      </c>
      <c r="DY160" s="22">
        <v>16.490378181899999</v>
      </c>
      <c r="DZ160" s="22">
        <v>148.53503116140001</v>
      </c>
      <c r="EA160" s="22">
        <v>29.323762821599999</v>
      </c>
      <c r="EB160" s="22">
        <v>-9.3106203839999999</v>
      </c>
      <c r="EC160" s="22">
        <v>-1.0707827246999999</v>
      </c>
      <c r="ED160" s="22">
        <v>-7.0874277006000002</v>
      </c>
      <c r="EE160" s="22">
        <v>47749.583647183397</v>
      </c>
      <c r="EF160" s="22">
        <v>277.09640119558702</v>
      </c>
      <c r="EG160" s="22">
        <v>378.35203486842101</v>
      </c>
      <c r="EH160" s="22">
        <v>1290.7755733383499</v>
      </c>
      <c r="EI160" s="22">
        <v>962.02304844776995</v>
      </c>
      <c r="EJ160" s="22">
        <v>14.911085999999999</v>
      </c>
      <c r="EK160" s="22">
        <v>181.74583159595599</v>
      </c>
      <c r="EL160" s="22">
        <v>2521.1780165712798</v>
      </c>
      <c r="EM160" s="22">
        <v>205.323209682889</v>
      </c>
      <c r="EN160" s="22">
        <v>426.06105731591998</v>
      </c>
      <c r="EO160" s="22">
        <v>13.282722214493001</v>
      </c>
      <c r="EP160" s="22">
        <v>0</v>
      </c>
      <c r="EQ160" s="22">
        <v>0</v>
      </c>
      <c r="ER160" s="22">
        <v>0</v>
      </c>
      <c r="ES160" s="22">
        <v>12130.9933298166</v>
      </c>
      <c r="ET160" s="22">
        <v>435.29582164824501</v>
      </c>
      <c r="EU160" s="22">
        <v>274.67355694788102</v>
      </c>
      <c r="EV160" s="22">
        <v>500.89448077435202</v>
      </c>
      <c r="EW160" s="22">
        <v>25.383612600001001</v>
      </c>
      <c r="EX160" s="22">
        <v>8.3110990000000005</v>
      </c>
      <c r="EY160" s="22">
        <v>9.9251662169999991E-2</v>
      </c>
      <c r="EZ160" s="22">
        <v>1194.90284298693</v>
      </c>
      <c r="FA160" s="22">
        <v>41.245377321375997</v>
      </c>
      <c r="FB160" s="22">
        <v>327.03766200248901</v>
      </c>
      <c r="FC160" s="22">
        <v>85.632148445656</v>
      </c>
      <c r="FD160" s="22">
        <v>-26.521516478256999</v>
      </c>
      <c r="FE160" s="22">
        <v>-2.5880652206370001</v>
      </c>
      <c r="FF160" s="22">
        <v>-21.132525960454998</v>
      </c>
      <c r="FG160" s="22"/>
      <c r="FH160" s="22"/>
      <c r="FI160" s="22"/>
      <c r="FJ160" s="22"/>
      <c r="FK160" s="22"/>
      <c r="FL160" s="22"/>
      <c r="FM160" s="22"/>
      <c r="FN160" s="22"/>
      <c r="FO160" s="22"/>
      <c r="FP160" s="22"/>
      <c r="FQ160" s="22"/>
      <c r="FR160" s="22"/>
      <c r="FS160" s="22"/>
      <c r="FT160" s="22"/>
      <c r="FU160" s="22"/>
      <c r="FV160" s="22"/>
      <c r="FW160" s="22"/>
      <c r="FX160" s="22"/>
      <c r="FY160" s="22"/>
      <c r="FZ160" s="22"/>
      <c r="GA160" s="22"/>
      <c r="GB160" s="22"/>
      <c r="GC160" s="22"/>
      <c r="GD160" s="22"/>
      <c r="GE160" s="22"/>
      <c r="GF160" s="22"/>
      <c r="GG160" s="22"/>
      <c r="GH160" s="22"/>
      <c r="GI160" s="22"/>
      <c r="GJ160" s="22"/>
      <c r="GK160" s="22"/>
      <c r="GL160" s="22"/>
      <c r="GM160" s="22"/>
      <c r="GN160" s="22"/>
      <c r="GO160" s="22"/>
      <c r="GP160" s="22"/>
      <c r="GQ160" s="22"/>
      <c r="GR160" s="22"/>
      <c r="GS160" s="22"/>
      <c r="GT160" s="22"/>
      <c r="GU160" s="22"/>
      <c r="GV160" s="22"/>
      <c r="GW160" s="22"/>
      <c r="GX160" s="22"/>
      <c r="GY160" s="22"/>
      <c r="GZ160" s="22"/>
      <c r="HA160" s="22"/>
      <c r="HB160" s="22"/>
      <c r="HC160" s="22"/>
      <c r="HD160" s="22"/>
      <c r="HE160" s="22"/>
      <c r="HF160" s="22"/>
      <c r="HG160" s="22"/>
      <c r="HH160" s="22"/>
      <c r="HI160" s="22"/>
      <c r="HJ160" s="22"/>
      <c r="HK160" s="22"/>
      <c r="HL160" s="22"/>
      <c r="HM160" s="22"/>
      <c r="HN160" s="22"/>
      <c r="HO160" s="22"/>
      <c r="HP160" s="22"/>
      <c r="HQ160" s="22"/>
      <c r="HR160" s="22"/>
      <c r="HS160" s="22"/>
      <c r="HT160" s="22"/>
      <c r="HU160" s="22"/>
      <c r="HV160" s="22"/>
      <c r="HW160" s="22"/>
      <c r="HX160" s="22"/>
      <c r="HY160" s="22"/>
      <c r="HZ160" s="22"/>
      <c r="IA160" s="22"/>
      <c r="IB160" s="22"/>
      <c r="IC160" s="22"/>
      <c r="ID160" s="22"/>
      <c r="IE160" s="22"/>
      <c r="IF160" s="22"/>
      <c r="IG160" s="22"/>
      <c r="IH160" s="22"/>
      <c r="II160" s="22"/>
      <c r="IJ160" s="22"/>
      <c r="IK160" s="22"/>
      <c r="IL160" s="22"/>
      <c r="IM160" s="22"/>
      <c r="IN160" s="22"/>
      <c r="IO160" s="22"/>
      <c r="IP160" s="22"/>
      <c r="IQ160" s="22"/>
      <c r="IR160" s="22"/>
      <c r="IS160" s="22"/>
      <c r="IT160" s="22"/>
      <c r="IU160" s="22"/>
      <c r="IV160" s="22"/>
      <c r="IW160" s="22"/>
      <c r="IX160" s="22"/>
      <c r="IY160" s="22"/>
      <c r="IZ160" s="22"/>
      <c r="JA160" s="22"/>
      <c r="JB160" s="22"/>
      <c r="JC160" s="22"/>
      <c r="JD160" s="22"/>
      <c r="JE160" s="22"/>
      <c r="JF160" s="22"/>
      <c r="JG160" s="22"/>
      <c r="JH160" s="22"/>
      <c r="JI160" s="22"/>
      <c r="JJ160" s="22"/>
      <c r="JK160" s="22"/>
      <c r="JL160" s="22"/>
      <c r="JM160" s="22"/>
      <c r="JN160" s="22"/>
      <c r="JO160" s="22"/>
      <c r="JP160" s="22"/>
      <c r="JQ160" s="22"/>
      <c r="JR160" s="22"/>
      <c r="JS160" s="22"/>
      <c r="JT160" s="22"/>
      <c r="JU160" s="22"/>
      <c r="JV160" s="22"/>
      <c r="JW160" s="22"/>
      <c r="JX160" s="22"/>
      <c r="JY160" s="22"/>
      <c r="JZ160" s="22"/>
      <c r="KA160" s="22"/>
      <c r="KB160" s="22"/>
      <c r="KC160" s="22"/>
      <c r="KD160" s="22"/>
      <c r="KE160" s="22"/>
      <c r="KF160" s="22"/>
      <c r="KG160" s="22"/>
      <c r="KH160" s="22"/>
      <c r="KI160" s="22"/>
      <c r="KJ160" s="22"/>
      <c r="KK160" s="22"/>
      <c r="KL160" s="22"/>
      <c r="KM160" s="22"/>
      <c r="KN160" s="22"/>
      <c r="KO160" s="22"/>
      <c r="KP160" s="22"/>
      <c r="KQ160" s="22"/>
      <c r="KR160" s="22"/>
      <c r="KS160" s="22"/>
      <c r="KT160" s="22"/>
      <c r="KU160" s="22"/>
      <c r="KV160" s="22"/>
      <c r="KW160" s="22"/>
      <c r="KX160" s="22"/>
      <c r="KY160" s="22"/>
      <c r="KZ160" s="22"/>
      <c r="LA160" s="22"/>
      <c r="LB160" s="22"/>
      <c r="LC160" s="22"/>
      <c r="LD160" s="22"/>
      <c r="LE160" s="22"/>
      <c r="LF160" s="22"/>
      <c r="LG160" s="22"/>
      <c r="LH160" s="22"/>
      <c r="LI160" s="22"/>
      <c r="LJ160" s="22"/>
      <c r="LK160" s="22"/>
      <c r="LL160" s="22"/>
      <c r="LM160" s="22"/>
      <c r="LN160" s="22"/>
      <c r="LO160" s="22"/>
      <c r="LP160" s="22"/>
      <c r="LQ160" s="22"/>
      <c r="LR160" s="22"/>
      <c r="LS160" s="22"/>
      <c r="LT160" s="22"/>
      <c r="LU160" s="22"/>
      <c r="LV160" s="22"/>
      <c r="LW160" s="22"/>
      <c r="LX160" s="22"/>
      <c r="LY160" s="22"/>
      <c r="LZ160" s="22"/>
      <c r="MA160" s="22"/>
      <c r="MB160" s="22"/>
      <c r="MC160" s="22"/>
      <c r="MD160" s="22"/>
      <c r="ME160" s="22"/>
      <c r="MF160" s="22"/>
      <c r="MG160" s="22"/>
      <c r="MH160" s="22"/>
      <c r="MI160" s="22"/>
      <c r="MJ160" s="22"/>
      <c r="MK160" s="22"/>
      <c r="ML160" s="22"/>
      <c r="MM160" s="22"/>
      <c r="MN160" s="22"/>
      <c r="MO160" s="22"/>
      <c r="MP160" s="22"/>
      <c r="MQ160" s="22"/>
      <c r="MR160" s="22"/>
      <c r="MS160" s="22"/>
      <c r="MT160" s="22"/>
      <c r="MU160" s="17" t="s">
        <v>2065</v>
      </c>
      <c r="MV160" s="17" t="s">
        <v>2200</v>
      </c>
      <c r="MW160" s="17" t="s">
        <v>286</v>
      </c>
    </row>
    <row r="161" spans="1:361">
      <c r="A161" s="225" t="str">
        <f>Table1[[#This Row],[Name]]&amp;Table1[[#This Row],[1. Variable: Geographical area subject to climate change physical risk - acute and chronic events]]</f>
        <v>KBC Group NVCzech Republic</v>
      </c>
      <c r="B161" s="235" t="s">
        <v>4</v>
      </c>
      <c r="C161" s="227" t="s">
        <v>2331</v>
      </c>
      <c r="D161" s="238" t="s">
        <v>131</v>
      </c>
      <c r="E161" s="228">
        <v>45291</v>
      </c>
      <c r="F161" s="229" t="s">
        <v>157</v>
      </c>
      <c r="G161" s="229" t="s">
        <v>156</v>
      </c>
      <c r="H161" s="132" t="s">
        <v>1952</v>
      </c>
      <c r="I161" s="19">
        <v>393.04481099999998</v>
      </c>
      <c r="J161" s="19">
        <v>0</v>
      </c>
      <c r="K161" s="19">
        <v>0</v>
      </c>
      <c r="L161" s="19">
        <v>0</v>
      </c>
      <c r="M161" s="19">
        <v>0</v>
      </c>
      <c r="N161" s="19">
        <v>7.6443810000000001</v>
      </c>
      <c r="O161" s="19">
        <v>0</v>
      </c>
      <c r="P161" s="19">
        <v>0</v>
      </c>
      <c r="Q161" s="19">
        <v>0</v>
      </c>
      <c r="R161" s="19">
        <v>0</v>
      </c>
      <c r="S161" s="19">
        <v>0</v>
      </c>
      <c r="T161" s="19">
        <v>0</v>
      </c>
      <c r="U161" s="19">
        <v>0</v>
      </c>
      <c r="V161" s="19">
        <v>0</v>
      </c>
      <c r="W161" s="19">
        <v>21.565256000000002</v>
      </c>
      <c r="X161" s="22">
        <v>0</v>
      </c>
      <c r="Y161" s="22">
        <v>0</v>
      </c>
      <c r="Z161" s="22">
        <v>0</v>
      </c>
      <c r="AA161" s="22">
        <v>0</v>
      </c>
      <c r="AB161" s="22">
        <v>6.1889019999999997</v>
      </c>
      <c r="AC161" s="22">
        <v>0</v>
      </c>
      <c r="AD161" s="22">
        <v>0</v>
      </c>
      <c r="AE161" s="22">
        <v>0</v>
      </c>
      <c r="AF161" s="22">
        <v>0</v>
      </c>
      <c r="AG161" s="22">
        <v>0</v>
      </c>
      <c r="AH161" s="22">
        <v>0</v>
      </c>
      <c r="AI161" s="22">
        <v>0</v>
      </c>
      <c r="AJ161" s="22">
        <v>0</v>
      </c>
      <c r="AK161" s="22">
        <v>2212.1219310000001</v>
      </c>
      <c r="AL161" s="22">
        <v>0</v>
      </c>
      <c r="AM161" s="22">
        <v>0</v>
      </c>
      <c r="AN161" s="22">
        <v>0</v>
      </c>
      <c r="AO161" s="22">
        <v>0</v>
      </c>
      <c r="AP161" s="22">
        <v>5.9612270000000001</v>
      </c>
      <c r="AQ161" s="22">
        <v>0</v>
      </c>
      <c r="AR161" s="22">
        <v>0</v>
      </c>
      <c r="AS161" s="22">
        <v>0</v>
      </c>
      <c r="AT161" s="22">
        <v>0</v>
      </c>
      <c r="AU161" s="22">
        <v>0</v>
      </c>
      <c r="AV161" s="22">
        <v>0</v>
      </c>
      <c r="AW161" s="22">
        <v>0</v>
      </c>
      <c r="AX161" s="134">
        <v>0</v>
      </c>
      <c r="AY161" s="22">
        <v>190.833383</v>
      </c>
      <c r="AZ161" s="22">
        <v>0</v>
      </c>
      <c r="BA161" s="22">
        <v>0</v>
      </c>
      <c r="BB161" s="22">
        <v>0</v>
      </c>
      <c r="BC161" s="22">
        <v>0</v>
      </c>
      <c r="BD161" s="22">
        <v>5.2598649999999996</v>
      </c>
      <c r="BE161" s="22">
        <v>0</v>
      </c>
      <c r="BF161" s="22">
        <v>0</v>
      </c>
      <c r="BG161" s="22">
        <v>0</v>
      </c>
      <c r="BH161" s="22">
        <v>0</v>
      </c>
      <c r="BI161" s="22">
        <v>0</v>
      </c>
      <c r="BJ161" s="22">
        <v>0</v>
      </c>
      <c r="BK161" s="22">
        <v>0</v>
      </c>
      <c r="BL161" s="22">
        <v>0</v>
      </c>
      <c r="BM161" s="22">
        <v>236.21342999999999</v>
      </c>
      <c r="BN161" s="22">
        <v>0</v>
      </c>
      <c r="BO161" s="22">
        <v>0</v>
      </c>
      <c r="BP161" s="22">
        <v>0</v>
      </c>
      <c r="BQ161" s="22">
        <v>0</v>
      </c>
      <c r="BR161" s="22">
        <v>6.4318090000000003</v>
      </c>
      <c r="BS161" s="22">
        <v>0</v>
      </c>
      <c r="BT161" s="22">
        <v>0</v>
      </c>
      <c r="BU161" s="22">
        <v>0</v>
      </c>
      <c r="BV161" s="22">
        <v>0</v>
      </c>
      <c r="BW161" s="22">
        <v>0</v>
      </c>
      <c r="BX161" s="22">
        <v>0</v>
      </c>
      <c r="BY161" s="22">
        <v>0</v>
      </c>
      <c r="BZ161" s="22">
        <v>0</v>
      </c>
      <c r="CA161" s="22">
        <v>630.29643699999997</v>
      </c>
      <c r="CB161" s="22">
        <v>0</v>
      </c>
      <c r="CC161" s="22">
        <v>0</v>
      </c>
      <c r="CD161" s="22">
        <v>0</v>
      </c>
      <c r="CE161" s="22">
        <v>0</v>
      </c>
      <c r="CF161" s="22">
        <v>6.3434470000000003</v>
      </c>
      <c r="CG161" s="22">
        <v>0</v>
      </c>
      <c r="CH161" s="22">
        <v>0</v>
      </c>
      <c r="CI161" s="22">
        <v>0</v>
      </c>
      <c r="CJ161" s="22">
        <v>0</v>
      </c>
      <c r="CK161" s="22">
        <v>0</v>
      </c>
      <c r="CL161" s="22">
        <v>0</v>
      </c>
      <c r="CM161" s="22">
        <v>0</v>
      </c>
      <c r="CN161" s="22">
        <v>0</v>
      </c>
      <c r="CO161" s="22">
        <v>1957.7007269999999</v>
      </c>
      <c r="CP161" s="22">
        <v>0</v>
      </c>
      <c r="CQ161" s="22">
        <v>0</v>
      </c>
      <c r="CR161" s="22">
        <v>0</v>
      </c>
      <c r="CS161" s="22">
        <v>0</v>
      </c>
      <c r="CT161" s="22">
        <v>5.0366340000000003</v>
      </c>
      <c r="CU161" s="22">
        <v>0</v>
      </c>
      <c r="CV161" s="22">
        <v>0</v>
      </c>
      <c r="CW161" s="22">
        <v>0</v>
      </c>
      <c r="CX161" s="22">
        <v>0</v>
      </c>
      <c r="CY161" s="22">
        <v>0</v>
      </c>
      <c r="CZ161" s="22">
        <v>0</v>
      </c>
      <c r="DA161" s="22">
        <v>0</v>
      </c>
      <c r="DB161" s="22">
        <v>0</v>
      </c>
      <c r="DC161" s="22">
        <v>1055.6669589999999</v>
      </c>
      <c r="DD161" s="22">
        <v>0</v>
      </c>
      <c r="DE161" s="22">
        <v>0</v>
      </c>
      <c r="DF161" s="22">
        <v>0</v>
      </c>
      <c r="DG161" s="22">
        <v>0</v>
      </c>
      <c r="DH161" s="22">
        <v>4.3536549999999998</v>
      </c>
      <c r="DI161" s="22">
        <v>0</v>
      </c>
      <c r="DJ161" s="22">
        <v>0</v>
      </c>
      <c r="DK161" s="22">
        <v>0</v>
      </c>
      <c r="DL161" s="22">
        <v>0</v>
      </c>
      <c r="DM161" s="22">
        <v>0</v>
      </c>
      <c r="DN161" s="22">
        <v>0</v>
      </c>
      <c r="DO161" s="22">
        <v>0</v>
      </c>
      <c r="DP161" s="22">
        <v>0</v>
      </c>
      <c r="DQ161" s="22">
        <v>3316.9383090000001</v>
      </c>
      <c r="DR161" s="22">
        <v>3.6137290727210001</v>
      </c>
      <c r="DS161" s="22">
        <v>1.974572549109</v>
      </c>
      <c r="DT161" s="22">
        <v>0.97338172621300001</v>
      </c>
      <c r="DU161" s="22">
        <v>0.40388710085599999</v>
      </c>
      <c r="DV161" s="22">
        <v>6.9687580000000002</v>
      </c>
      <c r="DW161" s="22">
        <v>0</v>
      </c>
      <c r="DX161" s="22">
        <v>6.9655704489000003</v>
      </c>
      <c r="DY161" s="22">
        <v>0</v>
      </c>
      <c r="DZ161" s="22">
        <v>1.3100251164000001</v>
      </c>
      <c r="EA161" s="22">
        <v>4.7857246499999999E-2</v>
      </c>
      <c r="EB161" s="22">
        <v>-6.9815451299999998E-2</v>
      </c>
      <c r="EC161" s="22">
        <v>-2.2640631299999998E-2</v>
      </c>
      <c r="ED161" s="22">
        <v>-2.65261605E-2</v>
      </c>
      <c r="EE161" s="22">
        <v>20574.357653970099</v>
      </c>
      <c r="EF161" s="22">
        <v>45.999540580618003</v>
      </c>
      <c r="EG161" s="22">
        <v>75.671476981818998</v>
      </c>
      <c r="EH161" s="22">
        <v>268.29449405491499</v>
      </c>
      <c r="EI161" s="22">
        <v>842.69947417712103</v>
      </c>
      <c r="EJ161" s="22">
        <v>19.941485</v>
      </c>
      <c r="EK161" s="22">
        <v>382.94401468550802</v>
      </c>
      <c r="EL161" s="22">
        <v>833.26148498578891</v>
      </c>
      <c r="EM161" s="22">
        <v>16.459486123175999</v>
      </c>
      <c r="EN161" s="22">
        <v>124.82711849448199</v>
      </c>
      <c r="EO161" s="22">
        <v>10.345347042556</v>
      </c>
      <c r="EP161" s="22">
        <v>0</v>
      </c>
      <c r="EQ161" s="22">
        <v>0</v>
      </c>
      <c r="ER161" s="22">
        <v>0</v>
      </c>
      <c r="ES161" s="22">
        <v>6121.8042410298985</v>
      </c>
      <c r="ET161" s="22">
        <v>182.142125069418</v>
      </c>
      <c r="EU161" s="22">
        <v>114.38214781655699</v>
      </c>
      <c r="EV161" s="22">
        <v>70.365943551496997</v>
      </c>
      <c r="EW161" s="22">
        <v>34.652500572961998</v>
      </c>
      <c r="EX161" s="22">
        <v>7.6102559999999997</v>
      </c>
      <c r="EY161" s="22">
        <v>3.0132609193879998</v>
      </c>
      <c r="EZ161" s="22">
        <v>390.571110577708</v>
      </c>
      <c r="FA161" s="22">
        <v>7.9583455133390002</v>
      </c>
      <c r="FB161" s="22">
        <v>103.533010904623</v>
      </c>
      <c r="FC161" s="22">
        <v>3.5259924171230002</v>
      </c>
      <c r="FD161" s="22">
        <v>-7.9570294523470002</v>
      </c>
      <c r="FE161" s="22">
        <v>-3.20439444308</v>
      </c>
      <c r="FF161" s="22">
        <v>-2.9176620777559998</v>
      </c>
      <c r="FG161" s="22"/>
      <c r="FH161" s="22"/>
      <c r="FI161" s="22"/>
      <c r="FJ161" s="22"/>
      <c r="FK161" s="22"/>
      <c r="FL161" s="22"/>
      <c r="FM161" s="22"/>
      <c r="FN161" s="22"/>
      <c r="FO161" s="22"/>
      <c r="FP161" s="22"/>
      <c r="FQ161" s="22"/>
      <c r="FR161" s="22"/>
      <c r="FS161" s="22"/>
      <c r="FT161" s="22"/>
      <c r="FU161" s="22"/>
      <c r="FV161" s="22"/>
      <c r="FW161" s="22"/>
      <c r="FX161" s="22"/>
      <c r="FY161" s="22"/>
      <c r="FZ161" s="22"/>
      <c r="GA161" s="22"/>
      <c r="GB161" s="22"/>
      <c r="GC161" s="22"/>
      <c r="GD161" s="22"/>
      <c r="GE161" s="22"/>
      <c r="GF161" s="22"/>
      <c r="GG161" s="22"/>
      <c r="GH161" s="22"/>
      <c r="GI161" s="22"/>
      <c r="GJ161" s="22"/>
      <c r="GK161" s="22"/>
      <c r="GL161" s="22"/>
      <c r="GM161" s="22"/>
      <c r="GN161" s="22"/>
      <c r="GO161" s="22"/>
      <c r="GP161" s="22"/>
      <c r="GQ161" s="22"/>
      <c r="GR161" s="22"/>
      <c r="GS161" s="22"/>
      <c r="GT161" s="22"/>
      <c r="GU161" s="22"/>
      <c r="GV161" s="22"/>
      <c r="GW161" s="22"/>
      <c r="GX161" s="22"/>
      <c r="GY161" s="22"/>
      <c r="GZ161" s="22"/>
      <c r="HA161" s="22"/>
      <c r="HB161" s="22"/>
      <c r="HC161" s="22"/>
      <c r="HD161" s="22"/>
      <c r="HE161" s="22"/>
      <c r="HF161" s="22"/>
      <c r="HG161" s="22"/>
      <c r="HH161" s="22"/>
      <c r="HI161" s="22"/>
      <c r="HJ161" s="22"/>
      <c r="HK161" s="22"/>
      <c r="HL161" s="22"/>
      <c r="HM161" s="22"/>
      <c r="HN161" s="22"/>
      <c r="HO161" s="22"/>
      <c r="HP161" s="22"/>
      <c r="HQ161" s="22"/>
      <c r="HR161" s="22"/>
      <c r="HS161" s="22"/>
      <c r="HT161" s="22"/>
      <c r="HU161" s="22"/>
      <c r="HV161" s="22"/>
      <c r="HW161" s="22"/>
      <c r="HX161" s="22"/>
      <c r="HY161" s="22"/>
      <c r="HZ161" s="22"/>
      <c r="IA161" s="22"/>
      <c r="IB161" s="22"/>
      <c r="IC161" s="22"/>
      <c r="ID161" s="22"/>
      <c r="IE161" s="22"/>
      <c r="IF161" s="22"/>
      <c r="IG161" s="22"/>
      <c r="IH161" s="22"/>
      <c r="II161" s="22"/>
      <c r="IJ161" s="22"/>
      <c r="IK161" s="22"/>
      <c r="IL161" s="22"/>
      <c r="IM161" s="22"/>
      <c r="IN161" s="22"/>
      <c r="IO161" s="22"/>
      <c r="IP161" s="22"/>
      <c r="IQ161" s="22"/>
      <c r="IR161" s="22"/>
      <c r="IS161" s="22"/>
      <c r="IT161" s="22"/>
      <c r="IU161" s="22"/>
      <c r="IV161" s="22"/>
      <c r="IW161" s="22"/>
      <c r="IX161" s="22"/>
      <c r="IY161" s="22"/>
      <c r="IZ161" s="22"/>
      <c r="JA161" s="22"/>
      <c r="JB161" s="22"/>
      <c r="JC161" s="22"/>
      <c r="JD161" s="22"/>
      <c r="JE161" s="22"/>
      <c r="JF161" s="22"/>
      <c r="JG161" s="22"/>
      <c r="JH161" s="22"/>
      <c r="JI161" s="22"/>
      <c r="JJ161" s="22"/>
      <c r="JK161" s="22"/>
      <c r="JL161" s="22"/>
      <c r="JM161" s="22"/>
      <c r="JN161" s="22"/>
      <c r="JO161" s="22"/>
      <c r="JP161" s="22"/>
      <c r="JQ161" s="22"/>
      <c r="JR161" s="22"/>
      <c r="JS161" s="22"/>
      <c r="JT161" s="22"/>
      <c r="JU161" s="22"/>
      <c r="JV161" s="22"/>
      <c r="JW161" s="22"/>
      <c r="JX161" s="22"/>
      <c r="JY161" s="22"/>
      <c r="JZ161" s="22"/>
      <c r="KA161" s="22"/>
      <c r="KB161" s="22"/>
      <c r="KC161" s="22"/>
      <c r="KD161" s="22"/>
      <c r="KE161" s="22"/>
      <c r="KF161" s="22"/>
      <c r="KG161" s="22"/>
      <c r="KH161" s="22"/>
      <c r="KI161" s="22"/>
      <c r="KJ161" s="22"/>
      <c r="KK161" s="22"/>
      <c r="KL161" s="22"/>
      <c r="KM161" s="22"/>
      <c r="KN161" s="22"/>
      <c r="KO161" s="22"/>
      <c r="KP161" s="22"/>
      <c r="KQ161" s="22"/>
      <c r="KR161" s="22"/>
      <c r="KS161" s="22"/>
      <c r="KT161" s="22"/>
      <c r="KU161" s="22"/>
      <c r="KV161" s="22"/>
      <c r="KW161" s="22"/>
      <c r="KX161" s="22"/>
      <c r="KY161" s="22"/>
      <c r="KZ161" s="22"/>
      <c r="LA161" s="22"/>
      <c r="LB161" s="22"/>
      <c r="LC161" s="22"/>
      <c r="LD161" s="22"/>
      <c r="LE161" s="22"/>
      <c r="LF161" s="22"/>
      <c r="LG161" s="22"/>
      <c r="LH161" s="22"/>
      <c r="LI161" s="22"/>
      <c r="LJ161" s="22"/>
      <c r="LK161" s="22"/>
      <c r="LL161" s="22"/>
      <c r="LM161" s="22"/>
      <c r="LN161" s="22"/>
      <c r="LO161" s="22"/>
      <c r="LP161" s="22"/>
      <c r="LQ161" s="22"/>
      <c r="LR161" s="22"/>
      <c r="LS161" s="22"/>
      <c r="LT161" s="22"/>
      <c r="LU161" s="22"/>
      <c r="LV161" s="22"/>
      <c r="LW161" s="22"/>
      <c r="LX161" s="22"/>
      <c r="LY161" s="22"/>
      <c r="LZ161" s="22"/>
      <c r="MA161" s="22"/>
      <c r="MB161" s="22"/>
      <c r="MC161" s="22"/>
      <c r="MD161" s="22"/>
      <c r="ME161" s="22"/>
      <c r="MF161" s="22"/>
      <c r="MG161" s="22"/>
      <c r="MH161" s="22"/>
      <c r="MI161" s="22"/>
      <c r="MJ161" s="22"/>
      <c r="MK161" s="22"/>
      <c r="ML161" s="22"/>
      <c r="MM161" s="22"/>
      <c r="MN161" s="22"/>
      <c r="MO161" s="22"/>
      <c r="MP161" s="22"/>
      <c r="MQ161" s="22"/>
      <c r="MR161" s="22"/>
      <c r="MS161" s="22"/>
      <c r="MT161" s="22"/>
      <c r="MU161" s="17" t="s">
        <v>2065</v>
      </c>
      <c r="MV161" s="17" t="s">
        <v>2200</v>
      </c>
      <c r="MW161" s="17" t="s">
        <v>286</v>
      </c>
    </row>
    <row r="162" spans="1:361">
      <c r="A162" s="225" t="str">
        <f>Table1[[#This Row],[Name]]&amp;Table1[[#This Row],[1. Variable: Geographical area subject to climate change physical risk - acute and chronic events]]</f>
        <v>KBC Group NVBulgaria</v>
      </c>
      <c r="B162" s="235" t="s">
        <v>4</v>
      </c>
      <c r="C162" s="227" t="s">
        <v>2331</v>
      </c>
      <c r="D162" s="238" t="s">
        <v>131</v>
      </c>
      <c r="E162" s="228">
        <v>45291</v>
      </c>
      <c r="F162" s="229" t="s">
        <v>157</v>
      </c>
      <c r="G162" s="229" t="s">
        <v>156</v>
      </c>
      <c r="H162" s="132" t="s">
        <v>1944</v>
      </c>
      <c r="I162" s="19">
        <v>478.958214</v>
      </c>
      <c r="J162" s="19">
        <v>58.566476752176001</v>
      </c>
      <c r="K162" s="19">
        <v>20.022275674402</v>
      </c>
      <c r="L162" s="19">
        <v>0.67883199042199993</v>
      </c>
      <c r="M162" s="19">
        <v>0</v>
      </c>
      <c r="N162" s="19">
        <v>3.1212569999999999</v>
      </c>
      <c r="O162" s="19">
        <v>0</v>
      </c>
      <c r="P162" s="19">
        <v>79.267584416999995</v>
      </c>
      <c r="Q162" s="19">
        <v>0</v>
      </c>
      <c r="R162" s="19">
        <v>8.8832702595000015</v>
      </c>
      <c r="S162" s="19">
        <v>1.6176991135000001</v>
      </c>
      <c r="T162" s="19">
        <v>-0.9855980124999999</v>
      </c>
      <c r="U162" s="19">
        <v>-0.22610709300000001</v>
      </c>
      <c r="V162" s="19">
        <v>-0.56160852750000001</v>
      </c>
      <c r="W162" s="19">
        <v>18.359752</v>
      </c>
      <c r="X162" s="22">
        <v>0</v>
      </c>
      <c r="Y162" s="22">
        <v>0</v>
      </c>
      <c r="Z162" s="22">
        <v>0</v>
      </c>
      <c r="AA162" s="22">
        <v>0</v>
      </c>
      <c r="AB162" s="22">
        <v>4.0704909999999996</v>
      </c>
      <c r="AC162" s="22">
        <v>0</v>
      </c>
      <c r="AD162" s="22">
        <v>0</v>
      </c>
      <c r="AE162" s="22">
        <v>0</v>
      </c>
      <c r="AF162" s="22">
        <v>0</v>
      </c>
      <c r="AG162" s="22">
        <v>0</v>
      </c>
      <c r="AH162" s="22">
        <v>0</v>
      </c>
      <c r="AI162" s="22">
        <v>0</v>
      </c>
      <c r="AJ162" s="22">
        <v>0</v>
      </c>
      <c r="AK162" s="22">
        <v>1377.003764</v>
      </c>
      <c r="AL162" s="22">
        <v>33.411898228216998</v>
      </c>
      <c r="AM162" s="22">
        <v>7.3499771349170002</v>
      </c>
      <c r="AN162" s="22">
        <v>0.96133868606600004</v>
      </c>
      <c r="AO162" s="22">
        <v>0</v>
      </c>
      <c r="AP162" s="22">
        <v>3.120711</v>
      </c>
      <c r="AQ162" s="22">
        <v>0</v>
      </c>
      <c r="AR162" s="22">
        <v>41.723214049200003</v>
      </c>
      <c r="AS162" s="22">
        <v>0</v>
      </c>
      <c r="AT162" s="22">
        <v>13.1389319754</v>
      </c>
      <c r="AU162" s="22">
        <v>1.0519281602999999</v>
      </c>
      <c r="AV162" s="22">
        <v>-0.57475539749999993</v>
      </c>
      <c r="AW162" s="22">
        <v>-0.13753430580000001</v>
      </c>
      <c r="AX162" s="134">
        <v>-0.38308571790000001</v>
      </c>
      <c r="AY162" s="22">
        <v>356.40100100000001</v>
      </c>
      <c r="AZ162" s="22">
        <v>6.5399823585419998</v>
      </c>
      <c r="BA162" s="22">
        <v>12.087763611365</v>
      </c>
      <c r="BB162" s="22">
        <v>6.3203241000929999</v>
      </c>
      <c r="BC162" s="22">
        <v>0</v>
      </c>
      <c r="BD162" s="22">
        <v>4.8709360000000004</v>
      </c>
      <c r="BE162" s="22">
        <v>0</v>
      </c>
      <c r="BF162" s="22">
        <v>24.94807007</v>
      </c>
      <c r="BG162" s="22">
        <v>0</v>
      </c>
      <c r="BH162" s="22">
        <v>2.9421322700000001</v>
      </c>
      <c r="BI162" s="22">
        <v>6.5205840000000001E-2</v>
      </c>
      <c r="BJ162" s="22">
        <v>-0.10616585000000001</v>
      </c>
      <c r="BK162" s="22">
        <v>-2.3805460000000001E-2</v>
      </c>
      <c r="BL162" s="22">
        <v>-1.8870600000000001E-3</v>
      </c>
      <c r="BM162" s="22">
        <v>68.884128000000004</v>
      </c>
      <c r="BN162" s="22">
        <v>5.4568468284360003</v>
      </c>
      <c r="BO162" s="22">
        <v>2.100082660974</v>
      </c>
      <c r="BP162" s="22">
        <v>2.032459059E-2</v>
      </c>
      <c r="BQ162" s="22">
        <v>0</v>
      </c>
      <c r="BR162" s="22">
        <v>3.3852549999999999</v>
      </c>
      <c r="BS162" s="22">
        <v>0</v>
      </c>
      <c r="BT162" s="22">
        <v>7.5772540800000003</v>
      </c>
      <c r="BU162" s="22">
        <v>0</v>
      </c>
      <c r="BV162" s="22">
        <v>2.7610849200000001</v>
      </c>
      <c r="BW162" s="22">
        <v>2.5513729999999998E-2</v>
      </c>
      <c r="BX162" s="22">
        <v>-4.7213100000000001E-2</v>
      </c>
      <c r="BY162" s="22">
        <v>-1.691459E-2</v>
      </c>
      <c r="BZ162" s="22">
        <v>-2.2589379999999999E-2</v>
      </c>
      <c r="CA162" s="22">
        <v>237.26928699999999</v>
      </c>
      <c r="CB162" s="22">
        <v>43.823629504829</v>
      </c>
      <c r="CC162" s="22">
        <v>8.0998385857030009</v>
      </c>
      <c r="CD162" s="22">
        <v>2.5535602046679999</v>
      </c>
      <c r="CE162" s="22">
        <v>0</v>
      </c>
      <c r="CF162" s="22">
        <v>2.7885749999999998</v>
      </c>
      <c r="CG162" s="22">
        <v>0</v>
      </c>
      <c r="CH162" s="22">
        <v>54.4770282952</v>
      </c>
      <c r="CI162" s="22">
        <v>0</v>
      </c>
      <c r="CJ162" s="22">
        <v>6.3697861415999997</v>
      </c>
      <c r="CK162" s="22">
        <v>2.0306652856</v>
      </c>
      <c r="CL162" s="22">
        <v>-0.97856116960000006</v>
      </c>
      <c r="CM162" s="22">
        <v>-0.17732513120000001</v>
      </c>
      <c r="CN162" s="22">
        <v>-0.61445873439999998</v>
      </c>
      <c r="CO162" s="22">
        <v>1681.2889749999999</v>
      </c>
      <c r="CP162" s="22">
        <v>13.868830908799</v>
      </c>
      <c r="CQ162" s="22">
        <v>3.2308450641130002</v>
      </c>
      <c r="CR162" s="22">
        <v>0.217600469588</v>
      </c>
      <c r="CS162" s="22">
        <v>0</v>
      </c>
      <c r="CT162" s="22">
        <v>3.01031</v>
      </c>
      <c r="CU162" s="22">
        <v>0</v>
      </c>
      <c r="CV162" s="22">
        <v>17.317276442499999</v>
      </c>
      <c r="CW162" s="22">
        <v>0</v>
      </c>
      <c r="CX162" s="22">
        <v>1.6230007876000001</v>
      </c>
      <c r="CY162" s="22">
        <v>0.29296740110000002</v>
      </c>
      <c r="CZ162" s="22">
        <v>-0.18212197350000001</v>
      </c>
      <c r="DA162" s="22">
        <v>-3.2981351899999997E-2</v>
      </c>
      <c r="DB162" s="22">
        <v>-0.113130565</v>
      </c>
      <c r="DC162" s="22">
        <v>374.75470200000001</v>
      </c>
      <c r="DD162" s="22">
        <v>0.29176825432600001</v>
      </c>
      <c r="DE162" s="22">
        <v>8.2079542669E-2</v>
      </c>
      <c r="DF162" s="22">
        <v>8.8760900500000001E-4</v>
      </c>
      <c r="DG162" s="22">
        <v>1.9296E-5</v>
      </c>
      <c r="DH162" s="22">
        <v>2.3188490000000002</v>
      </c>
      <c r="DI162" s="22">
        <v>0</v>
      </c>
      <c r="DJ162" s="22">
        <v>0.374754702</v>
      </c>
      <c r="DK162" s="22">
        <v>0</v>
      </c>
      <c r="DL162" s="22">
        <v>6.6948726E-2</v>
      </c>
      <c r="DM162" s="22">
        <v>7.5211690000000003E-3</v>
      </c>
      <c r="DN162" s="22">
        <v>-5.1072700000000014E-3</v>
      </c>
      <c r="DO162" s="22">
        <v>-1.559162E-3</v>
      </c>
      <c r="DP162" s="22">
        <v>-2.6760550000000001E-3</v>
      </c>
      <c r="DQ162" s="22">
        <v>182.47009299999999</v>
      </c>
      <c r="DR162" s="22">
        <v>0.31298341096900001</v>
      </c>
      <c r="DS162" s="22">
        <v>0.52280802146999994</v>
      </c>
      <c r="DT162" s="22">
        <v>3.9636589966000002E-2</v>
      </c>
      <c r="DU162" s="22">
        <v>4.2842399500000002E-4</v>
      </c>
      <c r="DV162" s="22">
        <v>5.4007959999999997</v>
      </c>
      <c r="DW162" s="22">
        <v>0</v>
      </c>
      <c r="DX162" s="22">
        <v>0.87585644640000004</v>
      </c>
      <c r="DY162" s="22">
        <v>0</v>
      </c>
      <c r="DZ162" s="22">
        <v>0.1160427312</v>
      </c>
      <c r="EA162" s="22">
        <v>9.7299791999999996E-2</v>
      </c>
      <c r="EB162" s="22">
        <v>-6.0964319999999997E-3</v>
      </c>
      <c r="EC162" s="22">
        <v>-2.7664080000000001E-3</v>
      </c>
      <c r="ED162" s="22">
        <v>-1.7967695999999999E-3</v>
      </c>
      <c r="EE162" s="22">
        <v>2559.9347255308599</v>
      </c>
      <c r="EF162" s="22">
        <v>1.717187036796</v>
      </c>
      <c r="EG162" s="22">
        <v>3.330767260674</v>
      </c>
      <c r="EH162" s="22">
        <v>13.097695084356999</v>
      </c>
      <c r="EI162" s="22">
        <v>46.261947365672</v>
      </c>
      <c r="EJ162" s="22">
        <v>20.531898999999999</v>
      </c>
      <c r="EK162" s="22">
        <v>24.728608501770999</v>
      </c>
      <c r="EL162" s="22">
        <v>39.678988245728</v>
      </c>
      <c r="EM162" s="22">
        <v>0</v>
      </c>
      <c r="EN162" s="22">
        <v>6.1370859495919996</v>
      </c>
      <c r="EO162" s="22">
        <v>1.0336447741300001</v>
      </c>
      <c r="EP162" s="22">
        <v>0</v>
      </c>
      <c r="EQ162" s="22">
        <v>0</v>
      </c>
      <c r="ER162" s="22">
        <v>0</v>
      </c>
      <c r="ES162" s="22">
        <v>2367.3575064691399</v>
      </c>
      <c r="ET162" s="22">
        <v>36.881526659837</v>
      </c>
      <c r="EU162" s="22">
        <v>33.599886310677</v>
      </c>
      <c r="EV162" s="22">
        <v>2.5680197484840002</v>
      </c>
      <c r="EW162" s="22">
        <v>17.857095529416</v>
      </c>
      <c r="EX162" s="22">
        <v>8.0404099999999996</v>
      </c>
      <c r="EY162" s="22">
        <v>0</v>
      </c>
      <c r="EZ162" s="22">
        <v>90.906528248415</v>
      </c>
      <c r="FA162" s="22">
        <v>0</v>
      </c>
      <c r="FB162" s="22">
        <v>10.910948064365</v>
      </c>
      <c r="FC162" s="22">
        <v>2.8156697719019999</v>
      </c>
      <c r="FD162" s="22">
        <v>-1.727272761984</v>
      </c>
      <c r="FE162" s="22">
        <v>-0.26850677593400002</v>
      </c>
      <c r="FF162" s="22">
        <v>-7.0867418571999991E-2</v>
      </c>
      <c r="FG162" s="22"/>
      <c r="FH162" s="22"/>
      <c r="FI162" s="22"/>
      <c r="FJ162" s="22"/>
      <c r="FK162" s="22"/>
      <c r="FL162" s="22"/>
      <c r="FM162" s="22"/>
      <c r="FN162" s="22"/>
      <c r="FO162" s="22"/>
      <c r="FP162" s="22"/>
      <c r="FQ162" s="22"/>
      <c r="FR162" s="22"/>
      <c r="FS162" s="22"/>
      <c r="FT162" s="22"/>
      <c r="FU162" s="22"/>
      <c r="FV162" s="22"/>
      <c r="FW162" s="22"/>
      <c r="FX162" s="22"/>
      <c r="FY162" s="22"/>
      <c r="FZ162" s="22"/>
      <c r="GA162" s="22"/>
      <c r="GB162" s="22"/>
      <c r="GC162" s="22"/>
      <c r="GD162" s="22"/>
      <c r="GE162" s="22"/>
      <c r="GF162" s="22"/>
      <c r="GG162" s="22"/>
      <c r="GH162" s="22"/>
      <c r="GI162" s="22"/>
      <c r="GJ162" s="22"/>
      <c r="GK162" s="22"/>
      <c r="GL162" s="22"/>
      <c r="GM162" s="22"/>
      <c r="GN162" s="22"/>
      <c r="GO162" s="22"/>
      <c r="GP162" s="22"/>
      <c r="GQ162" s="22"/>
      <c r="GR162" s="22"/>
      <c r="GS162" s="22"/>
      <c r="GT162" s="22"/>
      <c r="GU162" s="22"/>
      <c r="GV162" s="22"/>
      <c r="GW162" s="22"/>
      <c r="GX162" s="22"/>
      <c r="GY162" s="22"/>
      <c r="GZ162" s="22"/>
      <c r="HA162" s="22"/>
      <c r="HB162" s="22"/>
      <c r="HC162" s="22"/>
      <c r="HD162" s="22"/>
      <c r="HE162" s="22"/>
      <c r="HF162" s="22"/>
      <c r="HG162" s="22"/>
      <c r="HH162" s="22"/>
      <c r="HI162" s="22"/>
      <c r="HJ162" s="22"/>
      <c r="HK162" s="22"/>
      <c r="HL162" s="22"/>
      <c r="HM162" s="22"/>
      <c r="HN162" s="22"/>
      <c r="HO162" s="22"/>
      <c r="HP162" s="22"/>
      <c r="HQ162" s="22"/>
      <c r="HR162" s="22"/>
      <c r="HS162" s="22"/>
      <c r="HT162" s="22"/>
      <c r="HU162" s="22"/>
      <c r="HV162" s="22"/>
      <c r="HW162" s="22"/>
      <c r="HX162" s="22"/>
      <c r="HY162" s="22"/>
      <c r="HZ162" s="22"/>
      <c r="IA162" s="22"/>
      <c r="IB162" s="22"/>
      <c r="IC162" s="22"/>
      <c r="ID162" s="22"/>
      <c r="IE162" s="22"/>
      <c r="IF162" s="22"/>
      <c r="IG162" s="22"/>
      <c r="IH162" s="22"/>
      <c r="II162" s="22"/>
      <c r="IJ162" s="22"/>
      <c r="IK162" s="22"/>
      <c r="IL162" s="22"/>
      <c r="IM162" s="22"/>
      <c r="IN162" s="22"/>
      <c r="IO162" s="22"/>
      <c r="IP162" s="22"/>
      <c r="IQ162" s="22"/>
      <c r="IR162" s="22"/>
      <c r="IS162" s="22"/>
      <c r="IT162" s="22"/>
      <c r="IU162" s="22"/>
      <c r="IV162" s="22"/>
      <c r="IW162" s="22"/>
      <c r="IX162" s="22"/>
      <c r="IY162" s="22"/>
      <c r="IZ162" s="22"/>
      <c r="JA162" s="22"/>
      <c r="JB162" s="22"/>
      <c r="JC162" s="22"/>
      <c r="JD162" s="22"/>
      <c r="JE162" s="22"/>
      <c r="JF162" s="22"/>
      <c r="JG162" s="22"/>
      <c r="JH162" s="22"/>
      <c r="JI162" s="22"/>
      <c r="JJ162" s="22"/>
      <c r="JK162" s="22"/>
      <c r="JL162" s="22"/>
      <c r="JM162" s="22"/>
      <c r="JN162" s="22"/>
      <c r="JO162" s="22"/>
      <c r="JP162" s="22"/>
      <c r="JQ162" s="22"/>
      <c r="JR162" s="22"/>
      <c r="JS162" s="22"/>
      <c r="JT162" s="22"/>
      <c r="JU162" s="22"/>
      <c r="JV162" s="22"/>
      <c r="JW162" s="22"/>
      <c r="JX162" s="22"/>
      <c r="JY162" s="22"/>
      <c r="JZ162" s="22"/>
      <c r="KA162" s="22"/>
      <c r="KB162" s="22"/>
      <c r="KC162" s="22"/>
      <c r="KD162" s="22"/>
      <c r="KE162" s="22"/>
      <c r="KF162" s="22"/>
      <c r="KG162" s="22"/>
      <c r="KH162" s="22"/>
      <c r="KI162" s="22"/>
      <c r="KJ162" s="22"/>
      <c r="KK162" s="22"/>
      <c r="KL162" s="22"/>
      <c r="KM162" s="22"/>
      <c r="KN162" s="22"/>
      <c r="KO162" s="22"/>
      <c r="KP162" s="22"/>
      <c r="KQ162" s="22"/>
      <c r="KR162" s="22"/>
      <c r="KS162" s="22"/>
      <c r="KT162" s="22"/>
      <c r="KU162" s="22"/>
      <c r="KV162" s="22"/>
      <c r="KW162" s="22"/>
      <c r="KX162" s="22"/>
      <c r="KY162" s="22"/>
      <c r="KZ162" s="22"/>
      <c r="LA162" s="22"/>
      <c r="LB162" s="22"/>
      <c r="LC162" s="22"/>
      <c r="LD162" s="22"/>
      <c r="LE162" s="22"/>
      <c r="LF162" s="22"/>
      <c r="LG162" s="22"/>
      <c r="LH162" s="22"/>
      <c r="LI162" s="22"/>
      <c r="LJ162" s="22"/>
      <c r="LK162" s="22"/>
      <c r="LL162" s="22"/>
      <c r="LM162" s="22"/>
      <c r="LN162" s="22"/>
      <c r="LO162" s="22"/>
      <c r="LP162" s="22"/>
      <c r="LQ162" s="22"/>
      <c r="LR162" s="22"/>
      <c r="LS162" s="22"/>
      <c r="LT162" s="22"/>
      <c r="LU162" s="22"/>
      <c r="LV162" s="22"/>
      <c r="LW162" s="22"/>
      <c r="LX162" s="22"/>
      <c r="LY162" s="22"/>
      <c r="LZ162" s="22"/>
      <c r="MA162" s="22"/>
      <c r="MB162" s="22"/>
      <c r="MC162" s="22"/>
      <c r="MD162" s="22"/>
      <c r="ME162" s="22"/>
      <c r="MF162" s="22"/>
      <c r="MG162" s="22"/>
      <c r="MH162" s="22"/>
      <c r="MI162" s="22"/>
      <c r="MJ162" s="22"/>
      <c r="MK162" s="22"/>
      <c r="ML162" s="22"/>
      <c r="MM162" s="22"/>
      <c r="MN162" s="22"/>
      <c r="MO162" s="22"/>
      <c r="MP162" s="22"/>
      <c r="MQ162" s="22"/>
      <c r="MR162" s="22"/>
      <c r="MS162" s="22"/>
      <c r="MT162" s="22"/>
      <c r="MU162" s="17" t="s">
        <v>2065</v>
      </c>
      <c r="MV162" s="17" t="s">
        <v>2200</v>
      </c>
      <c r="MW162" s="17" t="s">
        <v>286</v>
      </c>
    </row>
    <row r="163" spans="1:361">
      <c r="A163" s="225" t="str">
        <f>Table1[[#This Row],[Name]]&amp;Table1[[#This Row],[1. Variable: Geographical area subject to climate change physical risk - acute and chronic events]]</f>
        <v>KBC Group NVSlovakia</v>
      </c>
      <c r="B163" s="235" t="s">
        <v>4</v>
      </c>
      <c r="C163" s="227" t="s">
        <v>2331</v>
      </c>
      <c r="D163" s="238" t="s">
        <v>131</v>
      </c>
      <c r="E163" s="228">
        <v>45291</v>
      </c>
      <c r="F163" s="229" t="s">
        <v>157</v>
      </c>
      <c r="G163" s="229" t="s">
        <v>156</v>
      </c>
      <c r="H163" s="132" t="s">
        <v>1937</v>
      </c>
      <c r="I163" s="19">
        <v>95.532388999999995</v>
      </c>
      <c r="J163" s="19">
        <v>15.1829604735</v>
      </c>
      <c r="K163" s="19">
        <v>1.7563474103000001</v>
      </c>
      <c r="L163" s="19">
        <v>5.6401293999999998E-2</v>
      </c>
      <c r="M163" s="19">
        <v>7.5928736499999996E-2</v>
      </c>
      <c r="N163" s="19">
        <v>2.847353</v>
      </c>
      <c r="O163" s="19">
        <v>0</v>
      </c>
      <c r="P163" s="19">
        <v>17.071637914299998</v>
      </c>
      <c r="Q163" s="19">
        <v>0</v>
      </c>
      <c r="R163" s="19">
        <v>1.7594133662</v>
      </c>
      <c r="S163" s="19">
        <v>0.31907099439999997</v>
      </c>
      <c r="T163" s="19">
        <v>-0.24360062339999999</v>
      </c>
      <c r="U163" s="19">
        <v>-5.2563890199999998E-2</v>
      </c>
      <c r="V163" s="19">
        <v>-0.1237090064</v>
      </c>
      <c r="W163" s="19">
        <v>8.9176090000000006</v>
      </c>
      <c r="X163" s="22">
        <v>0</v>
      </c>
      <c r="Y163" s="22">
        <v>0</v>
      </c>
      <c r="Z163" s="22">
        <v>0</v>
      </c>
      <c r="AA163" s="22">
        <v>0</v>
      </c>
      <c r="AB163" s="22">
        <v>2.5687340000000001</v>
      </c>
      <c r="AC163" s="22">
        <v>0</v>
      </c>
      <c r="AD163" s="22">
        <v>0</v>
      </c>
      <c r="AE163" s="22">
        <v>0</v>
      </c>
      <c r="AF163" s="22">
        <v>0</v>
      </c>
      <c r="AG163" s="22">
        <v>0</v>
      </c>
      <c r="AH163" s="22">
        <v>0</v>
      </c>
      <c r="AI163" s="22">
        <v>0</v>
      </c>
      <c r="AJ163" s="22">
        <v>0</v>
      </c>
      <c r="AK163" s="22">
        <v>677.57731899999999</v>
      </c>
      <c r="AL163" s="22">
        <v>60.676461701544</v>
      </c>
      <c r="AM163" s="22">
        <v>5.5338538654480001</v>
      </c>
      <c r="AN163" s="22">
        <v>1.103596282716</v>
      </c>
      <c r="AO163" s="22">
        <v>1.9344901520919999</v>
      </c>
      <c r="AP163" s="22">
        <v>1.978928</v>
      </c>
      <c r="AQ163" s="22">
        <v>0</v>
      </c>
      <c r="AR163" s="22">
        <v>69.248402001800002</v>
      </c>
      <c r="AS163" s="22">
        <v>0</v>
      </c>
      <c r="AT163" s="22">
        <v>33.536258341600004</v>
      </c>
      <c r="AU163" s="22">
        <v>4.5393262375999992</v>
      </c>
      <c r="AV163" s="22">
        <v>-2.2985231723999999</v>
      </c>
      <c r="AW163" s="22">
        <v>-0.3959214714</v>
      </c>
      <c r="AX163" s="134">
        <v>-1.7850183526000001</v>
      </c>
      <c r="AY163" s="22">
        <v>298.31612899999999</v>
      </c>
      <c r="AZ163" s="22">
        <v>17.44698837</v>
      </c>
      <c r="BA163" s="22">
        <v>1.8968981499999999</v>
      </c>
      <c r="BB163" s="22">
        <v>1.5155209300000001</v>
      </c>
      <c r="BC163" s="22">
        <v>2.2721580000000002E-2</v>
      </c>
      <c r="BD163" s="22">
        <v>1.690094</v>
      </c>
      <c r="BE163" s="22">
        <v>0</v>
      </c>
      <c r="BF163" s="22">
        <v>20.882129030000002</v>
      </c>
      <c r="BG163" s="22">
        <v>0</v>
      </c>
      <c r="BH163" s="22">
        <v>17.944369309999999</v>
      </c>
      <c r="BI163" s="22">
        <v>1.9389999999999999E-5</v>
      </c>
      <c r="BJ163" s="22">
        <v>-0.16864077999999999</v>
      </c>
      <c r="BK163" s="22">
        <v>-0.16376632999999999</v>
      </c>
      <c r="BL163" s="22">
        <v>-1.9389999999999999E-5</v>
      </c>
      <c r="BM163" s="22">
        <v>104.83145</v>
      </c>
      <c r="BN163" s="22">
        <v>6.4794389400000014</v>
      </c>
      <c r="BO163" s="22">
        <v>2.7717909299999999</v>
      </c>
      <c r="BP163" s="22">
        <v>0.16543467000000001</v>
      </c>
      <c r="BQ163" s="22">
        <v>1.8165959999999998E-2</v>
      </c>
      <c r="BR163" s="22">
        <v>3.5362939999999998</v>
      </c>
      <c r="BS163" s="22">
        <v>0</v>
      </c>
      <c r="BT163" s="22">
        <v>9.4348305000000003</v>
      </c>
      <c r="BU163" s="22">
        <v>0</v>
      </c>
      <c r="BV163" s="22">
        <v>0.48548006999999999</v>
      </c>
      <c r="BW163" s="22">
        <v>8.9588520000000005E-2</v>
      </c>
      <c r="BX163" s="22">
        <v>-6.4740510000000001E-2</v>
      </c>
      <c r="BY163" s="22">
        <v>-1.6469549999999999E-2</v>
      </c>
      <c r="BZ163" s="22">
        <v>-3.72942E-2</v>
      </c>
      <c r="CA163" s="22">
        <v>290.55901799999998</v>
      </c>
      <c r="CB163" s="22">
        <v>12.421904869600001</v>
      </c>
      <c r="CC163" s="22">
        <v>1.3008487769999999</v>
      </c>
      <c r="CD163" s="22">
        <v>1.5887865708</v>
      </c>
      <c r="CE163" s="22">
        <v>3.0227338183999999</v>
      </c>
      <c r="CF163" s="22">
        <v>5.9892839999999996</v>
      </c>
      <c r="CG163" s="22">
        <v>0</v>
      </c>
      <c r="CH163" s="22">
        <v>18.3342740358</v>
      </c>
      <c r="CI163" s="22">
        <v>0</v>
      </c>
      <c r="CJ163" s="22">
        <v>5.3033730827000003</v>
      </c>
      <c r="CK163" s="22">
        <v>1.2558372122999999</v>
      </c>
      <c r="CL163" s="22">
        <v>-1.1947725028</v>
      </c>
      <c r="CM163" s="22">
        <v>-0.22034690370000001</v>
      </c>
      <c r="CN163" s="22">
        <v>-0.90218846669999997</v>
      </c>
      <c r="CO163" s="22">
        <v>745.05266700000004</v>
      </c>
      <c r="CP163" s="22">
        <v>37.834209009200002</v>
      </c>
      <c r="CQ163" s="22">
        <v>2.9943383041999998</v>
      </c>
      <c r="CR163" s="22">
        <v>0.53858207820000004</v>
      </c>
      <c r="CS163" s="22">
        <v>0.5048304938</v>
      </c>
      <c r="CT163" s="22">
        <v>2.1851310000000002</v>
      </c>
      <c r="CU163" s="22">
        <v>0</v>
      </c>
      <c r="CV163" s="22">
        <v>41.871959885400003</v>
      </c>
      <c r="CW163" s="22">
        <v>0</v>
      </c>
      <c r="CX163" s="22">
        <v>7.8408768683999996</v>
      </c>
      <c r="CY163" s="22">
        <v>1.0723306753999999</v>
      </c>
      <c r="CZ163" s="22">
        <v>-1.2698392810000001</v>
      </c>
      <c r="DA163" s="22">
        <v>-0.429548121</v>
      </c>
      <c r="DB163" s="22">
        <v>-0.71343494640000005</v>
      </c>
      <c r="DC163" s="22">
        <v>285.78621399999997</v>
      </c>
      <c r="DD163" s="22">
        <v>43.8138410886</v>
      </c>
      <c r="DE163" s="22">
        <v>5.4764684150000003</v>
      </c>
      <c r="DF163" s="22">
        <v>5.6863884000000003E-2</v>
      </c>
      <c r="DG163" s="22">
        <v>0.32247060560000002</v>
      </c>
      <c r="DH163" s="22">
        <v>3.0989960000000001</v>
      </c>
      <c r="DI163" s="22">
        <v>0</v>
      </c>
      <c r="DJ163" s="22">
        <v>49.669643993199998</v>
      </c>
      <c r="DK163" s="22">
        <v>0</v>
      </c>
      <c r="DL163" s="22">
        <v>27.1689806762</v>
      </c>
      <c r="DM163" s="22">
        <v>1.2257422276000001</v>
      </c>
      <c r="DN163" s="22">
        <v>-1.090275208</v>
      </c>
      <c r="DO163" s="22">
        <v>-0.44483640740000002</v>
      </c>
      <c r="DP163" s="22">
        <v>-0.56021075659999997</v>
      </c>
      <c r="DQ163" s="22">
        <v>584.56058199999995</v>
      </c>
      <c r="DR163" s="22">
        <v>67.263123839399995</v>
      </c>
      <c r="DS163" s="22">
        <v>6.5743362562999996</v>
      </c>
      <c r="DT163" s="22">
        <v>4.4619037010999998</v>
      </c>
      <c r="DU163" s="22">
        <v>0.55785871499999995</v>
      </c>
      <c r="DV163" s="22">
        <v>2.8227850000000001</v>
      </c>
      <c r="DW163" s="22">
        <v>0</v>
      </c>
      <c r="DX163" s="22">
        <v>78.857222511800003</v>
      </c>
      <c r="DY163" s="22">
        <v>0</v>
      </c>
      <c r="DZ163" s="22">
        <v>34.813254083300002</v>
      </c>
      <c r="EA163" s="22">
        <v>0.60035477810000004</v>
      </c>
      <c r="EB163" s="22">
        <v>-1.687671846</v>
      </c>
      <c r="EC163" s="22">
        <v>-1.040479653</v>
      </c>
      <c r="ED163" s="22">
        <v>-0.53308352060000008</v>
      </c>
      <c r="EE163" s="22">
        <v>6508.6127315673102</v>
      </c>
      <c r="EF163" s="22">
        <v>2.3673467818459999</v>
      </c>
      <c r="EG163" s="22">
        <v>8.9924118270860003</v>
      </c>
      <c r="EH163" s="22">
        <v>64.611660807317008</v>
      </c>
      <c r="EI163" s="22">
        <v>336.66184193959998</v>
      </c>
      <c r="EJ163" s="22">
        <v>22.611184999999999</v>
      </c>
      <c r="EK163" s="22">
        <v>163.353393736822</v>
      </c>
      <c r="EL163" s="22">
        <v>244.07297743377401</v>
      </c>
      <c r="EM163" s="22">
        <v>5.2068901852540002</v>
      </c>
      <c r="EN163" s="22">
        <v>16.399811916487</v>
      </c>
      <c r="EO163" s="22">
        <v>1.938953182184</v>
      </c>
      <c r="EP163" s="22">
        <v>0</v>
      </c>
      <c r="EQ163" s="22">
        <v>0</v>
      </c>
      <c r="ER163" s="22">
        <v>0</v>
      </c>
      <c r="ES163" s="22">
        <v>1356.14739343269</v>
      </c>
      <c r="ET163" s="22">
        <v>68.725383964016004</v>
      </c>
      <c r="EU163" s="22">
        <v>25.717046872611</v>
      </c>
      <c r="EV163" s="22">
        <v>15.661352640629</v>
      </c>
      <c r="EW163" s="22">
        <v>12.627555628403</v>
      </c>
      <c r="EX163" s="22">
        <v>6.5909440000000004</v>
      </c>
      <c r="EY163" s="22">
        <v>0</v>
      </c>
      <c r="EZ163" s="22">
        <v>122.731339105659</v>
      </c>
      <c r="FA163" s="22">
        <v>0</v>
      </c>
      <c r="FB163" s="22">
        <v>47.352397848967001</v>
      </c>
      <c r="FC163" s="22">
        <v>3.4501602426360001</v>
      </c>
      <c r="FD163" s="22">
        <v>-4.8386300319529996</v>
      </c>
      <c r="FE163" s="22">
        <v>-2.2661233201269999</v>
      </c>
      <c r="FF163" s="22">
        <v>-2.1308485748620001</v>
      </c>
      <c r="FG163" s="22"/>
      <c r="FH163" s="22"/>
      <c r="FI163" s="22"/>
      <c r="FJ163" s="22"/>
      <c r="FK163" s="22"/>
      <c r="FL163" s="22"/>
      <c r="FM163" s="22"/>
      <c r="FN163" s="22"/>
      <c r="FO163" s="22"/>
      <c r="FP163" s="22"/>
      <c r="FQ163" s="22"/>
      <c r="FR163" s="22"/>
      <c r="FS163" s="22"/>
      <c r="FT163" s="22"/>
      <c r="FU163" s="22"/>
      <c r="FV163" s="22"/>
      <c r="FW163" s="22"/>
      <c r="FX163" s="22"/>
      <c r="FY163" s="22"/>
      <c r="FZ163" s="22"/>
      <c r="GA163" s="22"/>
      <c r="GB163" s="22"/>
      <c r="GC163" s="22"/>
      <c r="GD163" s="22"/>
      <c r="GE163" s="22"/>
      <c r="GF163" s="22"/>
      <c r="GG163" s="22"/>
      <c r="GH163" s="22"/>
      <c r="GI163" s="22"/>
      <c r="GJ163" s="22"/>
      <c r="GK163" s="22"/>
      <c r="GL163" s="22"/>
      <c r="GM163" s="22"/>
      <c r="GN163" s="22"/>
      <c r="GO163" s="22"/>
      <c r="GP163" s="22"/>
      <c r="GQ163" s="22"/>
      <c r="GR163" s="22"/>
      <c r="GS163" s="22"/>
      <c r="GT163" s="22"/>
      <c r="GU163" s="22"/>
      <c r="GV163" s="22"/>
      <c r="GW163" s="22"/>
      <c r="GX163" s="22"/>
      <c r="GY163" s="22"/>
      <c r="GZ163" s="22"/>
      <c r="HA163" s="22"/>
      <c r="HB163" s="22"/>
      <c r="HC163" s="22"/>
      <c r="HD163" s="22"/>
      <c r="HE163" s="22"/>
      <c r="HF163" s="22"/>
      <c r="HG163" s="22"/>
      <c r="HH163" s="22"/>
      <c r="HI163" s="22"/>
      <c r="HJ163" s="22"/>
      <c r="HK163" s="22"/>
      <c r="HL163" s="22"/>
      <c r="HM163" s="22"/>
      <c r="HN163" s="22"/>
      <c r="HO163" s="22"/>
      <c r="HP163" s="22"/>
      <c r="HQ163" s="22"/>
      <c r="HR163" s="22"/>
      <c r="HS163" s="22"/>
      <c r="HT163" s="22"/>
      <c r="HU163" s="22"/>
      <c r="HV163" s="22"/>
      <c r="HW163" s="22"/>
      <c r="HX163" s="22"/>
      <c r="HY163" s="22"/>
      <c r="HZ163" s="22"/>
      <c r="IA163" s="22"/>
      <c r="IB163" s="22"/>
      <c r="IC163" s="22"/>
      <c r="ID163" s="22"/>
      <c r="IE163" s="22"/>
      <c r="IF163" s="22"/>
      <c r="IG163" s="22"/>
      <c r="IH163" s="22"/>
      <c r="II163" s="22"/>
      <c r="IJ163" s="22"/>
      <c r="IK163" s="22"/>
      <c r="IL163" s="22"/>
      <c r="IM163" s="22"/>
      <c r="IN163" s="22"/>
      <c r="IO163" s="22"/>
      <c r="IP163" s="22"/>
      <c r="IQ163" s="22"/>
      <c r="IR163" s="22"/>
      <c r="IS163" s="22"/>
      <c r="IT163" s="22"/>
      <c r="IU163" s="22"/>
      <c r="IV163" s="22"/>
      <c r="IW163" s="22"/>
      <c r="IX163" s="22"/>
      <c r="IY163" s="22"/>
      <c r="IZ163" s="22"/>
      <c r="JA163" s="22"/>
      <c r="JB163" s="22"/>
      <c r="JC163" s="22"/>
      <c r="JD163" s="22"/>
      <c r="JE163" s="22"/>
      <c r="JF163" s="22"/>
      <c r="JG163" s="22"/>
      <c r="JH163" s="22"/>
      <c r="JI163" s="22"/>
      <c r="JJ163" s="22"/>
      <c r="JK163" s="22"/>
      <c r="JL163" s="22"/>
      <c r="JM163" s="22"/>
      <c r="JN163" s="22"/>
      <c r="JO163" s="22"/>
      <c r="JP163" s="22"/>
      <c r="JQ163" s="22"/>
      <c r="JR163" s="22"/>
      <c r="JS163" s="22"/>
      <c r="JT163" s="22"/>
      <c r="JU163" s="22"/>
      <c r="JV163" s="22"/>
      <c r="JW163" s="22"/>
      <c r="JX163" s="22"/>
      <c r="JY163" s="22"/>
      <c r="JZ163" s="22"/>
      <c r="KA163" s="22"/>
      <c r="KB163" s="22"/>
      <c r="KC163" s="22"/>
      <c r="KD163" s="22"/>
      <c r="KE163" s="22"/>
      <c r="KF163" s="22"/>
      <c r="KG163" s="22"/>
      <c r="KH163" s="22"/>
      <c r="KI163" s="22"/>
      <c r="KJ163" s="22"/>
      <c r="KK163" s="22"/>
      <c r="KL163" s="22"/>
      <c r="KM163" s="22"/>
      <c r="KN163" s="22"/>
      <c r="KO163" s="22"/>
      <c r="KP163" s="22"/>
      <c r="KQ163" s="22"/>
      <c r="KR163" s="22"/>
      <c r="KS163" s="22"/>
      <c r="KT163" s="22"/>
      <c r="KU163" s="22"/>
      <c r="KV163" s="22"/>
      <c r="KW163" s="22"/>
      <c r="KX163" s="22"/>
      <c r="KY163" s="22"/>
      <c r="KZ163" s="22"/>
      <c r="LA163" s="22"/>
      <c r="LB163" s="22"/>
      <c r="LC163" s="22"/>
      <c r="LD163" s="22"/>
      <c r="LE163" s="22"/>
      <c r="LF163" s="22"/>
      <c r="LG163" s="22"/>
      <c r="LH163" s="22"/>
      <c r="LI163" s="22"/>
      <c r="LJ163" s="22"/>
      <c r="LK163" s="22"/>
      <c r="LL163" s="22"/>
      <c r="LM163" s="22"/>
      <c r="LN163" s="22"/>
      <c r="LO163" s="22"/>
      <c r="LP163" s="22"/>
      <c r="LQ163" s="22"/>
      <c r="LR163" s="22"/>
      <c r="LS163" s="22"/>
      <c r="LT163" s="22"/>
      <c r="LU163" s="22"/>
      <c r="LV163" s="22"/>
      <c r="LW163" s="22"/>
      <c r="LX163" s="22"/>
      <c r="LY163" s="22"/>
      <c r="LZ163" s="22"/>
      <c r="MA163" s="22"/>
      <c r="MB163" s="22"/>
      <c r="MC163" s="22"/>
      <c r="MD163" s="22"/>
      <c r="ME163" s="22"/>
      <c r="MF163" s="22"/>
      <c r="MG163" s="22"/>
      <c r="MH163" s="22"/>
      <c r="MI163" s="22"/>
      <c r="MJ163" s="22"/>
      <c r="MK163" s="22"/>
      <c r="ML163" s="22"/>
      <c r="MM163" s="22"/>
      <c r="MN163" s="22"/>
      <c r="MO163" s="22"/>
      <c r="MP163" s="22"/>
      <c r="MQ163" s="22"/>
      <c r="MR163" s="22"/>
      <c r="MS163" s="22"/>
      <c r="MT163" s="22"/>
      <c r="MU163" s="17" t="s">
        <v>2065</v>
      </c>
      <c r="MV163" s="17" t="s">
        <v>2200</v>
      </c>
      <c r="MW163" s="17" t="s">
        <v>286</v>
      </c>
    </row>
    <row r="164" spans="1:361">
      <c r="A164" s="225" t="str">
        <f>Table1[[#This Row],[Name]]&amp;Table1[[#This Row],[1. Variable: Geographical area subject to climate change physical risk - acute and chronic events]]</f>
        <v>KBC Group NVHungary</v>
      </c>
      <c r="B164" s="235" t="s">
        <v>4</v>
      </c>
      <c r="C164" s="227" t="s">
        <v>2331</v>
      </c>
      <c r="D164" s="238" t="s">
        <v>131</v>
      </c>
      <c r="E164" s="228">
        <v>45291</v>
      </c>
      <c r="F164" s="229" t="s">
        <v>157</v>
      </c>
      <c r="G164" s="229" t="s">
        <v>156</v>
      </c>
      <c r="H164" s="132" t="s">
        <v>2254</v>
      </c>
      <c r="I164" s="19">
        <v>432.51043900000002</v>
      </c>
      <c r="J164" s="19">
        <v>42.800637241499999</v>
      </c>
      <c r="K164" s="19">
        <v>19.713548951100002</v>
      </c>
      <c r="L164" s="19">
        <v>3.0976474036999999</v>
      </c>
      <c r="M164" s="19">
        <v>0</v>
      </c>
      <c r="N164" s="19">
        <v>2.7370869999999998</v>
      </c>
      <c r="O164" s="19">
        <v>0</v>
      </c>
      <c r="P164" s="19">
        <v>65.611833596300002</v>
      </c>
      <c r="Q164" s="19">
        <v>0</v>
      </c>
      <c r="R164" s="19">
        <v>8.9101086019999993</v>
      </c>
      <c r="S164" s="19">
        <v>0.50463581459999995</v>
      </c>
      <c r="T164" s="19">
        <v>-0.33042292779999999</v>
      </c>
      <c r="U164" s="19">
        <v>-0.13762026790000001</v>
      </c>
      <c r="V164" s="19">
        <v>-6.2297577100000001E-2</v>
      </c>
      <c r="W164" s="19">
        <v>0.64162600000000003</v>
      </c>
      <c r="X164" s="22">
        <v>0</v>
      </c>
      <c r="Y164" s="22">
        <v>0</v>
      </c>
      <c r="Z164" s="22">
        <v>0</v>
      </c>
      <c r="AA164" s="22">
        <v>0</v>
      </c>
      <c r="AB164" s="22">
        <v>2.265425</v>
      </c>
      <c r="AC164" s="22">
        <v>0</v>
      </c>
      <c r="AD164" s="22">
        <v>0</v>
      </c>
      <c r="AE164" s="22">
        <v>0</v>
      </c>
      <c r="AF164" s="22">
        <v>0</v>
      </c>
      <c r="AG164" s="22">
        <v>0</v>
      </c>
      <c r="AH164" s="22">
        <v>0</v>
      </c>
      <c r="AI164" s="22">
        <v>0</v>
      </c>
      <c r="AJ164" s="22">
        <v>0</v>
      </c>
      <c r="AK164" s="22">
        <v>934.49087399999996</v>
      </c>
      <c r="AL164" s="22">
        <v>37.864038714698999</v>
      </c>
      <c r="AM164" s="22">
        <v>11.036470416721</v>
      </c>
      <c r="AN164" s="22">
        <v>6.6288674228E-2</v>
      </c>
      <c r="AO164" s="22">
        <v>5.2399195200000001E-4</v>
      </c>
      <c r="AP164" s="22">
        <v>2.7677070000000001</v>
      </c>
      <c r="AQ164" s="22">
        <v>0</v>
      </c>
      <c r="AR164" s="22">
        <v>48.9673217976</v>
      </c>
      <c r="AS164" s="22">
        <v>0</v>
      </c>
      <c r="AT164" s="22">
        <v>28.742945014</v>
      </c>
      <c r="AU164" s="22">
        <v>1.286489692</v>
      </c>
      <c r="AV164" s="22">
        <v>-1.286206994</v>
      </c>
      <c r="AW164" s="22">
        <v>-0.4588722496</v>
      </c>
      <c r="AX164" s="134">
        <v>-0.6888649671999999</v>
      </c>
      <c r="AY164" s="22">
        <v>225.24961200000001</v>
      </c>
      <c r="AZ164" s="22">
        <v>1.45242764</v>
      </c>
      <c r="BA164" s="22">
        <v>3.0491780550000001</v>
      </c>
      <c r="BB164" s="22">
        <v>14.349713005</v>
      </c>
      <c r="BC164" s="22">
        <v>0.29489831999999999</v>
      </c>
      <c r="BD164" s="22">
        <v>6.497903</v>
      </c>
      <c r="BE164" s="22">
        <v>0</v>
      </c>
      <c r="BF164" s="22">
        <v>19.146217020000002</v>
      </c>
      <c r="BG164" s="22">
        <v>0</v>
      </c>
      <c r="BH164" s="22">
        <v>6.4600858499999996</v>
      </c>
      <c r="BI164" s="22">
        <v>1.2690499999999999E-4</v>
      </c>
      <c r="BJ164" s="22">
        <v>-0.277964875</v>
      </c>
      <c r="BK164" s="22">
        <v>-0.25900851499999999</v>
      </c>
      <c r="BL164" s="22">
        <v>-3.1535000000000002E-5</v>
      </c>
      <c r="BM164" s="22">
        <v>20.589376999999999</v>
      </c>
      <c r="BN164" s="22">
        <v>1.6045414</v>
      </c>
      <c r="BO164" s="22">
        <v>0.45439629999999998</v>
      </c>
      <c r="BP164" s="22">
        <v>0</v>
      </c>
      <c r="BQ164" s="22">
        <v>0</v>
      </c>
      <c r="BR164" s="22">
        <v>2.94</v>
      </c>
      <c r="BS164" s="22">
        <v>0</v>
      </c>
      <c r="BT164" s="22">
        <v>2.0589377</v>
      </c>
      <c r="BU164" s="22">
        <v>0</v>
      </c>
      <c r="BV164" s="22">
        <v>0.10177949999999999</v>
      </c>
      <c r="BW164" s="22">
        <v>4.0460000000000002E-4</v>
      </c>
      <c r="BX164" s="22">
        <v>-8.7294999999999994E-3</v>
      </c>
      <c r="BY164" s="22">
        <v>-1.6524E-3</v>
      </c>
      <c r="BZ164" s="22">
        <v>-1.9090000000000001E-4</v>
      </c>
      <c r="CA164" s="22">
        <v>90.356489999999994</v>
      </c>
      <c r="CB164" s="22">
        <v>41.478547542599998</v>
      </c>
      <c r="CC164" s="22">
        <v>12.461874956999999</v>
      </c>
      <c r="CD164" s="22">
        <v>6.3363919793999992</v>
      </c>
      <c r="CE164" s="22">
        <v>0</v>
      </c>
      <c r="CF164" s="22">
        <v>4.375826</v>
      </c>
      <c r="CG164" s="22">
        <v>0</v>
      </c>
      <c r="CH164" s="22">
        <v>60.276814479000002</v>
      </c>
      <c r="CI164" s="22">
        <v>0</v>
      </c>
      <c r="CJ164" s="22">
        <v>19.774803939800002</v>
      </c>
      <c r="CK164" s="22">
        <v>0.65024038169999998</v>
      </c>
      <c r="CL164" s="22">
        <v>-0.7147296058</v>
      </c>
      <c r="CM164" s="22">
        <v>-0.26994935310000001</v>
      </c>
      <c r="CN164" s="22">
        <v>-0.21923174140000001</v>
      </c>
      <c r="CO164" s="22">
        <v>548.60702100000003</v>
      </c>
      <c r="CP164" s="22">
        <v>9.2645587629139996</v>
      </c>
      <c r="CQ164" s="22">
        <v>1.597860252886</v>
      </c>
      <c r="CR164" s="22">
        <v>0</v>
      </c>
      <c r="CS164" s="22">
        <v>0</v>
      </c>
      <c r="CT164" s="22">
        <v>1.3923829999999999</v>
      </c>
      <c r="CU164" s="22">
        <v>0</v>
      </c>
      <c r="CV164" s="22">
        <v>10.8624190158</v>
      </c>
      <c r="CW164" s="22">
        <v>0</v>
      </c>
      <c r="CX164" s="22">
        <v>1.3910277348</v>
      </c>
      <c r="CY164" s="22">
        <v>0.62784520920000009</v>
      </c>
      <c r="CZ164" s="22">
        <v>-0.26079938279999998</v>
      </c>
      <c r="DA164" s="22">
        <v>-2.57019642E-2</v>
      </c>
      <c r="DB164" s="22">
        <v>-0.2052949536</v>
      </c>
      <c r="DC164" s="22">
        <v>181.25174799999999</v>
      </c>
      <c r="DD164" s="22">
        <v>22.604583207419999</v>
      </c>
      <c r="DE164" s="22">
        <v>11.900759839478001</v>
      </c>
      <c r="DF164" s="22">
        <v>0.24061704470199999</v>
      </c>
      <c r="DG164" s="22">
        <v>0</v>
      </c>
      <c r="DH164" s="22">
        <v>3.2246060000000001</v>
      </c>
      <c r="DI164" s="22">
        <v>0</v>
      </c>
      <c r="DJ164" s="22">
        <v>34.745960091599997</v>
      </c>
      <c r="DK164" s="22">
        <v>0</v>
      </c>
      <c r="DL164" s="22">
        <v>8.4373235387999994</v>
      </c>
      <c r="DM164" s="22">
        <v>5.6175767999999987E-2</v>
      </c>
      <c r="DN164" s="22">
        <v>-0.38557637010000001</v>
      </c>
      <c r="DO164" s="22">
        <v>-6.1886894400000003E-2</v>
      </c>
      <c r="DP164" s="22">
        <v>-3.92388813E-2</v>
      </c>
      <c r="DQ164" s="22">
        <v>448.87701499999997</v>
      </c>
      <c r="DR164" s="22">
        <v>3.3434831200000001E-2</v>
      </c>
      <c r="DS164" s="22">
        <v>4.8655742799999999E-2</v>
      </c>
      <c r="DT164" s="22">
        <v>3.2555641999999999E-3</v>
      </c>
      <c r="DU164" s="22">
        <v>4.4292647999999999E-3</v>
      </c>
      <c r="DV164" s="22">
        <v>6.8894330000000004</v>
      </c>
      <c r="DW164" s="22">
        <v>0</v>
      </c>
      <c r="DX164" s="22">
        <v>8.9775403000000004E-2</v>
      </c>
      <c r="DY164" s="22">
        <v>0</v>
      </c>
      <c r="DZ164" s="22">
        <v>1.63737264E-2</v>
      </c>
      <c r="EA164" s="22">
        <v>8.851814000000001E-4</v>
      </c>
      <c r="EB164" s="22">
        <v>-8.6897979999999992E-4</v>
      </c>
      <c r="EC164" s="22">
        <v>-3.590914E-4</v>
      </c>
      <c r="ED164" s="22">
        <v>-2.8869399999999998E-5</v>
      </c>
      <c r="EE164" s="22">
        <v>1896.00113776695</v>
      </c>
      <c r="EF164" s="22">
        <v>5.8099959189810004</v>
      </c>
      <c r="EG164" s="22">
        <v>16.149906467032</v>
      </c>
      <c r="EH164" s="22">
        <v>66.680601480375003</v>
      </c>
      <c r="EI164" s="22">
        <v>28.313394429906001</v>
      </c>
      <c r="EJ164" s="22">
        <v>15.94441</v>
      </c>
      <c r="EK164" s="22">
        <v>5.2794312818189999</v>
      </c>
      <c r="EL164" s="22">
        <v>111.484866900697</v>
      </c>
      <c r="EM164" s="22">
        <v>0.18960011377700001</v>
      </c>
      <c r="EN164" s="22">
        <v>34.589825873949003</v>
      </c>
      <c r="EO164" s="22">
        <v>3.3036335061500002</v>
      </c>
      <c r="EP164" s="22">
        <v>0</v>
      </c>
      <c r="EQ164" s="22">
        <v>0</v>
      </c>
      <c r="ER164" s="22">
        <v>0</v>
      </c>
      <c r="ES164" s="22">
        <v>1696.70211823305</v>
      </c>
      <c r="ET164" s="22">
        <v>43.981456971956</v>
      </c>
      <c r="EU164" s="22">
        <v>35.575182340827013</v>
      </c>
      <c r="EV164" s="22">
        <v>7.4050894778979997</v>
      </c>
      <c r="EW164" s="22">
        <v>13.268653361207001</v>
      </c>
      <c r="EX164" s="22">
        <v>6.1438649999999999</v>
      </c>
      <c r="EY164" s="22">
        <v>7.9297869200109998</v>
      </c>
      <c r="EZ164" s="22">
        <v>92.300595231877992</v>
      </c>
      <c r="FA164" s="22">
        <v>0</v>
      </c>
      <c r="FB164" s="22">
        <v>57.069230510353002</v>
      </c>
      <c r="FC164" s="22">
        <v>7.3156389492539997</v>
      </c>
      <c r="FD164" s="22">
        <v>-6.8897821207150001</v>
      </c>
      <c r="FE164" s="22">
        <v>-1.537238248203</v>
      </c>
      <c r="FF164" s="22">
        <v>-2.9661076337319998</v>
      </c>
      <c r="FG164" s="22"/>
      <c r="FH164" s="22"/>
      <c r="FI164" s="22"/>
      <c r="FJ164" s="22"/>
      <c r="FK164" s="22"/>
      <c r="FL164" s="22"/>
      <c r="FM164" s="22"/>
      <c r="FN164" s="22"/>
      <c r="FO164" s="22"/>
      <c r="FP164" s="22"/>
      <c r="FQ164" s="22"/>
      <c r="FR164" s="22"/>
      <c r="FS164" s="22"/>
      <c r="FT164" s="22"/>
      <c r="FU164" s="22"/>
      <c r="FV164" s="22"/>
      <c r="FW164" s="22"/>
      <c r="FX164" s="22"/>
      <c r="FY164" s="22"/>
      <c r="FZ164" s="22"/>
      <c r="GA164" s="22"/>
      <c r="GB164" s="22"/>
      <c r="GC164" s="22"/>
      <c r="GD164" s="22"/>
      <c r="GE164" s="22"/>
      <c r="GF164" s="22"/>
      <c r="GG164" s="22"/>
      <c r="GH164" s="22"/>
      <c r="GI164" s="22"/>
      <c r="GJ164" s="22"/>
      <c r="GK164" s="22"/>
      <c r="GL164" s="22"/>
      <c r="GM164" s="22"/>
      <c r="GN164" s="22"/>
      <c r="GO164" s="22"/>
      <c r="GP164" s="22"/>
      <c r="GQ164" s="22"/>
      <c r="GR164" s="22"/>
      <c r="GS164" s="22"/>
      <c r="GT164" s="22"/>
      <c r="GU164" s="22"/>
      <c r="GV164" s="22"/>
      <c r="GW164" s="22"/>
      <c r="GX164" s="22"/>
      <c r="GY164" s="22"/>
      <c r="GZ164" s="22"/>
      <c r="HA164" s="22"/>
      <c r="HB164" s="22"/>
      <c r="HC164" s="22"/>
      <c r="HD164" s="22"/>
      <c r="HE164" s="22"/>
      <c r="HF164" s="22"/>
      <c r="HG164" s="22"/>
      <c r="HH164" s="22"/>
      <c r="HI164" s="22"/>
      <c r="HJ164" s="22"/>
      <c r="HK164" s="22"/>
      <c r="HL164" s="22"/>
      <c r="HM164" s="22"/>
      <c r="HN164" s="22"/>
      <c r="HO164" s="22"/>
      <c r="HP164" s="22"/>
      <c r="HQ164" s="22"/>
      <c r="HR164" s="22"/>
      <c r="HS164" s="22"/>
      <c r="HT164" s="22"/>
      <c r="HU164" s="22"/>
      <c r="HV164" s="22"/>
      <c r="HW164" s="22"/>
      <c r="HX164" s="22"/>
      <c r="HY164" s="22"/>
      <c r="HZ164" s="22"/>
      <c r="IA164" s="22"/>
      <c r="IB164" s="22"/>
      <c r="IC164" s="22"/>
      <c r="ID164" s="22"/>
      <c r="IE164" s="22"/>
      <c r="IF164" s="22"/>
      <c r="IG164" s="22"/>
      <c r="IH164" s="22"/>
      <c r="II164" s="22"/>
      <c r="IJ164" s="22"/>
      <c r="IK164" s="22"/>
      <c r="IL164" s="22"/>
      <c r="IM164" s="22"/>
      <c r="IN164" s="22"/>
      <c r="IO164" s="22"/>
      <c r="IP164" s="22"/>
      <c r="IQ164" s="22"/>
      <c r="IR164" s="22"/>
      <c r="IS164" s="22"/>
      <c r="IT164" s="22"/>
      <c r="IU164" s="22"/>
      <c r="IV164" s="22"/>
      <c r="IW164" s="22"/>
      <c r="IX164" s="22"/>
      <c r="IY164" s="22"/>
      <c r="IZ164" s="22"/>
      <c r="JA164" s="22"/>
      <c r="JB164" s="22"/>
      <c r="JC164" s="22"/>
      <c r="JD164" s="22"/>
      <c r="JE164" s="22"/>
      <c r="JF164" s="22"/>
      <c r="JG164" s="22"/>
      <c r="JH164" s="22"/>
      <c r="JI164" s="22"/>
      <c r="JJ164" s="22"/>
      <c r="JK164" s="22"/>
      <c r="JL164" s="22"/>
      <c r="JM164" s="22"/>
      <c r="JN164" s="22"/>
      <c r="JO164" s="22"/>
      <c r="JP164" s="22"/>
      <c r="JQ164" s="22"/>
      <c r="JR164" s="22"/>
      <c r="JS164" s="22"/>
      <c r="JT164" s="22"/>
      <c r="JU164" s="22"/>
      <c r="JV164" s="22"/>
      <c r="JW164" s="22"/>
      <c r="JX164" s="22"/>
      <c r="JY164" s="22"/>
      <c r="JZ164" s="22"/>
      <c r="KA164" s="22"/>
      <c r="KB164" s="22"/>
      <c r="KC164" s="22"/>
      <c r="KD164" s="22"/>
      <c r="KE164" s="22"/>
      <c r="KF164" s="22"/>
      <c r="KG164" s="22"/>
      <c r="KH164" s="22"/>
      <c r="KI164" s="22"/>
      <c r="KJ164" s="22"/>
      <c r="KK164" s="22"/>
      <c r="KL164" s="22"/>
      <c r="KM164" s="22"/>
      <c r="KN164" s="22"/>
      <c r="KO164" s="22"/>
      <c r="KP164" s="22"/>
      <c r="KQ164" s="22"/>
      <c r="KR164" s="22"/>
      <c r="KS164" s="22"/>
      <c r="KT164" s="22"/>
      <c r="KU164" s="22"/>
      <c r="KV164" s="22"/>
      <c r="KW164" s="22"/>
      <c r="KX164" s="22"/>
      <c r="KY164" s="22"/>
      <c r="KZ164" s="22"/>
      <c r="LA164" s="22"/>
      <c r="LB164" s="22"/>
      <c r="LC164" s="22"/>
      <c r="LD164" s="22"/>
      <c r="LE164" s="22"/>
      <c r="LF164" s="22"/>
      <c r="LG164" s="22"/>
      <c r="LH164" s="22"/>
      <c r="LI164" s="22"/>
      <c r="LJ164" s="22"/>
      <c r="LK164" s="22"/>
      <c r="LL164" s="22"/>
      <c r="LM164" s="22"/>
      <c r="LN164" s="22"/>
      <c r="LO164" s="22"/>
      <c r="LP164" s="22"/>
      <c r="LQ164" s="22"/>
      <c r="LR164" s="22"/>
      <c r="LS164" s="22"/>
      <c r="LT164" s="22"/>
      <c r="LU164" s="22"/>
      <c r="LV164" s="22"/>
      <c r="LW164" s="22"/>
      <c r="LX164" s="22"/>
      <c r="LY164" s="22"/>
      <c r="LZ164" s="22"/>
      <c r="MA164" s="22"/>
      <c r="MB164" s="22"/>
      <c r="MC164" s="22"/>
      <c r="MD164" s="22"/>
      <c r="ME164" s="22"/>
      <c r="MF164" s="22"/>
      <c r="MG164" s="22"/>
      <c r="MH164" s="22"/>
      <c r="MI164" s="22"/>
      <c r="MJ164" s="22"/>
      <c r="MK164" s="22"/>
      <c r="ML164" s="22"/>
      <c r="MM164" s="22"/>
      <c r="MN164" s="22"/>
      <c r="MO164" s="22"/>
      <c r="MP164" s="22"/>
      <c r="MQ164" s="22"/>
      <c r="MR164" s="22"/>
      <c r="MS164" s="22"/>
      <c r="MT164" s="22"/>
      <c r="MU164" s="17" t="s">
        <v>2065</v>
      </c>
      <c r="MV164" s="17" t="s">
        <v>2200</v>
      </c>
      <c r="MW164" s="17" t="s">
        <v>286</v>
      </c>
    </row>
    <row r="165" spans="1:361">
      <c r="A165" s="225" t="str">
        <f>Table1[[#This Row],[Name]]&amp;Table1[[#This Row],[1. Variable: Geographical area subject to climate change physical risk - acute and chronic events]]</f>
        <v>Kuntarahoitus OyjFinland</v>
      </c>
      <c r="B165" s="235" t="s">
        <v>16</v>
      </c>
      <c r="C165" s="227" t="s">
        <v>17</v>
      </c>
      <c r="D165" s="238" t="s">
        <v>139</v>
      </c>
      <c r="E165" s="228">
        <v>45291</v>
      </c>
      <c r="F165" s="229" t="s">
        <v>157</v>
      </c>
      <c r="G165" s="229" t="s">
        <v>156</v>
      </c>
      <c r="H165" s="132" t="s">
        <v>1943</v>
      </c>
      <c r="I165" s="19"/>
      <c r="J165" s="19"/>
      <c r="K165" s="19"/>
      <c r="L165" s="19"/>
      <c r="M165" s="19"/>
      <c r="N165" s="19"/>
      <c r="O165" s="19"/>
      <c r="P165" s="19"/>
      <c r="Q165" s="19"/>
      <c r="R165" s="19"/>
      <c r="S165" s="19"/>
      <c r="T165" s="19"/>
      <c r="U165" s="19"/>
      <c r="V165" s="19"/>
      <c r="W165" s="19"/>
      <c r="X165" s="22"/>
      <c r="Y165" s="22"/>
      <c r="Z165" s="22"/>
      <c r="AA165" s="22"/>
      <c r="AB165" s="22"/>
      <c r="AC165" s="22"/>
      <c r="AD165" s="22"/>
      <c r="AE165" s="22"/>
      <c r="AF165" s="22"/>
      <c r="AG165" s="22"/>
      <c r="AH165" s="22"/>
      <c r="AI165" s="22"/>
      <c r="AJ165" s="22"/>
      <c r="AK165" s="22">
        <v>6</v>
      </c>
      <c r="AL165" s="22"/>
      <c r="AM165" s="22"/>
      <c r="AN165" s="22"/>
      <c r="AO165" s="22"/>
      <c r="AP165" s="22"/>
      <c r="AQ165" s="22"/>
      <c r="AR165" s="22"/>
      <c r="AS165" s="22"/>
      <c r="AT165" s="22"/>
      <c r="AU165" s="22"/>
      <c r="AV165" s="22"/>
      <c r="AW165" s="22"/>
      <c r="AX165" s="134"/>
      <c r="AY165" s="22">
        <v>303</v>
      </c>
      <c r="AZ165" s="22">
        <v>22</v>
      </c>
      <c r="BA165" s="22">
        <v>20</v>
      </c>
      <c r="BB165" s="22">
        <v>11</v>
      </c>
      <c r="BC165" s="22">
        <v>3</v>
      </c>
      <c r="BD165" s="22">
        <v>7</v>
      </c>
      <c r="BE165" s="22"/>
      <c r="BF165" s="22">
        <v>56</v>
      </c>
      <c r="BG165" s="22"/>
      <c r="BH165" s="22"/>
      <c r="BI165" s="22"/>
      <c r="BJ165" s="22">
        <v>0</v>
      </c>
      <c r="BK165" s="22"/>
      <c r="BL165" s="22"/>
      <c r="BM165" s="22">
        <v>933</v>
      </c>
      <c r="BN165" s="22">
        <v>25</v>
      </c>
      <c r="BO165" s="22">
        <v>31</v>
      </c>
      <c r="BP165" s="22">
        <v>115</v>
      </c>
      <c r="BQ165" s="22">
        <v>23</v>
      </c>
      <c r="BR165" s="22">
        <v>14</v>
      </c>
      <c r="BS165" s="22"/>
      <c r="BT165" s="22">
        <v>195</v>
      </c>
      <c r="BU165" s="22"/>
      <c r="BV165" s="22">
        <v>1</v>
      </c>
      <c r="BW165" s="22"/>
      <c r="BX165" s="22">
        <v>0</v>
      </c>
      <c r="BY165" s="22">
        <v>0</v>
      </c>
      <c r="BZ165" s="22"/>
      <c r="CA165" s="22">
        <v>134</v>
      </c>
      <c r="CB165" s="22">
        <v>0</v>
      </c>
      <c r="CC165" s="22">
        <v>5</v>
      </c>
      <c r="CD165" s="22">
        <v>13</v>
      </c>
      <c r="CE165" s="22">
        <v>8</v>
      </c>
      <c r="CF165" s="22">
        <v>17</v>
      </c>
      <c r="CG165" s="22"/>
      <c r="CH165" s="22">
        <v>26</v>
      </c>
      <c r="CI165" s="22"/>
      <c r="CJ165" s="22"/>
      <c r="CK165" s="22">
        <v>0</v>
      </c>
      <c r="CL165" s="22">
        <v>0</v>
      </c>
      <c r="CM165" s="22"/>
      <c r="CN165" s="22">
        <v>0</v>
      </c>
      <c r="CO165" s="22"/>
      <c r="CP165" s="22"/>
      <c r="CQ165" s="22"/>
      <c r="CR165" s="22"/>
      <c r="CS165" s="22"/>
      <c r="CT165" s="22"/>
      <c r="CU165" s="22"/>
      <c r="CV165" s="22"/>
      <c r="CW165" s="22"/>
      <c r="CX165" s="22"/>
      <c r="CY165" s="22"/>
      <c r="CZ165" s="22"/>
      <c r="DA165" s="22"/>
      <c r="DB165" s="22"/>
      <c r="DC165" s="22">
        <v>99</v>
      </c>
      <c r="DD165" s="22">
        <v>7</v>
      </c>
      <c r="DE165" s="22"/>
      <c r="DF165" s="22"/>
      <c r="DG165" s="22"/>
      <c r="DH165" s="22">
        <v>3</v>
      </c>
      <c r="DI165" s="22"/>
      <c r="DJ165" s="22">
        <v>7</v>
      </c>
      <c r="DK165" s="22"/>
      <c r="DL165" s="22"/>
      <c r="DM165" s="22"/>
      <c r="DN165" s="22">
        <v>0</v>
      </c>
      <c r="DO165" s="22"/>
      <c r="DP165" s="22"/>
      <c r="DQ165" s="22">
        <v>15327</v>
      </c>
      <c r="DR165" s="22">
        <v>78</v>
      </c>
      <c r="DS165" s="22">
        <v>215</v>
      </c>
      <c r="DT165" s="22">
        <v>218</v>
      </c>
      <c r="DU165" s="22">
        <v>1245</v>
      </c>
      <c r="DV165" s="22">
        <v>25</v>
      </c>
      <c r="DW165" s="22"/>
      <c r="DX165" s="22">
        <v>1756</v>
      </c>
      <c r="DY165" s="22"/>
      <c r="DZ165" s="22">
        <v>205</v>
      </c>
      <c r="EA165" s="22">
        <v>50</v>
      </c>
      <c r="EB165" s="22">
        <v>0</v>
      </c>
      <c r="EC165" s="22">
        <v>0</v>
      </c>
      <c r="ED165" s="22">
        <v>0</v>
      </c>
      <c r="EE165" s="22">
        <v>13054</v>
      </c>
      <c r="EF165" s="22">
        <v>4</v>
      </c>
      <c r="EG165" s="22">
        <v>135</v>
      </c>
      <c r="EH165" s="22">
        <v>85</v>
      </c>
      <c r="EI165" s="22">
        <v>1176</v>
      </c>
      <c r="EJ165" s="22">
        <v>30</v>
      </c>
      <c r="EK165" s="22"/>
      <c r="EL165" s="22">
        <v>1400</v>
      </c>
      <c r="EM165" s="22"/>
      <c r="EN165" s="22">
        <v>119</v>
      </c>
      <c r="EO165" s="22">
        <v>28</v>
      </c>
      <c r="EP165" s="22">
        <v>0</v>
      </c>
      <c r="EQ165" s="22">
        <v>0</v>
      </c>
      <c r="ER165" s="22">
        <v>0</v>
      </c>
      <c r="ES165" s="22">
        <v>1</v>
      </c>
      <c r="ET165" s="22"/>
      <c r="EU165" s="22"/>
      <c r="EV165" s="22"/>
      <c r="EW165" s="22"/>
      <c r="EX165" s="22"/>
      <c r="EY165" s="22"/>
      <c r="EZ165" s="22"/>
      <c r="FA165" s="22"/>
      <c r="FB165" s="22"/>
      <c r="FC165" s="22"/>
      <c r="FD165" s="22"/>
      <c r="FE165" s="22"/>
      <c r="FF165" s="22"/>
      <c r="FG165" s="22"/>
      <c r="FH165" s="22"/>
      <c r="FI165" s="22"/>
      <c r="FJ165" s="22"/>
      <c r="FK165" s="22"/>
      <c r="FL165" s="22"/>
      <c r="FM165" s="22"/>
      <c r="FN165" s="22"/>
      <c r="FO165" s="22"/>
      <c r="FP165" s="22"/>
      <c r="FQ165" s="22"/>
      <c r="FR165" s="22"/>
      <c r="FS165" s="22"/>
      <c r="FT165" s="22"/>
      <c r="FU165" s="22"/>
      <c r="FV165" s="22"/>
      <c r="FW165" s="22"/>
      <c r="FX165" s="22"/>
      <c r="FY165" s="22"/>
      <c r="FZ165" s="22"/>
      <c r="GA165" s="22"/>
      <c r="GB165" s="22"/>
      <c r="GC165" s="22"/>
      <c r="GD165" s="22"/>
      <c r="GE165" s="22"/>
      <c r="GF165" s="22"/>
      <c r="GG165" s="22"/>
      <c r="GH165" s="22"/>
      <c r="GI165" s="22"/>
      <c r="GJ165" s="22"/>
      <c r="GK165" s="22"/>
      <c r="GL165" s="22"/>
      <c r="GM165" s="22"/>
      <c r="GN165" s="22"/>
      <c r="GO165" s="22"/>
      <c r="GP165" s="22"/>
      <c r="GQ165" s="22"/>
      <c r="GR165" s="22"/>
      <c r="GS165" s="22"/>
      <c r="GT165" s="22"/>
      <c r="GU165" s="22"/>
      <c r="GV165" s="22"/>
      <c r="GW165" s="22"/>
      <c r="GX165" s="22"/>
      <c r="GY165" s="22"/>
      <c r="GZ165" s="22"/>
      <c r="HA165" s="22"/>
      <c r="HB165" s="22"/>
      <c r="HC165" s="22"/>
      <c r="HD165" s="22"/>
      <c r="HE165" s="22"/>
      <c r="HF165" s="22"/>
      <c r="HG165" s="22"/>
      <c r="HH165" s="22"/>
      <c r="HI165" s="22"/>
      <c r="HJ165" s="22"/>
      <c r="HK165" s="22"/>
      <c r="HL165" s="22"/>
      <c r="HM165" s="22"/>
      <c r="HN165" s="22"/>
      <c r="HO165" s="22"/>
      <c r="HP165" s="22"/>
      <c r="HQ165" s="22"/>
      <c r="HR165" s="22"/>
      <c r="HS165" s="22"/>
      <c r="HT165" s="22"/>
      <c r="HU165" s="22"/>
      <c r="HV165" s="22"/>
      <c r="HW165" s="22"/>
      <c r="HX165" s="22"/>
      <c r="HY165" s="22"/>
      <c r="HZ165" s="22"/>
      <c r="IA165" s="22"/>
      <c r="IB165" s="22"/>
      <c r="IC165" s="22"/>
      <c r="ID165" s="22"/>
      <c r="IE165" s="22"/>
      <c r="IF165" s="22"/>
      <c r="IG165" s="22"/>
      <c r="IH165" s="22"/>
      <c r="II165" s="22"/>
      <c r="IJ165" s="22"/>
      <c r="IK165" s="22"/>
      <c r="IL165" s="22"/>
      <c r="IM165" s="22"/>
      <c r="IN165" s="22"/>
      <c r="IO165" s="22"/>
      <c r="IP165" s="22"/>
      <c r="IQ165" s="22"/>
      <c r="IR165" s="22"/>
      <c r="IS165" s="22"/>
      <c r="IT165" s="22"/>
      <c r="IU165" s="22"/>
      <c r="IV165" s="22"/>
      <c r="IW165" s="22"/>
      <c r="IX165" s="22"/>
      <c r="IY165" s="22"/>
      <c r="IZ165" s="22"/>
      <c r="JA165" s="22"/>
      <c r="JB165" s="22"/>
      <c r="JC165" s="22"/>
      <c r="JD165" s="22"/>
      <c r="JE165" s="22"/>
      <c r="JF165" s="22"/>
      <c r="JG165" s="22"/>
      <c r="JH165" s="22"/>
      <c r="JI165" s="22"/>
      <c r="JJ165" s="22"/>
      <c r="JK165" s="22"/>
      <c r="JL165" s="22"/>
      <c r="JM165" s="22"/>
      <c r="JN165" s="22"/>
      <c r="JO165" s="22"/>
      <c r="JP165" s="22"/>
      <c r="JQ165" s="22"/>
      <c r="JR165" s="22"/>
      <c r="JS165" s="22"/>
      <c r="JT165" s="22"/>
      <c r="JU165" s="22"/>
      <c r="JV165" s="22"/>
      <c r="JW165" s="22"/>
      <c r="JX165" s="22"/>
      <c r="JY165" s="22"/>
      <c r="JZ165" s="22"/>
      <c r="KA165" s="22"/>
      <c r="KB165" s="22"/>
      <c r="KC165" s="22"/>
      <c r="KD165" s="22"/>
      <c r="KE165" s="22"/>
      <c r="KF165" s="22"/>
      <c r="KG165" s="22"/>
      <c r="KH165" s="22"/>
      <c r="KI165" s="22"/>
      <c r="KJ165" s="22"/>
      <c r="KK165" s="22"/>
      <c r="KL165" s="22"/>
      <c r="KM165" s="22"/>
      <c r="KN165" s="22"/>
      <c r="KO165" s="22"/>
      <c r="KP165" s="22"/>
      <c r="KQ165" s="22"/>
      <c r="KR165" s="22"/>
      <c r="KS165" s="22"/>
      <c r="KT165" s="22"/>
      <c r="KU165" s="22"/>
      <c r="KV165" s="22"/>
      <c r="KW165" s="22"/>
      <c r="KX165" s="22"/>
      <c r="KY165" s="22"/>
      <c r="KZ165" s="22"/>
      <c r="LA165" s="22"/>
      <c r="LB165" s="22"/>
      <c r="LC165" s="22"/>
      <c r="LD165" s="22"/>
      <c r="LE165" s="22"/>
      <c r="LF165" s="22"/>
      <c r="LG165" s="22"/>
      <c r="LH165" s="22"/>
      <c r="LI165" s="22"/>
      <c r="LJ165" s="22"/>
      <c r="LK165" s="22"/>
      <c r="LL165" s="22"/>
      <c r="LM165" s="22"/>
      <c r="LN165" s="22"/>
      <c r="LO165" s="22"/>
      <c r="LP165" s="22"/>
      <c r="LQ165" s="22"/>
      <c r="LR165" s="22"/>
      <c r="LS165" s="22"/>
      <c r="LT165" s="22"/>
      <c r="LU165" s="22"/>
      <c r="LV165" s="22"/>
      <c r="LW165" s="22"/>
      <c r="LX165" s="22"/>
      <c r="LY165" s="22"/>
      <c r="LZ165" s="22"/>
      <c r="MA165" s="22"/>
      <c r="MB165" s="22"/>
      <c r="MC165" s="22"/>
      <c r="MD165" s="22"/>
      <c r="ME165" s="22"/>
      <c r="MF165" s="22"/>
      <c r="MG165" s="22"/>
      <c r="MH165" s="22"/>
      <c r="MI165" s="22"/>
      <c r="MJ165" s="22"/>
      <c r="MK165" s="22"/>
      <c r="ML165" s="22"/>
      <c r="MM165" s="22"/>
      <c r="MN165" s="22"/>
      <c r="MO165" s="22"/>
      <c r="MP165" s="22"/>
      <c r="MQ165" s="22"/>
      <c r="MR165" s="22"/>
      <c r="MS165" s="22"/>
      <c r="MT165" s="22"/>
      <c r="MU165" s="17" t="s">
        <v>2206</v>
      </c>
      <c r="MW165" s="17" t="s">
        <v>2110</v>
      </c>
    </row>
    <row r="166" spans="1:361">
      <c r="A166" s="225" t="str">
        <f>Table1[[#This Row],[Name]]&amp;Table1[[#This Row],[1. Variable: Geographical area subject to climate change physical risk - acute and chronic events]]</f>
        <v>Kutxabank, S.A.Spain</v>
      </c>
      <c r="B166" s="235" t="s">
        <v>46</v>
      </c>
      <c r="C166" s="227" t="s">
        <v>313</v>
      </c>
      <c r="D166" s="238" t="s">
        <v>141</v>
      </c>
      <c r="E166" s="228">
        <v>45291</v>
      </c>
      <c r="F166" s="229" t="s">
        <v>157</v>
      </c>
      <c r="G166" s="229" t="s">
        <v>155</v>
      </c>
      <c r="H166" s="132" t="s">
        <v>1911</v>
      </c>
      <c r="I166" s="19">
        <v>72166</v>
      </c>
      <c r="J166" s="19">
        <v>17481</v>
      </c>
      <c r="K166" s="19">
        <v>12586</v>
      </c>
      <c r="L166" s="19">
        <v>17344</v>
      </c>
      <c r="M166" s="19">
        <v>2165</v>
      </c>
      <c r="N166" s="19">
        <v>9</v>
      </c>
      <c r="O166" s="19">
        <v>44913</v>
      </c>
      <c r="P166" s="19">
        <v>30</v>
      </c>
      <c r="Q166" s="19">
        <v>4633</v>
      </c>
      <c r="R166" s="19">
        <v>7675</v>
      </c>
      <c r="S166" s="19">
        <v>7596</v>
      </c>
      <c r="T166" s="19">
        <v>-4882</v>
      </c>
      <c r="U166" s="19">
        <v>-0.10448</v>
      </c>
      <c r="V166" s="19">
        <v>-1</v>
      </c>
      <c r="W166" s="19">
        <v>8509</v>
      </c>
      <c r="X166" s="22">
        <v>752</v>
      </c>
      <c r="Y166" s="22">
        <v>81</v>
      </c>
      <c r="Z166" s="22">
        <v>2098</v>
      </c>
      <c r="AA166" s="22">
        <v>145</v>
      </c>
      <c r="AB166" s="22">
        <v>10</v>
      </c>
      <c r="AC166" s="22">
        <v>3010</v>
      </c>
      <c r="AD166" s="22">
        <v>2</v>
      </c>
      <c r="AE166" s="22">
        <v>65</v>
      </c>
      <c r="AF166" s="22">
        <v>110</v>
      </c>
      <c r="AG166" s="22">
        <v>1023</v>
      </c>
      <c r="AH166" s="22">
        <v>-410</v>
      </c>
      <c r="AI166" s="22">
        <v>-4</v>
      </c>
      <c r="AJ166" s="22">
        <v>-400</v>
      </c>
      <c r="AK166" s="22">
        <v>2178889</v>
      </c>
      <c r="AL166" s="22">
        <v>22863</v>
      </c>
      <c r="AM166" s="22">
        <v>7176</v>
      </c>
      <c r="AN166" s="22">
        <v>3475</v>
      </c>
      <c r="AO166" s="22">
        <v>905</v>
      </c>
      <c r="AP166" s="22">
        <v>4</v>
      </c>
      <c r="AQ166" s="22">
        <v>20648</v>
      </c>
      <c r="AR166" s="22">
        <v>6803</v>
      </c>
      <c r="AS166" s="22">
        <v>6967</v>
      </c>
      <c r="AT166" s="22">
        <v>4789</v>
      </c>
      <c r="AU166" s="22">
        <v>1669</v>
      </c>
      <c r="AV166" s="22">
        <v>-482</v>
      </c>
      <c r="AW166" s="22">
        <v>-148</v>
      </c>
      <c r="AX166" s="134">
        <v>-259</v>
      </c>
      <c r="AY166" s="22">
        <v>1719797</v>
      </c>
      <c r="AZ166" s="22">
        <v>1.197E-2</v>
      </c>
      <c r="BA166" s="22">
        <v>154</v>
      </c>
      <c r="BB166" s="22">
        <v>0</v>
      </c>
      <c r="BC166" s="22">
        <v>43</v>
      </c>
      <c r="BD166" s="22">
        <v>10</v>
      </c>
      <c r="BE166" s="22">
        <v>0</v>
      </c>
      <c r="BF166" s="22">
        <v>197</v>
      </c>
      <c r="BG166" s="22">
        <v>0</v>
      </c>
      <c r="BH166" s="22">
        <v>154</v>
      </c>
      <c r="BI166" s="22">
        <v>0</v>
      </c>
      <c r="BJ166" s="22">
        <v>-3</v>
      </c>
      <c r="BK166" s="22">
        <v>-3</v>
      </c>
      <c r="BL166" s="22">
        <v>0</v>
      </c>
      <c r="BM166" s="22">
        <v>222174</v>
      </c>
      <c r="BN166" s="22">
        <v>930</v>
      </c>
      <c r="BO166" s="22">
        <v>27</v>
      </c>
      <c r="BP166" s="22">
        <v>0</v>
      </c>
      <c r="BQ166" s="22">
        <v>1</v>
      </c>
      <c r="BR166" s="22">
        <v>2</v>
      </c>
      <c r="BS166" s="22">
        <v>957</v>
      </c>
      <c r="BT166" s="22">
        <v>0</v>
      </c>
      <c r="BU166" s="22">
        <v>2</v>
      </c>
      <c r="BV166" s="22">
        <v>930</v>
      </c>
      <c r="BW166" s="22">
        <v>0</v>
      </c>
      <c r="BX166" s="22">
        <v>-18</v>
      </c>
      <c r="BY166" s="22">
        <v>-18</v>
      </c>
      <c r="BZ166" s="22">
        <v>0</v>
      </c>
      <c r="CA166" s="22">
        <v>1273176</v>
      </c>
      <c r="CB166" s="22">
        <v>30431</v>
      </c>
      <c r="CC166" s="22">
        <v>19378</v>
      </c>
      <c r="CD166" s="22">
        <v>31283</v>
      </c>
      <c r="CE166" s="22">
        <v>77147</v>
      </c>
      <c r="CF166" s="22">
        <v>12</v>
      </c>
      <c r="CG166" s="22">
        <v>151541</v>
      </c>
      <c r="CH166" s="22">
        <v>985</v>
      </c>
      <c r="CI166" s="22">
        <v>5713</v>
      </c>
      <c r="CJ166" s="22">
        <v>32373</v>
      </c>
      <c r="CK166" s="22">
        <v>25565</v>
      </c>
      <c r="CL166" s="22">
        <v>-36772</v>
      </c>
      <c r="CM166" s="22">
        <v>-2176</v>
      </c>
      <c r="CN166" s="22">
        <v>-17298</v>
      </c>
      <c r="CO166" s="22">
        <v>883340</v>
      </c>
      <c r="CP166" s="22">
        <v>8911</v>
      </c>
      <c r="CQ166" s="22">
        <v>1543</v>
      </c>
      <c r="CR166" s="22">
        <v>3136</v>
      </c>
      <c r="CS166" s="22">
        <v>4404</v>
      </c>
      <c r="CT166" s="22">
        <v>5</v>
      </c>
      <c r="CU166" s="22">
        <v>11316</v>
      </c>
      <c r="CV166" s="22">
        <v>1091</v>
      </c>
      <c r="CW166" s="22">
        <v>5587</v>
      </c>
      <c r="CX166" s="22">
        <v>2186</v>
      </c>
      <c r="CY166" s="22">
        <v>1670</v>
      </c>
      <c r="CZ166" s="22">
        <v>-1173</v>
      </c>
      <c r="DA166" s="22">
        <v>-100</v>
      </c>
      <c r="DB166" s="22">
        <v>-833</v>
      </c>
      <c r="DC166" s="22">
        <v>1351786</v>
      </c>
      <c r="DD166" s="22">
        <v>2120</v>
      </c>
      <c r="DE166" s="22">
        <v>759</v>
      </c>
      <c r="DF166" s="22">
        <v>200</v>
      </c>
      <c r="DG166" s="22">
        <v>12</v>
      </c>
      <c r="DH166" s="22">
        <v>4</v>
      </c>
      <c r="DI166" s="22">
        <v>1249</v>
      </c>
      <c r="DJ166" s="22">
        <v>839</v>
      </c>
      <c r="DK166" s="22">
        <v>1003</v>
      </c>
      <c r="DL166" s="22">
        <v>219</v>
      </c>
      <c r="DM166" s="22">
        <v>172</v>
      </c>
      <c r="DN166" s="22">
        <v>-51</v>
      </c>
      <c r="DO166" s="22">
        <v>-11</v>
      </c>
      <c r="DP166" s="22">
        <v>-28</v>
      </c>
      <c r="DQ166" s="22">
        <v>854914</v>
      </c>
      <c r="DR166" s="22">
        <v>2982</v>
      </c>
      <c r="DS166" s="22">
        <v>4002</v>
      </c>
      <c r="DT166" s="22">
        <v>546</v>
      </c>
      <c r="DU166" s="22">
        <v>1</v>
      </c>
      <c r="DV166" s="22">
        <v>5</v>
      </c>
      <c r="DW166" s="22">
        <v>1472</v>
      </c>
      <c r="DX166" s="22">
        <v>1930</v>
      </c>
      <c r="DY166" s="22">
        <v>4130</v>
      </c>
      <c r="DZ166" s="22">
        <v>4454</v>
      </c>
      <c r="EA166" s="22">
        <v>8</v>
      </c>
      <c r="EB166" s="22">
        <v>-87</v>
      </c>
      <c r="EC166" s="22">
        <v>-83</v>
      </c>
      <c r="ED166" s="22">
        <v>-1</v>
      </c>
      <c r="EE166" s="22">
        <v>28732197</v>
      </c>
      <c r="EF166" s="22">
        <v>41569</v>
      </c>
      <c r="EG166" s="22">
        <v>142766</v>
      </c>
      <c r="EH166" s="22">
        <v>705110</v>
      </c>
      <c r="EI166" s="22">
        <v>756374</v>
      </c>
      <c r="EJ166" s="22">
        <v>19</v>
      </c>
      <c r="EK166" s="22">
        <v>838596</v>
      </c>
      <c r="EL166" s="22">
        <v>618380</v>
      </c>
      <c r="EM166" s="22">
        <v>188844</v>
      </c>
      <c r="EN166" s="22">
        <v>137040</v>
      </c>
      <c r="EO166" s="22">
        <v>41914</v>
      </c>
      <c r="EP166" s="22">
        <v>-18956</v>
      </c>
      <c r="EQ166" s="22">
        <v>-4274</v>
      </c>
      <c r="ER166" s="22">
        <v>-14607</v>
      </c>
      <c r="ES166" s="22">
        <v>2831560</v>
      </c>
      <c r="ET166" s="22">
        <v>22029</v>
      </c>
      <c r="EU166" s="22">
        <v>47166</v>
      </c>
      <c r="EV166" s="22">
        <v>70349</v>
      </c>
      <c r="EW166" s="22">
        <v>34276</v>
      </c>
      <c r="EX166" s="22">
        <v>13</v>
      </c>
      <c r="EY166" s="22">
        <v>86042</v>
      </c>
      <c r="EZ166" s="22">
        <v>59245</v>
      </c>
      <c r="FA166" s="22">
        <v>28532</v>
      </c>
      <c r="FB166" s="22">
        <v>37273</v>
      </c>
      <c r="FC166" s="22">
        <v>18962</v>
      </c>
      <c r="FD166" s="22">
        <v>-11504</v>
      </c>
      <c r="FE166" s="22">
        <v>-1141</v>
      </c>
      <c r="FF166" s="22">
        <v>-10242</v>
      </c>
      <c r="FG166" s="22">
        <v>1039054</v>
      </c>
      <c r="FH166" s="22">
        <v>0</v>
      </c>
      <c r="FI166" s="22">
        <v>0</v>
      </c>
      <c r="FJ166" s="22">
        <v>0</v>
      </c>
      <c r="FK166" s="22">
        <v>83957</v>
      </c>
      <c r="FL166" s="22">
        <v>0</v>
      </c>
      <c r="FM166" s="22">
        <v>34186</v>
      </c>
      <c r="FN166" s="22">
        <v>21459</v>
      </c>
      <c r="FO166" s="22">
        <v>28312</v>
      </c>
      <c r="FP166" s="22">
        <v>0</v>
      </c>
      <c r="FQ166" s="22">
        <v>0</v>
      </c>
      <c r="FR166" s="22">
        <v>-50786</v>
      </c>
      <c r="FS166" s="22">
        <v>0</v>
      </c>
      <c r="FT166" s="22">
        <v>0</v>
      </c>
      <c r="FU166" s="22">
        <v>2097698</v>
      </c>
      <c r="FV166" s="22">
        <v>4925</v>
      </c>
      <c r="FW166" s="22">
        <v>3183</v>
      </c>
      <c r="FX166" s="22">
        <v>3262</v>
      </c>
      <c r="FY166" s="22">
        <v>32</v>
      </c>
      <c r="FZ166" s="22">
        <v>7</v>
      </c>
      <c r="GA166" s="22">
        <v>5153</v>
      </c>
      <c r="GB166" s="22">
        <v>5126</v>
      </c>
      <c r="GC166" s="22">
        <v>1123</v>
      </c>
      <c r="GD166" s="22">
        <v>4013</v>
      </c>
      <c r="GE166" s="22">
        <v>597</v>
      </c>
      <c r="GF166" s="22">
        <v>-435</v>
      </c>
      <c r="GG166" s="22">
        <v>-186</v>
      </c>
      <c r="GH166" s="22">
        <v>-146</v>
      </c>
      <c r="GI166" s="22"/>
      <c r="GJ166" s="22"/>
      <c r="GK166" s="22"/>
      <c r="GL166" s="22"/>
      <c r="GM166" s="22"/>
      <c r="GN166" s="22"/>
      <c r="GO166" s="22"/>
      <c r="GP166" s="22"/>
      <c r="GQ166" s="22"/>
      <c r="GR166" s="22"/>
      <c r="GS166" s="22"/>
      <c r="GT166" s="22"/>
      <c r="GU166" s="22"/>
      <c r="GV166" s="22"/>
      <c r="GW166" s="22"/>
      <c r="GX166" s="22"/>
      <c r="GY166" s="22"/>
      <c r="GZ166" s="22"/>
      <c r="HA166" s="22"/>
      <c r="HB166" s="22"/>
      <c r="HC166" s="22"/>
      <c r="HD166" s="22"/>
      <c r="HE166" s="22"/>
      <c r="HF166" s="22"/>
      <c r="HG166" s="22"/>
      <c r="HH166" s="22"/>
      <c r="HI166" s="22"/>
      <c r="HJ166" s="22"/>
      <c r="HK166" s="22"/>
      <c r="HL166" s="22"/>
      <c r="HM166" s="22"/>
      <c r="HN166" s="22"/>
      <c r="HO166" s="22"/>
      <c r="HP166" s="22"/>
      <c r="HQ166" s="22"/>
      <c r="HR166" s="22"/>
      <c r="HS166" s="22"/>
      <c r="HT166" s="22"/>
      <c r="HU166" s="22"/>
      <c r="HV166" s="22"/>
      <c r="HW166" s="22"/>
      <c r="HX166" s="22"/>
      <c r="HY166" s="22"/>
      <c r="HZ166" s="22"/>
      <c r="IA166" s="22"/>
      <c r="IB166" s="22"/>
      <c r="IC166" s="22"/>
      <c r="ID166" s="22"/>
      <c r="IE166" s="22"/>
      <c r="IF166" s="22"/>
      <c r="IG166" s="22"/>
      <c r="IH166" s="22"/>
      <c r="II166" s="22"/>
      <c r="IJ166" s="22"/>
      <c r="IK166" s="22"/>
      <c r="IL166" s="22"/>
      <c r="IM166" s="22"/>
      <c r="IN166" s="22"/>
      <c r="IO166" s="22"/>
      <c r="IP166" s="22"/>
      <c r="IQ166" s="22"/>
      <c r="IR166" s="22"/>
      <c r="IS166" s="22"/>
      <c r="IT166" s="22"/>
      <c r="IU166" s="22"/>
      <c r="IV166" s="22"/>
      <c r="IW166" s="22"/>
      <c r="IX166" s="22"/>
      <c r="IY166" s="22"/>
      <c r="IZ166" s="22"/>
      <c r="JA166" s="22"/>
      <c r="JB166" s="22"/>
      <c r="JC166" s="22"/>
      <c r="JD166" s="22"/>
      <c r="JE166" s="22"/>
      <c r="JF166" s="22"/>
      <c r="JG166" s="22"/>
      <c r="JH166" s="22"/>
      <c r="JI166" s="22"/>
      <c r="JJ166" s="22"/>
      <c r="JK166" s="22"/>
      <c r="JL166" s="22"/>
      <c r="JM166" s="22"/>
      <c r="JN166" s="22"/>
      <c r="JO166" s="22"/>
      <c r="JP166" s="22"/>
      <c r="JQ166" s="22"/>
      <c r="JR166" s="22"/>
      <c r="JS166" s="22"/>
      <c r="JT166" s="22"/>
      <c r="JU166" s="22"/>
      <c r="JV166" s="22"/>
      <c r="JW166" s="22"/>
      <c r="JX166" s="22"/>
      <c r="JY166" s="22"/>
      <c r="JZ166" s="22"/>
      <c r="KA166" s="22"/>
      <c r="KB166" s="22"/>
      <c r="KC166" s="22"/>
      <c r="KD166" s="22"/>
      <c r="KE166" s="22"/>
      <c r="KF166" s="22"/>
      <c r="KG166" s="22"/>
      <c r="KH166" s="22"/>
      <c r="KI166" s="22"/>
      <c r="KJ166" s="22"/>
      <c r="KK166" s="22"/>
      <c r="KL166" s="22"/>
      <c r="KM166" s="22"/>
      <c r="KN166" s="22"/>
      <c r="KO166" s="22"/>
      <c r="KP166" s="22"/>
      <c r="KQ166" s="22"/>
      <c r="KR166" s="22"/>
      <c r="KS166" s="22"/>
      <c r="KT166" s="22"/>
      <c r="KU166" s="22"/>
      <c r="KV166" s="22"/>
      <c r="KW166" s="22"/>
      <c r="KX166" s="22"/>
      <c r="KY166" s="22"/>
      <c r="KZ166" s="22"/>
      <c r="LA166" s="22"/>
      <c r="LB166" s="22"/>
      <c r="LC166" s="22"/>
      <c r="LD166" s="22"/>
      <c r="LE166" s="22"/>
      <c r="LF166" s="22"/>
      <c r="LG166" s="22"/>
      <c r="LH166" s="22"/>
      <c r="LI166" s="22"/>
      <c r="LJ166" s="22"/>
      <c r="LK166" s="22"/>
      <c r="LL166" s="22"/>
      <c r="LM166" s="22"/>
      <c r="LN166" s="22"/>
      <c r="LO166" s="22"/>
      <c r="LP166" s="22"/>
      <c r="LQ166" s="22"/>
      <c r="LR166" s="22"/>
      <c r="LS166" s="22"/>
      <c r="LT166" s="22"/>
      <c r="LU166" s="22"/>
      <c r="LV166" s="22"/>
      <c r="LW166" s="22"/>
      <c r="LX166" s="22"/>
      <c r="LY166" s="22"/>
      <c r="LZ166" s="22"/>
      <c r="MA166" s="22"/>
      <c r="MB166" s="22"/>
      <c r="MC166" s="22"/>
      <c r="MD166" s="22"/>
      <c r="ME166" s="22"/>
      <c r="MF166" s="22"/>
      <c r="MG166" s="22"/>
      <c r="MH166" s="22"/>
      <c r="MI166" s="22"/>
      <c r="MJ166" s="22"/>
      <c r="MK166" s="22"/>
      <c r="ML166" s="22"/>
      <c r="MM166" s="22"/>
      <c r="MN166" s="22"/>
      <c r="MO166" s="22"/>
      <c r="MP166" s="22"/>
      <c r="MQ166" s="22"/>
      <c r="MR166" s="22"/>
      <c r="MS166" s="22"/>
      <c r="MT166" s="22"/>
      <c r="MU166" s="17" t="s">
        <v>2106</v>
      </c>
      <c r="MV166" s="17" t="s">
        <v>2107</v>
      </c>
      <c r="MW166" s="17" t="s">
        <v>230</v>
      </c>
    </row>
    <row r="167" spans="1:361">
      <c r="A167" s="225" t="str">
        <f>Table1[[#This Row],[Name]]&amp;Table1[[#This Row],[1. Variable: Geographical area subject to climate change physical risk - acute and chronic events]]</f>
        <v>La Banque PostaleTotal</v>
      </c>
      <c r="B167" s="235" t="s">
        <v>70</v>
      </c>
      <c r="C167" s="227" t="s">
        <v>71</v>
      </c>
      <c r="D167" s="238" t="s">
        <v>145</v>
      </c>
      <c r="E167" s="228">
        <v>45291</v>
      </c>
      <c r="F167" s="229" t="s">
        <v>157</v>
      </c>
      <c r="G167" s="229" t="s">
        <v>156</v>
      </c>
      <c r="H167" s="132" t="s">
        <v>297</v>
      </c>
      <c r="I167" s="19">
        <v>25</v>
      </c>
      <c r="J167" s="19">
        <v>0</v>
      </c>
      <c r="K167" s="19">
        <v>2</v>
      </c>
      <c r="L167" s="19">
        <v>2</v>
      </c>
      <c r="M167" s="19"/>
      <c r="N167" s="19">
        <v>9</v>
      </c>
      <c r="O167" s="19">
        <v>2</v>
      </c>
      <c r="P167" s="19">
        <v>2</v>
      </c>
      <c r="Q167" s="19">
        <v>0</v>
      </c>
      <c r="R167" s="19">
        <v>4</v>
      </c>
      <c r="S167" s="19">
        <v>0</v>
      </c>
      <c r="T167" s="19">
        <v>-1</v>
      </c>
      <c r="U167" s="19">
        <v>-1</v>
      </c>
      <c r="V167" s="19">
        <v>0</v>
      </c>
      <c r="W167" s="19">
        <v>14</v>
      </c>
      <c r="X167" s="22">
        <v>0</v>
      </c>
      <c r="Y167" s="22"/>
      <c r="Z167" s="22"/>
      <c r="AA167" s="22"/>
      <c r="AB167" s="22">
        <v>4</v>
      </c>
      <c r="AC167" s="22">
        <v>0</v>
      </c>
      <c r="AD167" s="22">
        <v>0</v>
      </c>
      <c r="AE167" s="22">
        <v>0</v>
      </c>
      <c r="AF167" s="22"/>
      <c r="AG167" s="22"/>
      <c r="AH167" s="22">
        <v>0</v>
      </c>
      <c r="AI167" s="22"/>
      <c r="AJ167" s="22"/>
      <c r="AK167" s="22">
        <v>1718</v>
      </c>
      <c r="AL167" s="22">
        <v>179</v>
      </c>
      <c r="AM167" s="22">
        <v>32</v>
      </c>
      <c r="AN167" s="22">
        <v>15</v>
      </c>
      <c r="AO167" s="22"/>
      <c r="AP167" s="22">
        <v>3</v>
      </c>
      <c r="AQ167" s="22">
        <v>1</v>
      </c>
      <c r="AR167" s="22">
        <v>225</v>
      </c>
      <c r="AS167" s="22">
        <v>1</v>
      </c>
      <c r="AT167" s="22">
        <v>37</v>
      </c>
      <c r="AU167" s="22">
        <v>3</v>
      </c>
      <c r="AV167" s="22">
        <v>-2</v>
      </c>
      <c r="AW167" s="22">
        <v>-1</v>
      </c>
      <c r="AX167" s="134">
        <v>-1</v>
      </c>
      <c r="AY167" s="22">
        <v>1808</v>
      </c>
      <c r="AZ167" s="22">
        <v>185</v>
      </c>
      <c r="BA167" s="22">
        <v>135</v>
      </c>
      <c r="BB167" s="22">
        <v>58</v>
      </c>
      <c r="BC167" s="22">
        <v>4</v>
      </c>
      <c r="BD167" s="22">
        <v>6</v>
      </c>
      <c r="BE167" s="22">
        <v>4</v>
      </c>
      <c r="BF167" s="22">
        <v>381</v>
      </c>
      <c r="BG167" s="22">
        <v>4</v>
      </c>
      <c r="BH167" s="22">
        <v>0</v>
      </c>
      <c r="BI167" s="22">
        <v>3</v>
      </c>
      <c r="BJ167" s="22">
        <v>-1</v>
      </c>
      <c r="BK167" s="22">
        <v>0</v>
      </c>
      <c r="BL167" s="22">
        <v>0</v>
      </c>
      <c r="BM167" s="22">
        <v>291</v>
      </c>
      <c r="BN167" s="22">
        <v>7</v>
      </c>
      <c r="BO167" s="22">
        <v>20</v>
      </c>
      <c r="BP167" s="22">
        <v>13</v>
      </c>
      <c r="BQ167" s="22">
        <v>2</v>
      </c>
      <c r="BR167" s="22">
        <v>10</v>
      </c>
      <c r="BS167" s="22">
        <v>13</v>
      </c>
      <c r="BT167" s="22">
        <v>38</v>
      </c>
      <c r="BU167" s="22">
        <v>9</v>
      </c>
      <c r="BV167" s="22">
        <v>1</v>
      </c>
      <c r="BW167" s="22">
        <v>0</v>
      </c>
      <c r="BX167" s="22">
        <v>0</v>
      </c>
      <c r="BY167" s="22">
        <v>0</v>
      </c>
      <c r="BZ167" s="22">
        <v>0</v>
      </c>
      <c r="CA167" s="22">
        <v>1267</v>
      </c>
      <c r="CB167" s="22">
        <v>249</v>
      </c>
      <c r="CC167" s="22">
        <v>76</v>
      </c>
      <c r="CD167" s="22">
        <v>113</v>
      </c>
      <c r="CE167" s="22">
        <v>9</v>
      </c>
      <c r="CF167" s="22">
        <v>7</v>
      </c>
      <c r="CG167" s="22">
        <v>18</v>
      </c>
      <c r="CH167" s="22">
        <v>446</v>
      </c>
      <c r="CI167" s="22">
        <v>18</v>
      </c>
      <c r="CJ167" s="22">
        <v>26</v>
      </c>
      <c r="CK167" s="22">
        <v>9</v>
      </c>
      <c r="CL167" s="22">
        <v>-4</v>
      </c>
      <c r="CM167" s="22">
        <v>-2</v>
      </c>
      <c r="CN167" s="22">
        <v>-2</v>
      </c>
      <c r="CO167" s="22">
        <v>2063</v>
      </c>
      <c r="CP167" s="22">
        <v>289</v>
      </c>
      <c r="CQ167" s="22">
        <v>46</v>
      </c>
      <c r="CR167" s="22">
        <v>50</v>
      </c>
      <c r="CS167" s="22"/>
      <c r="CT167" s="22">
        <v>4</v>
      </c>
      <c r="CU167" s="22">
        <v>20</v>
      </c>
      <c r="CV167" s="22">
        <v>384</v>
      </c>
      <c r="CW167" s="22">
        <v>20</v>
      </c>
      <c r="CX167" s="22">
        <v>77</v>
      </c>
      <c r="CY167" s="22">
        <v>18</v>
      </c>
      <c r="CZ167" s="22">
        <v>-14</v>
      </c>
      <c r="DA167" s="22">
        <v>-7</v>
      </c>
      <c r="DB167" s="22">
        <v>-5</v>
      </c>
      <c r="DC167" s="22">
        <v>1689</v>
      </c>
      <c r="DD167" s="22">
        <v>402</v>
      </c>
      <c r="DE167" s="22">
        <v>177</v>
      </c>
      <c r="DF167" s="22">
        <v>116</v>
      </c>
      <c r="DG167" s="22">
        <v>68</v>
      </c>
      <c r="DH167" s="22">
        <v>7</v>
      </c>
      <c r="DI167" s="22">
        <v>22</v>
      </c>
      <c r="DJ167" s="22">
        <v>762</v>
      </c>
      <c r="DK167" s="22">
        <v>22</v>
      </c>
      <c r="DL167" s="22">
        <v>73</v>
      </c>
      <c r="DM167" s="22">
        <v>5</v>
      </c>
      <c r="DN167" s="22">
        <v>-8</v>
      </c>
      <c r="DO167" s="22">
        <v>-5</v>
      </c>
      <c r="DP167" s="22">
        <v>-1</v>
      </c>
      <c r="DQ167" s="22">
        <v>12417</v>
      </c>
      <c r="DR167" s="22">
        <v>21</v>
      </c>
      <c r="DS167" s="22">
        <v>16</v>
      </c>
      <c r="DT167" s="22">
        <v>83</v>
      </c>
      <c r="DU167" s="22">
        <v>11</v>
      </c>
      <c r="DV167" s="22">
        <v>12</v>
      </c>
      <c r="DW167" s="22">
        <v>49</v>
      </c>
      <c r="DX167" s="22">
        <v>108</v>
      </c>
      <c r="DY167" s="22">
        <v>27</v>
      </c>
      <c r="DZ167" s="22">
        <v>13</v>
      </c>
      <c r="EA167" s="22">
        <v>24</v>
      </c>
      <c r="EB167" s="22">
        <v>-4</v>
      </c>
      <c r="EC167" s="22">
        <v>0</v>
      </c>
      <c r="ED167" s="22">
        <v>-4</v>
      </c>
      <c r="EE167" s="22">
        <v>77035</v>
      </c>
      <c r="EF167" s="22">
        <v>224</v>
      </c>
      <c r="EG167" s="22">
        <v>368</v>
      </c>
      <c r="EH167" s="22">
        <v>1111</v>
      </c>
      <c r="EI167" s="22">
        <v>1943</v>
      </c>
      <c r="EJ167" s="22">
        <v>15</v>
      </c>
      <c r="EK167" s="22">
        <v>1913</v>
      </c>
      <c r="EL167" s="22">
        <v>3212</v>
      </c>
      <c r="EM167" s="22">
        <v>1478</v>
      </c>
      <c r="EN167" s="22">
        <v>312</v>
      </c>
      <c r="EO167" s="22">
        <v>51</v>
      </c>
      <c r="EP167" s="22">
        <v>-27</v>
      </c>
      <c r="EQ167" s="22">
        <v>-6</v>
      </c>
      <c r="ER167" s="22">
        <v>-20</v>
      </c>
      <c r="ES167" s="22">
        <v>8068</v>
      </c>
      <c r="ET167" s="22">
        <v>3</v>
      </c>
      <c r="EU167" s="22">
        <v>1</v>
      </c>
      <c r="EV167" s="22">
        <v>4</v>
      </c>
      <c r="EW167" s="22">
        <v>0</v>
      </c>
      <c r="EX167" s="22">
        <v>8</v>
      </c>
      <c r="EY167" s="22">
        <v>8</v>
      </c>
      <c r="EZ167" s="22">
        <v>5</v>
      </c>
      <c r="FA167" s="22">
        <v>5</v>
      </c>
      <c r="FB167" s="22">
        <v>2</v>
      </c>
      <c r="FC167" s="22"/>
      <c r="FD167" s="22">
        <v>0</v>
      </c>
      <c r="FE167" s="22">
        <v>0</v>
      </c>
      <c r="FF167" s="22"/>
      <c r="FG167" s="22"/>
      <c r="FH167" s="22"/>
      <c r="FI167" s="22"/>
      <c r="FJ167" s="22"/>
      <c r="FK167" s="22"/>
      <c r="FL167" s="22"/>
      <c r="FM167" s="22"/>
      <c r="FN167" s="22"/>
      <c r="FO167" s="22"/>
      <c r="FP167" s="22"/>
      <c r="FQ167" s="22"/>
      <c r="FR167" s="22"/>
      <c r="FS167" s="22"/>
      <c r="FT167" s="22"/>
      <c r="FU167" s="22"/>
      <c r="FV167" s="22"/>
      <c r="FW167" s="22"/>
      <c r="FX167" s="22"/>
      <c r="FY167" s="22"/>
      <c r="FZ167" s="22"/>
      <c r="GA167" s="22"/>
      <c r="GB167" s="22"/>
      <c r="GC167" s="22"/>
      <c r="GD167" s="22"/>
      <c r="GE167" s="22"/>
      <c r="GF167" s="22"/>
      <c r="GG167" s="22"/>
      <c r="GH167" s="22"/>
      <c r="GI167" s="22"/>
      <c r="GJ167" s="22"/>
      <c r="GK167" s="22"/>
      <c r="GL167" s="22"/>
      <c r="GM167" s="22"/>
      <c r="GN167" s="22"/>
      <c r="GO167" s="22"/>
      <c r="GP167" s="22"/>
      <c r="GQ167" s="22"/>
      <c r="GR167" s="22"/>
      <c r="GS167" s="22"/>
      <c r="GT167" s="22"/>
      <c r="GU167" s="22"/>
      <c r="GV167" s="22"/>
      <c r="GW167" s="22"/>
      <c r="GX167" s="22"/>
      <c r="GY167" s="22"/>
      <c r="GZ167" s="22"/>
      <c r="HA167" s="22"/>
      <c r="HB167" s="22"/>
      <c r="HC167" s="22"/>
      <c r="HD167" s="22"/>
      <c r="HE167" s="22"/>
      <c r="HF167" s="22"/>
      <c r="HG167" s="22"/>
      <c r="HH167" s="22"/>
      <c r="HI167" s="22"/>
      <c r="HJ167" s="22"/>
      <c r="HK167" s="22"/>
      <c r="HL167" s="22"/>
      <c r="HM167" s="22"/>
      <c r="HN167" s="22"/>
      <c r="HO167" s="22"/>
      <c r="HP167" s="22"/>
      <c r="HQ167" s="22"/>
      <c r="HR167" s="22"/>
      <c r="HS167" s="22"/>
      <c r="HT167" s="22"/>
      <c r="HU167" s="22"/>
      <c r="HV167" s="22"/>
      <c r="HW167" s="22"/>
      <c r="HX167" s="22"/>
      <c r="HY167" s="22"/>
      <c r="HZ167" s="22"/>
      <c r="IA167" s="22"/>
      <c r="IB167" s="22"/>
      <c r="IC167" s="22"/>
      <c r="ID167" s="22"/>
      <c r="IE167" s="22"/>
      <c r="IF167" s="22"/>
      <c r="IG167" s="22"/>
      <c r="IH167" s="22"/>
      <c r="II167" s="22"/>
      <c r="IJ167" s="22"/>
      <c r="IK167" s="22"/>
      <c r="IL167" s="22"/>
      <c r="IM167" s="22"/>
      <c r="IN167" s="22"/>
      <c r="IO167" s="22"/>
      <c r="IP167" s="22"/>
      <c r="IQ167" s="22"/>
      <c r="IR167" s="22"/>
      <c r="IS167" s="22"/>
      <c r="IT167" s="22"/>
      <c r="IU167" s="22"/>
      <c r="IV167" s="22"/>
      <c r="IW167" s="22"/>
      <c r="IX167" s="22"/>
      <c r="IY167" s="22"/>
      <c r="IZ167" s="22"/>
      <c r="JA167" s="22"/>
      <c r="JB167" s="22"/>
      <c r="JC167" s="22"/>
      <c r="JD167" s="22"/>
      <c r="JE167" s="22"/>
      <c r="JF167" s="22"/>
      <c r="JG167" s="22"/>
      <c r="JH167" s="22"/>
      <c r="JI167" s="22"/>
      <c r="JJ167" s="22"/>
      <c r="JK167" s="22"/>
      <c r="JL167" s="22"/>
      <c r="JM167" s="22"/>
      <c r="JN167" s="22"/>
      <c r="JO167" s="22"/>
      <c r="JP167" s="22"/>
      <c r="JQ167" s="22"/>
      <c r="JR167" s="22"/>
      <c r="JS167" s="22"/>
      <c r="JT167" s="22"/>
      <c r="JU167" s="22"/>
      <c r="JV167" s="22"/>
      <c r="JW167" s="22"/>
      <c r="JX167" s="22"/>
      <c r="JY167" s="22"/>
      <c r="JZ167" s="22"/>
      <c r="KA167" s="22"/>
      <c r="KB167" s="22"/>
      <c r="KC167" s="22"/>
      <c r="KD167" s="22"/>
      <c r="KE167" s="22"/>
      <c r="KF167" s="22"/>
      <c r="KG167" s="22"/>
      <c r="KH167" s="22"/>
      <c r="KI167" s="22"/>
      <c r="KJ167" s="22"/>
      <c r="KK167" s="22"/>
      <c r="KL167" s="22"/>
      <c r="KM167" s="22"/>
      <c r="KN167" s="22"/>
      <c r="KO167" s="22"/>
      <c r="KP167" s="22"/>
      <c r="KQ167" s="22"/>
      <c r="KR167" s="22"/>
      <c r="KS167" s="22"/>
      <c r="KT167" s="22"/>
      <c r="KU167" s="22"/>
      <c r="KV167" s="22"/>
      <c r="KW167" s="22"/>
      <c r="KX167" s="22"/>
      <c r="KY167" s="22"/>
      <c r="KZ167" s="22"/>
      <c r="LA167" s="22"/>
      <c r="LB167" s="22"/>
      <c r="LC167" s="22"/>
      <c r="LD167" s="22"/>
      <c r="LE167" s="22"/>
      <c r="LF167" s="22"/>
      <c r="LG167" s="22"/>
      <c r="LH167" s="22"/>
      <c r="LI167" s="22"/>
      <c r="LJ167" s="22"/>
      <c r="LK167" s="22"/>
      <c r="LL167" s="22"/>
      <c r="LM167" s="22"/>
      <c r="LN167" s="22"/>
      <c r="LO167" s="22"/>
      <c r="LP167" s="22"/>
      <c r="LQ167" s="22"/>
      <c r="LR167" s="22"/>
      <c r="LS167" s="22"/>
      <c r="LT167" s="22"/>
      <c r="LU167" s="22"/>
      <c r="LV167" s="22"/>
      <c r="LW167" s="22"/>
      <c r="LX167" s="22"/>
      <c r="LY167" s="22"/>
      <c r="LZ167" s="22"/>
      <c r="MA167" s="22"/>
      <c r="MB167" s="22"/>
      <c r="MC167" s="22"/>
      <c r="MD167" s="22"/>
      <c r="ME167" s="22"/>
      <c r="MF167" s="22"/>
      <c r="MG167" s="22"/>
      <c r="MH167" s="22"/>
      <c r="MI167" s="22"/>
      <c r="MJ167" s="22"/>
      <c r="MK167" s="22"/>
      <c r="ML167" s="22"/>
      <c r="MM167" s="22"/>
      <c r="MN167" s="22"/>
      <c r="MO167" s="22"/>
      <c r="MP167" s="22"/>
      <c r="MQ167" s="22"/>
      <c r="MR167" s="22"/>
      <c r="MS167" s="22"/>
      <c r="MT167" s="22"/>
      <c r="MU167" s="17" t="s">
        <v>2116</v>
      </c>
      <c r="MW167" s="17" t="s">
        <v>2117</v>
      </c>
    </row>
    <row r="168" spans="1:361">
      <c r="A168" s="225" t="str">
        <f>Table1[[#This Row],[Name]]&amp;Table1[[#This Row],[1. Variable: Geographical area subject to climate change physical risk - acute and chronic events]]</f>
        <v>Landesbank Baden-WürttembergDeutschland</v>
      </c>
      <c r="B168" s="235" t="s">
        <v>77</v>
      </c>
      <c r="C168" s="227" t="s">
        <v>78</v>
      </c>
      <c r="D168" s="238" t="s">
        <v>128</v>
      </c>
      <c r="E168" s="228">
        <v>45291</v>
      </c>
      <c r="F168" s="229" t="s">
        <v>157</v>
      </c>
      <c r="G168" s="229" t="s">
        <v>156</v>
      </c>
      <c r="H168" s="132" t="s">
        <v>2241</v>
      </c>
      <c r="I168" s="19">
        <v>108</v>
      </c>
      <c r="J168" s="19">
        <v>28</v>
      </c>
      <c r="K168" s="19">
        <v>10</v>
      </c>
      <c r="L168" s="19">
        <v>1</v>
      </c>
      <c r="M168" s="19"/>
      <c r="N168" s="19">
        <v>4.59</v>
      </c>
      <c r="O168" s="19">
        <v>29</v>
      </c>
      <c r="P168" s="19">
        <v>3</v>
      </c>
      <c r="Q168" s="19">
        <v>7</v>
      </c>
      <c r="R168" s="19">
        <v>3</v>
      </c>
      <c r="S168" s="19">
        <v>1</v>
      </c>
      <c r="T168" s="19">
        <v>-1</v>
      </c>
      <c r="U168" s="19">
        <v>0</v>
      </c>
      <c r="V168" s="19">
        <v>-1</v>
      </c>
      <c r="W168" s="19">
        <v>69</v>
      </c>
      <c r="X168" s="22">
        <v>8</v>
      </c>
      <c r="Y168" s="22">
        <v>1</v>
      </c>
      <c r="Z168" s="22"/>
      <c r="AA168" s="22"/>
      <c r="AB168" s="22">
        <v>5.51</v>
      </c>
      <c r="AC168" s="22"/>
      <c r="AD168" s="22">
        <v>7</v>
      </c>
      <c r="AE168" s="22">
        <v>2</v>
      </c>
      <c r="AF168" s="22">
        <v>2</v>
      </c>
      <c r="AG168" s="22"/>
      <c r="AH168" s="22">
        <v>0</v>
      </c>
      <c r="AI168" s="22">
        <v>0</v>
      </c>
      <c r="AJ168" s="22"/>
      <c r="AK168" s="22">
        <v>10646</v>
      </c>
      <c r="AL168" s="22">
        <v>829</v>
      </c>
      <c r="AM168" s="22">
        <v>282</v>
      </c>
      <c r="AN168" s="22">
        <v>18</v>
      </c>
      <c r="AO168" s="22"/>
      <c r="AP168" s="22">
        <v>6.38</v>
      </c>
      <c r="AQ168" s="22">
        <v>989</v>
      </c>
      <c r="AR168" s="22">
        <v>118</v>
      </c>
      <c r="AS168" s="22">
        <v>22</v>
      </c>
      <c r="AT168" s="22">
        <v>173</v>
      </c>
      <c r="AU168" s="22">
        <v>11</v>
      </c>
      <c r="AV168" s="22">
        <v>-8</v>
      </c>
      <c r="AW168" s="22">
        <v>0</v>
      </c>
      <c r="AX168" s="134">
        <v>-5</v>
      </c>
      <c r="AY168" s="22">
        <v>2785</v>
      </c>
      <c r="AZ168" s="22">
        <v>95</v>
      </c>
      <c r="BA168" s="22">
        <v>100</v>
      </c>
      <c r="BB168" s="22">
        <v>296</v>
      </c>
      <c r="BC168" s="22">
        <v>76</v>
      </c>
      <c r="BD168" s="22">
        <v>21.19</v>
      </c>
      <c r="BE168" s="22"/>
      <c r="BF168" s="22">
        <v>461</v>
      </c>
      <c r="BG168" s="22">
        <v>107</v>
      </c>
      <c r="BH168" s="22">
        <v>1</v>
      </c>
      <c r="BI168" s="22"/>
      <c r="BJ168" s="22">
        <v>0</v>
      </c>
      <c r="BK168" s="22">
        <v>0</v>
      </c>
      <c r="BL168" s="22"/>
      <c r="BM168" s="22">
        <v>2607</v>
      </c>
      <c r="BN168" s="22">
        <v>98</v>
      </c>
      <c r="BO168" s="22">
        <v>129</v>
      </c>
      <c r="BP168" s="22">
        <v>171</v>
      </c>
      <c r="BQ168" s="22">
        <v>159</v>
      </c>
      <c r="BR168" s="22">
        <v>13.73</v>
      </c>
      <c r="BS168" s="22">
        <v>102</v>
      </c>
      <c r="BT168" s="22">
        <v>442</v>
      </c>
      <c r="BU168" s="22">
        <v>14</v>
      </c>
      <c r="BV168" s="22">
        <v>3</v>
      </c>
      <c r="BW168" s="22">
        <v>0</v>
      </c>
      <c r="BX168" s="22">
        <v>0</v>
      </c>
      <c r="BY168" s="22">
        <v>0</v>
      </c>
      <c r="BZ168" s="22">
        <v>0</v>
      </c>
      <c r="CA168" s="22">
        <v>1953</v>
      </c>
      <c r="CB168" s="22">
        <v>85</v>
      </c>
      <c r="CC168" s="22">
        <v>11</v>
      </c>
      <c r="CD168" s="22">
        <v>13</v>
      </c>
      <c r="CE168" s="22"/>
      <c r="CF168" s="22">
        <v>6.05</v>
      </c>
      <c r="CG168" s="22"/>
      <c r="CH168" s="22">
        <v>99</v>
      </c>
      <c r="CI168" s="22">
        <v>10</v>
      </c>
      <c r="CJ168" s="22">
        <v>6</v>
      </c>
      <c r="CK168" s="22">
        <v>1</v>
      </c>
      <c r="CL168" s="22">
        <v>-1</v>
      </c>
      <c r="CM168" s="22">
        <v>0</v>
      </c>
      <c r="CN168" s="22">
        <v>0</v>
      </c>
      <c r="CO168" s="22">
        <v>5369</v>
      </c>
      <c r="CP168" s="22">
        <v>532</v>
      </c>
      <c r="CQ168" s="22">
        <v>35</v>
      </c>
      <c r="CR168" s="22"/>
      <c r="CS168" s="22"/>
      <c r="CT168" s="22">
        <v>2.63</v>
      </c>
      <c r="CU168" s="22">
        <v>386</v>
      </c>
      <c r="CV168" s="22">
        <v>169</v>
      </c>
      <c r="CW168" s="22">
        <v>11</v>
      </c>
      <c r="CX168" s="22">
        <v>62</v>
      </c>
      <c r="CY168" s="22">
        <v>1</v>
      </c>
      <c r="CZ168" s="22">
        <v>-1</v>
      </c>
      <c r="DA168" s="22">
        <v>0</v>
      </c>
      <c r="DB168" s="22">
        <v>-1</v>
      </c>
      <c r="DC168" s="22">
        <v>2397</v>
      </c>
      <c r="DD168" s="22">
        <v>105</v>
      </c>
      <c r="DE168" s="22">
        <v>29</v>
      </c>
      <c r="DF168" s="22">
        <v>10</v>
      </c>
      <c r="DG168" s="22">
        <v>0</v>
      </c>
      <c r="DH168" s="22">
        <v>8.6</v>
      </c>
      <c r="DI168" s="22">
        <v>50</v>
      </c>
      <c r="DJ168" s="22">
        <v>71</v>
      </c>
      <c r="DK168" s="22">
        <v>24</v>
      </c>
      <c r="DL168" s="22">
        <v>45</v>
      </c>
      <c r="DM168" s="22">
        <v>0</v>
      </c>
      <c r="DN168" s="22">
        <v>-1</v>
      </c>
      <c r="DO168" s="22">
        <v>0</v>
      </c>
      <c r="DP168" s="22">
        <v>0</v>
      </c>
      <c r="DQ168" s="22">
        <v>30275</v>
      </c>
      <c r="DR168" s="22">
        <v>1404</v>
      </c>
      <c r="DS168" s="22">
        <v>1089</v>
      </c>
      <c r="DT168" s="22">
        <v>204</v>
      </c>
      <c r="DU168" s="22">
        <v>63</v>
      </c>
      <c r="DV168" s="22">
        <v>6.08</v>
      </c>
      <c r="DW168" s="22">
        <v>18</v>
      </c>
      <c r="DX168" s="22">
        <v>2537</v>
      </c>
      <c r="DY168" s="22">
        <v>204</v>
      </c>
      <c r="DZ168" s="22">
        <v>305</v>
      </c>
      <c r="EA168" s="22">
        <v>0</v>
      </c>
      <c r="EB168" s="22">
        <v>-15</v>
      </c>
      <c r="EC168" s="22">
        <v>-3</v>
      </c>
      <c r="ED168" s="22">
        <v>0</v>
      </c>
      <c r="EE168" s="22">
        <v>15561</v>
      </c>
      <c r="EF168" s="22">
        <v>804</v>
      </c>
      <c r="EG168" s="22">
        <v>398</v>
      </c>
      <c r="EH168" s="22">
        <v>47</v>
      </c>
      <c r="EI168" s="22">
        <v>51</v>
      </c>
      <c r="EJ168" s="22">
        <v>5.45</v>
      </c>
      <c r="EK168" s="22">
        <v>6</v>
      </c>
      <c r="EL168" s="22">
        <v>1293</v>
      </c>
      <c r="EM168" s="22">
        <v>1</v>
      </c>
      <c r="EN168" s="22">
        <v>60</v>
      </c>
      <c r="EO168" s="22">
        <v>1</v>
      </c>
      <c r="EP168" s="22">
        <v>-5</v>
      </c>
      <c r="EQ168" s="22">
        <v>0</v>
      </c>
      <c r="ER168" s="22">
        <v>0</v>
      </c>
      <c r="ES168" s="22">
        <v>30477</v>
      </c>
      <c r="ET168" s="22">
        <v>1008</v>
      </c>
      <c r="EU168" s="22">
        <v>1232</v>
      </c>
      <c r="EV168" s="22">
        <v>168</v>
      </c>
      <c r="EW168" s="22">
        <v>21</v>
      </c>
      <c r="EX168" s="22">
        <v>6.85</v>
      </c>
      <c r="EY168" s="22">
        <v>144</v>
      </c>
      <c r="EZ168" s="22">
        <v>2076</v>
      </c>
      <c r="FA168" s="22">
        <v>210</v>
      </c>
      <c r="FB168" s="22">
        <v>263</v>
      </c>
      <c r="FC168" s="22">
        <v>4</v>
      </c>
      <c r="FD168" s="22">
        <v>-14</v>
      </c>
      <c r="FE168" s="22">
        <v>-2</v>
      </c>
      <c r="FF168" s="22">
        <v>-2</v>
      </c>
      <c r="FG168" s="22"/>
      <c r="FH168" s="22"/>
      <c r="FI168" s="22"/>
      <c r="FJ168" s="22"/>
      <c r="FK168" s="22"/>
      <c r="FL168" s="22"/>
      <c r="FM168" s="22"/>
      <c r="FN168" s="22"/>
      <c r="FO168" s="22"/>
      <c r="FP168" s="22"/>
      <c r="FQ168" s="22"/>
      <c r="FR168" s="22"/>
      <c r="FS168" s="22"/>
      <c r="FT168" s="22"/>
      <c r="FU168" s="22"/>
      <c r="FV168" s="22"/>
      <c r="FW168" s="22"/>
      <c r="FX168" s="22"/>
      <c r="FY168" s="22"/>
      <c r="FZ168" s="22"/>
      <c r="GA168" s="22"/>
      <c r="GB168" s="22"/>
      <c r="GC168" s="22"/>
      <c r="GD168" s="22"/>
      <c r="GE168" s="22"/>
      <c r="GF168" s="22"/>
      <c r="GG168" s="22"/>
      <c r="GH168" s="22"/>
      <c r="GI168" s="22"/>
      <c r="GJ168" s="22"/>
      <c r="GK168" s="22"/>
      <c r="GL168" s="22"/>
      <c r="GM168" s="22"/>
      <c r="GN168" s="22"/>
      <c r="GO168" s="22"/>
      <c r="GP168" s="22"/>
      <c r="GQ168" s="22"/>
      <c r="GR168" s="22"/>
      <c r="GS168" s="22"/>
      <c r="GT168" s="22"/>
      <c r="GU168" s="22"/>
      <c r="GV168" s="22"/>
      <c r="GW168" s="22"/>
      <c r="GX168" s="22"/>
      <c r="GY168" s="22"/>
      <c r="GZ168" s="22"/>
      <c r="HA168" s="22"/>
      <c r="HB168" s="22"/>
      <c r="HC168" s="22"/>
      <c r="HD168" s="22"/>
      <c r="HE168" s="22"/>
      <c r="HF168" s="22"/>
      <c r="HG168" s="22"/>
      <c r="HH168" s="22"/>
      <c r="HI168" s="22"/>
      <c r="HJ168" s="22"/>
      <c r="HK168" s="22"/>
      <c r="HL168" s="22"/>
      <c r="HM168" s="22"/>
      <c r="HN168" s="22"/>
      <c r="HO168" s="22"/>
      <c r="HP168" s="22"/>
      <c r="HQ168" s="22"/>
      <c r="HR168" s="22"/>
      <c r="HS168" s="22"/>
      <c r="HT168" s="22"/>
      <c r="HU168" s="22"/>
      <c r="HV168" s="22"/>
      <c r="HW168" s="22"/>
      <c r="HX168" s="22"/>
      <c r="HY168" s="22"/>
      <c r="HZ168" s="22"/>
      <c r="IA168" s="22"/>
      <c r="IB168" s="22"/>
      <c r="IC168" s="22"/>
      <c r="ID168" s="22"/>
      <c r="IE168" s="22"/>
      <c r="IF168" s="22"/>
      <c r="IG168" s="22"/>
      <c r="IH168" s="22"/>
      <c r="II168" s="22"/>
      <c r="IJ168" s="22"/>
      <c r="IK168" s="22"/>
      <c r="IL168" s="22"/>
      <c r="IM168" s="22"/>
      <c r="IN168" s="22"/>
      <c r="IO168" s="22"/>
      <c r="IP168" s="22"/>
      <c r="IQ168" s="22"/>
      <c r="IR168" s="22"/>
      <c r="IS168" s="22"/>
      <c r="IT168" s="22"/>
      <c r="IU168" s="22"/>
      <c r="IV168" s="22"/>
      <c r="IW168" s="22"/>
      <c r="IX168" s="22"/>
      <c r="IY168" s="22"/>
      <c r="IZ168" s="22"/>
      <c r="JA168" s="22"/>
      <c r="JB168" s="22"/>
      <c r="JC168" s="22"/>
      <c r="JD168" s="22"/>
      <c r="JE168" s="22"/>
      <c r="JF168" s="22"/>
      <c r="JG168" s="22"/>
      <c r="JH168" s="22"/>
      <c r="JI168" s="22"/>
      <c r="JJ168" s="22"/>
      <c r="JK168" s="22"/>
      <c r="JL168" s="22"/>
      <c r="JM168" s="22"/>
      <c r="JN168" s="22"/>
      <c r="JO168" s="22"/>
      <c r="JP168" s="22"/>
      <c r="JQ168" s="22"/>
      <c r="JR168" s="22"/>
      <c r="JS168" s="22"/>
      <c r="JT168" s="22"/>
      <c r="JU168" s="22"/>
      <c r="JV168" s="22"/>
      <c r="JW168" s="22"/>
      <c r="JX168" s="22"/>
      <c r="JY168" s="22"/>
      <c r="JZ168" s="22"/>
      <c r="KA168" s="22"/>
      <c r="KB168" s="22"/>
      <c r="KC168" s="22"/>
      <c r="KD168" s="22"/>
      <c r="KE168" s="22"/>
      <c r="KF168" s="22"/>
      <c r="KG168" s="22"/>
      <c r="KH168" s="22"/>
      <c r="KI168" s="22"/>
      <c r="KJ168" s="22"/>
      <c r="KK168" s="22"/>
      <c r="KL168" s="22"/>
      <c r="KM168" s="22"/>
      <c r="KN168" s="22"/>
      <c r="KO168" s="22"/>
      <c r="KP168" s="22"/>
      <c r="KQ168" s="22"/>
      <c r="KR168" s="22"/>
      <c r="KS168" s="22"/>
      <c r="KT168" s="22"/>
      <c r="KU168" s="22"/>
      <c r="KV168" s="22"/>
      <c r="KW168" s="22"/>
      <c r="KX168" s="22"/>
      <c r="KY168" s="22"/>
      <c r="KZ168" s="22"/>
      <c r="LA168" s="22"/>
      <c r="LB168" s="22"/>
      <c r="LC168" s="22"/>
      <c r="LD168" s="22"/>
      <c r="LE168" s="22"/>
      <c r="LF168" s="22"/>
      <c r="LG168" s="22"/>
      <c r="LH168" s="22"/>
      <c r="LI168" s="22"/>
      <c r="LJ168" s="22"/>
      <c r="LK168" s="22"/>
      <c r="LL168" s="22"/>
      <c r="LM168" s="22"/>
      <c r="LN168" s="22"/>
      <c r="LO168" s="22"/>
      <c r="LP168" s="22"/>
      <c r="LQ168" s="22"/>
      <c r="LR168" s="22"/>
      <c r="LS168" s="22"/>
      <c r="LT168" s="22"/>
      <c r="LU168" s="22"/>
      <c r="LV168" s="22"/>
      <c r="LW168" s="22"/>
      <c r="LX168" s="22"/>
      <c r="LY168" s="22"/>
      <c r="LZ168" s="22"/>
      <c r="MA168" s="22"/>
      <c r="MB168" s="22"/>
      <c r="MC168" s="22"/>
      <c r="MD168" s="22"/>
      <c r="ME168" s="22"/>
      <c r="MF168" s="22"/>
      <c r="MG168" s="22"/>
      <c r="MH168" s="22"/>
      <c r="MI168" s="22"/>
      <c r="MJ168" s="22"/>
      <c r="MK168" s="22"/>
      <c r="ML168" s="22"/>
      <c r="MM168" s="22"/>
      <c r="MN168" s="22"/>
      <c r="MO168" s="22"/>
      <c r="MP168" s="22"/>
      <c r="MQ168" s="22"/>
      <c r="MR168" s="22"/>
      <c r="MS168" s="22"/>
      <c r="MT168" s="22"/>
      <c r="MU168" s="17" t="s">
        <v>2083</v>
      </c>
      <c r="MW168" s="17" t="s">
        <v>287</v>
      </c>
    </row>
    <row r="169" spans="1:361">
      <c r="A169" s="225" t="str">
        <f>Table1[[#This Row],[Name]]&amp;Table1[[#This Row],[1. Variable: Geographical area subject to climate change physical risk - acute and chronic events]]</f>
        <v>Landesbank Baden-WürttembergEuropäische Union (exklusive Deutschland)</v>
      </c>
      <c r="B169" s="235" t="s">
        <v>77</v>
      </c>
      <c r="C169" s="227" t="s">
        <v>78</v>
      </c>
      <c r="D169" s="238" t="s">
        <v>128</v>
      </c>
      <c r="E169" s="228">
        <v>45291</v>
      </c>
      <c r="F169" s="229" t="s">
        <v>157</v>
      </c>
      <c r="G169" s="229" t="s">
        <v>156</v>
      </c>
      <c r="H169" s="142" t="s">
        <v>2270</v>
      </c>
      <c r="I169" s="19">
        <v>0</v>
      </c>
      <c r="J169" s="19">
        <v>0</v>
      </c>
      <c r="K169" s="19"/>
      <c r="L169" s="19"/>
      <c r="M169" s="19"/>
      <c r="N169" s="19">
        <v>0.04</v>
      </c>
      <c r="O169" s="19">
        <v>0</v>
      </c>
      <c r="P169" s="19"/>
      <c r="Q169" s="19"/>
      <c r="R169" s="19"/>
      <c r="S169" s="19"/>
      <c r="T169" s="19">
        <v>0</v>
      </c>
      <c r="U169" s="19"/>
      <c r="V169" s="19"/>
      <c r="W169" s="19">
        <v>0</v>
      </c>
      <c r="X169" s="22"/>
      <c r="Y169" s="22"/>
      <c r="Z169" s="22"/>
      <c r="AA169" s="22"/>
      <c r="AB169" s="22"/>
      <c r="AC169" s="22"/>
      <c r="AD169" s="22"/>
      <c r="AE169" s="22"/>
      <c r="AF169" s="22"/>
      <c r="AG169" s="22"/>
      <c r="AH169" s="22"/>
      <c r="AI169" s="22"/>
      <c r="AJ169" s="22"/>
      <c r="AK169" s="22">
        <v>2180</v>
      </c>
      <c r="AL169" s="22">
        <v>81</v>
      </c>
      <c r="AM169" s="22"/>
      <c r="AN169" s="22"/>
      <c r="AO169" s="22"/>
      <c r="AP169" s="22">
        <v>4.47</v>
      </c>
      <c r="AQ169" s="22">
        <v>47</v>
      </c>
      <c r="AR169" s="22">
        <v>23</v>
      </c>
      <c r="AS169" s="22">
        <v>10</v>
      </c>
      <c r="AT169" s="22">
        <v>1</v>
      </c>
      <c r="AU169" s="22">
        <v>5</v>
      </c>
      <c r="AV169" s="22">
        <v>0</v>
      </c>
      <c r="AW169" s="22">
        <v>0</v>
      </c>
      <c r="AX169" s="134">
        <v>0</v>
      </c>
      <c r="AY169" s="22">
        <v>1217</v>
      </c>
      <c r="AZ169" s="22">
        <v>21</v>
      </c>
      <c r="BA169" s="22">
        <v>31</v>
      </c>
      <c r="BB169" s="22">
        <v>231</v>
      </c>
      <c r="BC169" s="22">
        <v>41</v>
      </c>
      <c r="BD169" s="22">
        <v>19.93</v>
      </c>
      <c r="BE169" s="22"/>
      <c r="BF169" s="22">
        <v>35</v>
      </c>
      <c r="BG169" s="22">
        <v>289</v>
      </c>
      <c r="BH169" s="22">
        <v>8</v>
      </c>
      <c r="BI169" s="22"/>
      <c r="BJ169" s="22">
        <v>0</v>
      </c>
      <c r="BK169" s="22">
        <v>0</v>
      </c>
      <c r="BL169" s="22"/>
      <c r="BM169" s="22">
        <v>0</v>
      </c>
      <c r="BN169" s="22"/>
      <c r="BO169" s="22"/>
      <c r="BP169" s="22"/>
      <c r="BQ169" s="22"/>
      <c r="BR169" s="22"/>
      <c r="BS169" s="22"/>
      <c r="BT169" s="22"/>
      <c r="BU169" s="22"/>
      <c r="BV169" s="22"/>
      <c r="BW169" s="22"/>
      <c r="BX169" s="22"/>
      <c r="BY169" s="22"/>
      <c r="BZ169" s="22"/>
      <c r="CA169" s="22">
        <v>230</v>
      </c>
      <c r="CB169" s="22">
        <v>54</v>
      </c>
      <c r="CC169" s="22"/>
      <c r="CD169" s="22">
        <v>23</v>
      </c>
      <c r="CE169" s="22">
        <v>67</v>
      </c>
      <c r="CF169" s="22">
        <v>7.42</v>
      </c>
      <c r="CG169" s="22"/>
      <c r="CH169" s="22">
        <v>0</v>
      </c>
      <c r="CI169" s="22">
        <v>144</v>
      </c>
      <c r="CJ169" s="22">
        <v>0</v>
      </c>
      <c r="CK169" s="22"/>
      <c r="CL169" s="22">
        <v>0</v>
      </c>
      <c r="CM169" s="22">
        <v>0</v>
      </c>
      <c r="CN169" s="22"/>
      <c r="CO169" s="22">
        <v>693</v>
      </c>
      <c r="CP169" s="22">
        <v>147</v>
      </c>
      <c r="CQ169" s="22"/>
      <c r="CR169" s="22"/>
      <c r="CS169" s="22"/>
      <c r="CT169" s="22">
        <v>2.39</v>
      </c>
      <c r="CU169" s="22">
        <v>146</v>
      </c>
      <c r="CV169" s="22">
        <v>1</v>
      </c>
      <c r="CW169" s="22">
        <v>0</v>
      </c>
      <c r="CX169" s="22">
        <v>56</v>
      </c>
      <c r="CY169" s="22"/>
      <c r="CZ169" s="22">
        <v>0</v>
      </c>
      <c r="DA169" s="22">
        <v>0</v>
      </c>
      <c r="DB169" s="22"/>
      <c r="DC169" s="22">
        <v>483</v>
      </c>
      <c r="DD169" s="22">
        <v>0</v>
      </c>
      <c r="DE169" s="22"/>
      <c r="DF169" s="22"/>
      <c r="DG169" s="22"/>
      <c r="DH169" s="22">
        <v>0.06</v>
      </c>
      <c r="DI169" s="22"/>
      <c r="DJ169" s="22">
        <v>0</v>
      </c>
      <c r="DK169" s="22"/>
      <c r="DL169" s="22"/>
      <c r="DM169" s="22"/>
      <c r="DN169" s="22">
        <v>0</v>
      </c>
      <c r="DO169" s="22"/>
      <c r="DP169" s="22"/>
      <c r="DQ169" s="22">
        <v>12942</v>
      </c>
      <c r="DR169" s="22">
        <v>1734</v>
      </c>
      <c r="DS169" s="22">
        <v>480</v>
      </c>
      <c r="DT169" s="22">
        <v>44</v>
      </c>
      <c r="DU169" s="22">
        <v>75</v>
      </c>
      <c r="DV169" s="22">
        <v>1.63</v>
      </c>
      <c r="DW169" s="22">
        <v>251</v>
      </c>
      <c r="DX169" s="22">
        <v>1143</v>
      </c>
      <c r="DY169" s="22">
        <v>940</v>
      </c>
      <c r="DZ169" s="22">
        <v>282</v>
      </c>
      <c r="EA169" s="22"/>
      <c r="EB169" s="22">
        <v>-12</v>
      </c>
      <c r="EC169" s="22">
        <v>-1</v>
      </c>
      <c r="ED169" s="22"/>
      <c r="EE169" s="22">
        <v>2331</v>
      </c>
      <c r="EF169" s="22">
        <v>407</v>
      </c>
      <c r="EG169" s="22">
        <v>207</v>
      </c>
      <c r="EH169" s="22"/>
      <c r="EI169" s="22"/>
      <c r="EJ169" s="22">
        <v>3.71</v>
      </c>
      <c r="EK169" s="22">
        <v>60</v>
      </c>
      <c r="EL169" s="22">
        <v>232</v>
      </c>
      <c r="EM169" s="22">
        <v>322</v>
      </c>
      <c r="EN169" s="22">
        <v>28</v>
      </c>
      <c r="EO169" s="22"/>
      <c r="EP169" s="22">
        <v>-11</v>
      </c>
      <c r="EQ169" s="22">
        <v>0</v>
      </c>
      <c r="ER169" s="22"/>
      <c r="ES169" s="22">
        <v>13067</v>
      </c>
      <c r="ET169" s="22">
        <v>1690</v>
      </c>
      <c r="EU169" s="22">
        <v>492</v>
      </c>
      <c r="EV169" s="22">
        <v>44</v>
      </c>
      <c r="EW169" s="22">
        <v>75</v>
      </c>
      <c r="EX169" s="22">
        <v>1.33</v>
      </c>
      <c r="EY169" s="22">
        <v>218</v>
      </c>
      <c r="EZ169" s="22">
        <v>1136</v>
      </c>
      <c r="FA169" s="22">
        <v>949</v>
      </c>
      <c r="FB169" s="22">
        <v>384</v>
      </c>
      <c r="FC169" s="22"/>
      <c r="FD169" s="22">
        <v>-11</v>
      </c>
      <c r="FE169" s="22">
        <v>-1</v>
      </c>
      <c r="FF169" s="22"/>
      <c r="FG169" s="22"/>
      <c r="FH169" s="22"/>
      <c r="FI169" s="22"/>
      <c r="FJ169" s="22"/>
      <c r="FK169" s="22"/>
      <c r="FL169" s="22"/>
      <c r="FM169" s="22"/>
      <c r="FN169" s="22"/>
      <c r="FO169" s="22"/>
      <c r="FP169" s="22"/>
      <c r="FQ169" s="22"/>
      <c r="FR169" s="22"/>
      <c r="FS169" s="22"/>
      <c r="FT169" s="22"/>
      <c r="FU169" s="22"/>
      <c r="FV169" s="22"/>
      <c r="FW169" s="22"/>
      <c r="FX169" s="22"/>
      <c r="FY169" s="22"/>
      <c r="FZ169" s="22"/>
      <c r="GA169" s="22"/>
      <c r="GB169" s="22"/>
      <c r="GC169" s="22"/>
      <c r="GD169" s="22"/>
      <c r="GE169" s="22"/>
      <c r="GF169" s="22"/>
      <c r="GG169" s="22"/>
      <c r="GH169" s="22"/>
      <c r="GI169" s="22"/>
      <c r="GJ169" s="22"/>
      <c r="GK169" s="22"/>
      <c r="GL169" s="22"/>
      <c r="GM169" s="22"/>
      <c r="GN169" s="22"/>
      <c r="GO169" s="22"/>
      <c r="GP169" s="22"/>
      <c r="GQ169" s="22"/>
      <c r="GR169" s="22"/>
      <c r="GS169" s="22"/>
      <c r="GT169" s="22"/>
      <c r="GU169" s="22"/>
      <c r="GV169" s="22"/>
      <c r="GW169" s="22"/>
      <c r="GX169" s="22"/>
      <c r="GY169" s="22"/>
      <c r="GZ169" s="22"/>
      <c r="HA169" s="22"/>
      <c r="HB169" s="22"/>
      <c r="HC169" s="22"/>
      <c r="HD169" s="22"/>
      <c r="HE169" s="22"/>
      <c r="HF169" s="22"/>
      <c r="HG169" s="22"/>
      <c r="HH169" s="22"/>
      <c r="HI169" s="22"/>
      <c r="HJ169" s="22"/>
      <c r="HK169" s="22"/>
      <c r="HL169" s="22"/>
      <c r="HM169" s="22"/>
      <c r="HN169" s="22"/>
      <c r="HO169" s="22"/>
      <c r="HP169" s="22"/>
      <c r="HQ169" s="22"/>
      <c r="HR169" s="22"/>
      <c r="HS169" s="22"/>
      <c r="HT169" s="22"/>
      <c r="HU169" s="22"/>
      <c r="HV169" s="22"/>
      <c r="HW169" s="22"/>
      <c r="HX169" s="22"/>
      <c r="HY169" s="22"/>
      <c r="HZ169" s="22"/>
      <c r="IA169" s="22"/>
      <c r="IB169" s="22"/>
      <c r="IC169" s="22"/>
      <c r="ID169" s="22"/>
      <c r="IE169" s="22"/>
      <c r="IF169" s="22"/>
      <c r="IG169" s="22"/>
      <c r="IH169" s="22"/>
      <c r="II169" s="22"/>
      <c r="IJ169" s="22"/>
      <c r="IK169" s="22"/>
      <c r="IL169" s="22"/>
      <c r="IM169" s="22"/>
      <c r="IN169" s="22"/>
      <c r="IO169" s="22"/>
      <c r="IP169" s="22"/>
      <c r="IQ169" s="22"/>
      <c r="IR169" s="22"/>
      <c r="IS169" s="22"/>
      <c r="IT169" s="22"/>
      <c r="IU169" s="22"/>
      <c r="IV169" s="22"/>
      <c r="IW169" s="22"/>
      <c r="IX169" s="22"/>
      <c r="IY169" s="22"/>
      <c r="IZ169" s="22"/>
      <c r="JA169" s="22"/>
      <c r="JB169" s="22"/>
      <c r="JC169" s="22"/>
      <c r="JD169" s="22"/>
      <c r="JE169" s="22"/>
      <c r="JF169" s="22"/>
      <c r="JG169" s="22"/>
      <c r="JH169" s="22"/>
      <c r="JI169" s="22"/>
      <c r="JJ169" s="22"/>
      <c r="JK169" s="22"/>
      <c r="JL169" s="22"/>
      <c r="JM169" s="22"/>
      <c r="JN169" s="22"/>
      <c r="JO169" s="22"/>
      <c r="JP169" s="22"/>
      <c r="JQ169" s="22"/>
      <c r="JR169" s="22"/>
      <c r="JS169" s="22"/>
      <c r="JT169" s="22"/>
      <c r="JU169" s="22"/>
      <c r="JV169" s="22"/>
      <c r="JW169" s="22"/>
      <c r="JX169" s="22"/>
      <c r="JY169" s="22"/>
      <c r="JZ169" s="22"/>
      <c r="KA169" s="22"/>
      <c r="KB169" s="22"/>
      <c r="KC169" s="22"/>
      <c r="KD169" s="22"/>
      <c r="KE169" s="22"/>
      <c r="KF169" s="22"/>
      <c r="KG169" s="22"/>
      <c r="KH169" s="22"/>
      <c r="KI169" s="22"/>
      <c r="KJ169" s="22"/>
      <c r="KK169" s="22"/>
      <c r="KL169" s="22"/>
      <c r="KM169" s="22"/>
      <c r="KN169" s="22"/>
      <c r="KO169" s="22"/>
      <c r="KP169" s="22"/>
      <c r="KQ169" s="22"/>
      <c r="KR169" s="22"/>
      <c r="KS169" s="22"/>
      <c r="KT169" s="22"/>
      <c r="KU169" s="22"/>
      <c r="KV169" s="22"/>
      <c r="KW169" s="22"/>
      <c r="KX169" s="22"/>
      <c r="KY169" s="22"/>
      <c r="KZ169" s="22"/>
      <c r="LA169" s="22"/>
      <c r="LB169" s="22"/>
      <c r="LC169" s="22"/>
      <c r="LD169" s="22"/>
      <c r="LE169" s="22"/>
      <c r="LF169" s="22"/>
      <c r="LG169" s="22"/>
      <c r="LH169" s="22"/>
      <c r="LI169" s="22"/>
      <c r="LJ169" s="22"/>
      <c r="LK169" s="22"/>
      <c r="LL169" s="22"/>
      <c r="LM169" s="22"/>
      <c r="LN169" s="22"/>
      <c r="LO169" s="22"/>
      <c r="LP169" s="22"/>
      <c r="LQ169" s="22"/>
      <c r="LR169" s="22"/>
      <c r="LS169" s="22"/>
      <c r="LT169" s="22"/>
      <c r="LU169" s="22"/>
      <c r="LV169" s="22"/>
      <c r="LW169" s="22"/>
      <c r="LX169" s="22"/>
      <c r="LY169" s="22"/>
      <c r="LZ169" s="22"/>
      <c r="MA169" s="22"/>
      <c r="MB169" s="22"/>
      <c r="MC169" s="22"/>
      <c r="MD169" s="22"/>
      <c r="ME169" s="22"/>
      <c r="MF169" s="22"/>
      <c r="MG169" s="22"/>
      <c r="MH169" s="22"/>
      <c r="MI169" s="22"/>
      <c r="MJ169" s="22"/>
      <c r="MK169" s="22"/>
      <c r="ML169" s="22"/>
      <c r="MM169" s="22"/>
      <c r="MN169" s="22"/>
      <c r="MO169" s="22"/>
      <c r="MP169" s="22"/>
      <c r="MQ169" s="22"/>
      <c r="MR169" s="22"/>
      <c r="MS169" s="22"/>
      <c r="MT169" s="22"/>
      <c r="MU169" s="17" t="s">
        <v>2083</v>
      </c>
      <c r="MW169" s="17" t="s">
        <v>287</v>
      </c>
    </row>
    <row r="170" spans="1:361">
      <c r="A170" s="225" t="str">
        <f>Table1[[#This Row],[Name]]&amp;Table1[[#This Row],[1. Variable: Geographical area subject to climate change physical risk - acute and chronic events]]</f>
        <v>Landesbank Baden-WürttembergRest der Welt</v>
      </c>
      <c r="B170" s="235" t="s">
        <v>77</v>
      </c>
      <c r="C170" s="227" t="s">
        <v>78</v>
      </c>
      <c r="D170" s="238" t="s">
        <v>128</v>
      </c>
      <c r="E170" s="228">
        <v>45291</v>
      </c>
      <c r="F170" s="229" t="s">
        <v>157</v>
      </c>
      <c r="G170" s="229" t="s">
        <v>156</v>
      </c>
      <c r="H170" s="132" t="s">
        <v>2271</v>
      </c>
      <c r="I170" s="19">
        <v>6</v>
      </c>
      <c r="J170" s="19">
        <v>6</v>
      </c>
      <c r="K170" s="19"/>
      <c r="L170" s="19"/>
      <c r="M170" s="19"/>
      <c r="N170" s="19">
        <v>8.2799999999999994</v>
      </c>
      <c r="O170" s="19">
        <v>6</v>
      </c>
      <c r="P170" s="19">
        <v>0</v>
      </c>
      <c r="Q170" s="19"/>
      <c r="R170" s="19">
        <v>3</v>
      </c>
      <c r="S170" s="19">
        <v>3</v>
      </c>
      <c r="T170" s="19">
        <v>0</v>
      </c>
      <c r="U170" s="19">
        <v>0</v>
      </c>
      <c r="V170" s="19"/>
      <c r="W170" s="19">
        <v>451</v>
      </c>
      <c r="X170" s="22"/>
      <c r="Y170" s="22"/>
      <c r="Z170" s="22"/>
      <c r="AA170" s="22"/>
      <c r="AB170" s="22"/>
      <c r="AC170" s="22"/>
      <c r="AD170" s="22"/>
      <c r="AE170" s="22"/>
      <c r="AF170" s="22"/>
      <c r="AG170" s="22"/>
      <c r="AH170" s="22"/>
      <c r="AI170" s="22"/>
      <c r="AJ170" s="22"/>
      <c r="AK170" s="22">
        <v>3916</v>
      </c>
      <c r="AL170" s="22">
        <v>309</v>
      </c>
      <c r="AM170" s="22">
        <v>187</v>
      </c>
      <c r="AN170" s="22"/>
      <c r="AO170" s="22"/>
      <c r="AP170" s="22">
        <v>6.61</v>
      </c>
      <c r="AQ170" s="22">
        <v>263</v>
      </c>
      <c r="AR170" s="22">
        <v>233</v>
      </c>
      <c r="AS170" s="22">
        <v>0</v>
      </c>
      <c r="AT170" s="22">
        <v>167</v>
      </c>
      <c r="AU170" s="22">
        <v>113</v>
      </c>
      <c r="AV170" s="22">
        <v>-9</v>
      </c>
      <c r="AW170" s="22">
        <v>-3</v>
      </c>
      <c r="AX170" s="134">
        <v>-6</v>
      </c>
      <c r="AY170" s="22">
        <v>1480</v>
      </c>
      <c r="AZ170" s="22"/>
      <c r="BA170" s="22">
        <v>120</v>
      </c>
      <c r="BB170" s="22">
        <v>79</v>
      </c>
      <c r="BC170" s="22"/>
      <c r="BD170" s="22">
        <v>18.350000000000001</v>
      </c>
      <c r="BE170" s="22">
        <v>55</v>
      </c>
      <c r="BF170" s="22">
        <v>143</v>
      </c>
      <c r="BG170" s="22"/>
      <c r="BH170" s="22">
        <v>117</v>
      </c>
      <c r="BI170" s="22"/>
      <c r="BJ170" s="22">
        <v>0</v>
      </c>
      <c r="BK170" s="22">
        <v>0</v>
      </c>
      <c r="BL170" s="22"/>
      <c r="BM170" s="22">
        <v>56</v>
      </c>
      <c r="BN170" s="22">
        <v>38</v>
      </c>
      <c r="BO170" s="22"/>
      <c r="BP170" s="22"/>
      <c r="BQ170" s="22"/>
      <c r="BR170" s="22">
        <v>0.89</v>
      </c>
      <c r="BS170" s="22">
        <v>35</v>
      </c>
      <c r="BT170" s="22">
        <v>2</v>
      </c>
      <c r="BU170" s="22"/>
      <c r="BV170" s="22">
        <v>1</v>
      </c>
      <c r="BW170" s="22">
        <v>2</v>
      </c>
      <c r="BX170" s="22">
        <v>0</v>
      </c>
      <c r="BY170" s="22">
        <v>0</v>
      </c>
      <c r="BZ170" s="22">
        <v>0</v>
      </c>
      <c r="CA170" s="22">
        <v>304</v>
      </c>
      <c r="CB170" s="22">
        <v>30</v>
      </c>
      <c r="CC170" s="22"/>
      <c r="CD170" s="22"/>
      <c r="CE170" s="22"/>
      <c r="CF170" s="22">
        <v>6.94</v>
      </c>
      <c r="CG170" s="22">
        <v>3</v>
      </c>
      <c r="CH170" s="22">
        <v>27</v>
      </c>
      <c r="CI170" s="22"/>
      <c r="CJ170" s="22">
        <v>29</v>
      </c>
      <c r="CK170" s="22">
        <v>0</v>
      </c>
      <c r="CL170" s="22">
        <v>0</v>
      </c>
      <c r="CM170" s="22">
        <v>0</v>
      </c>
      <c r="CN170" s="22">
        <v>0</v>
      </c>
      <c r="CO170" s="22">
        <v>514</v>
      </c>
      <c r="CP170" s="22">
        <v>120</v>
      </c>
      <c r="CQ170" s="22"/>
      <c r="CR170" s="22"/>
      <c r="CS170" s="22"/>
      <c r="CT170" s="22">
        <v>0.2</v>
      </c>
      <c r="CU170" s="22">
        <v>21</v>
      </c>
      <c r="CV170" s="22">
        <v>98</v>
      </c>
      <c r="CW170" s="22">
        <v>0</v>
      </c>
      <c r="CX170" s="22">
        <v>1</v>
      </c>
      <c r="CY170" s="22">
        <v>0</v>
      </c>
      <c r="CZ170" s="22">
        <v>0</v>
      </c>
      <c r="DA170" s="22">
        <v>0</v>
      </c>
      <c r="DB170" s="22">
        <v>0</v>
      </c>
      <c r="DC170" s="22">
        <v>766</v>
      </c>
      <c r="DD170" s="22">
        <v>18</v>
      </c>
      <c r="DE170" s="22"/>
      <c r="DF170" s="22"/>
      <c r="DG170" s="22"/>
      <c r="DH170" s="22">
        <v>0.67</v>
      </c>
      <c r="DI170" s="22"/>
      <c r="DJ170" s="22">
        <v>18</v>
      </c>
      <c r="DK170" s="22"/>
      <c r="DL170" s="22">
        <v>17</v>
      </c>
      <c r="DM170" s="22"/>
      <c r="DN170" s="22">
        <v>0</v>
      </c>
      <c r="DO170" s="22">
        <v>0</v>
      </c>
      <c r="DP170" s="22"/>
      <c r="DQ170" s="22">
        <v>7292</v>
      </c>
      <c r="DR170" s="22">
        <v>135</v>
      </c>
      <c r="DS170" s="22">
        <v>7</v>
      </c>
      <c r="DT170" s="22"/>
      <c r="DU170" s="22"/>
      <c r="DV170" s="22">
        <v>4.6399999999999997</v>
      </c>
      <c r="DW170" s="22"/>
      <c r="DX170" s="22">
        <v>142</v>
      </c>
      <c r="DY170" s="22"/>
      <c r="DZ170" s="22">
        <v>8</v>
      </c>
      <c r="EA170" s="22"/>
      <c r="EB170" s="22">
        <v>0</v>
      </c>
      <c r="EC170" s="22">
        <v>0</v>
      </c>
      <c r="ED170" s="22"/>
      <c r="EE170" s="22">
        <v>454</v>
      </c>
      <c r="EF170" s="22">
        <v>0</v>
      </c>
      <c r="EG170" s="22">
        <v>0</v>
      </c>
      <c r="EH170" s="22">
        <v>0</v>
      </c>
      <c r="EI170" s="22"/>
      <c r="EJ170" s="22">
        <v>11.35</v>
      </c>
      <c r="EK170" s="22"/>
      <c r="EL170" s="22">
        <v>0</v>
      </c>
      <c r="EM170" s="22"/>
      <c r="EN170" s="22"/>
      <c r="EO170" s="22"/>
      <c r="EP170" s="22"/>
      <c r="EQ170" s="22"/>
      <c r="ER170" s="22"/>
      <c r="ES170" s="22">
        <v>6044</v>
      </c>
      <c r="ET170" s="22">
        <v>37</v>
      </c>
      <c r="EU170" s="22">
        <v>7</v>
      </c>
      <c r="EV170" s="22"/>
      <c r="EW170" s="22"/>
      <c r="EX170" s="22">
        <v>6.98</v>
      </c>
      <c r="EY170" s="22"/>
      <c r="EZ170" s="22">
        <v>15</v>
      </c>
      <c r="FA170" s="22">
        <v>29</v>
      </c>
      <c r="FB170" s="22">
        <v>8</v>
      </c>
      <c r="FC170" s="22"/>
      <c r="FD170" s="22">
        <v>0</v>
      </c>
      <c r="FE170" s="22">
        <v>0</v>
      </c>
      <c r="FF170" s="22"/>
      <c r="FG170" s="22"/>
      <c r="FH170" s="22"/>
      <c r="FI170" s="22"/>
      <c r="FJ170" s="22"/>
      <c r="FK170" s="22"/>
      <c r="FL170" s="22"/>
      <c r="FM170" s="22"/>
      <c r="FN170" s="22"/>
      <c r="FO170" s="22"/>
      <c r="FP170" s="22"/>
      <c r="FQ170" s="22"/>
      <c r="FR170" s="22"/>
      <c r="FS170" s="22"/>
      <c r="FT170" s="22"/>
      <c r="FU170" s="22"/>
      <c r="FV170" s="22"/>
      <c r="FW170" s="22"/>
      <c r="FX170" s="22"/>
      <c r="FY170" s="22"/>
      <c r="FZ170" s="22"/>
      <c r="GA170" s="22"/>
      <c r="GB170" s="22"/>
      <c r="GC170" s="22"/>
      <c r="GD170" s="22"/>
      <c r="GE170" s="22"/>
      <c r="GF170" s="22"/>
      <c r="GG170" s="22"/>
      <c r="GH170" s="22"/>
      <c r="GI170" s="22"/>
      <c r="GJ170" s="22"/>
      <c r="GK170" s="22"/>
      <c r="GL170" s="22"/>
      <c r="GM170" s="22"/>
      <c r="GN170" s="22"/>
      <c r="GO170" s="22"/>
      <c r="GP170" s="22"/>
      <c r="GQ170" s="22"/>
      <c r="GR170" s="22"/>
      <c r="GS170" s="22"/>
      <c r="GT170" s="22"/>
      <c r="GU170" s="22"/>
      <c r="GV170" s="22"/>
      <c r="GW170" s="22"/>
      <c r="GX170" s="22"/>
      <c r="GY170" s="22"/>
      <c r="GZ170" s="22"/>
      <c r="HA170" s="22"/>
      <c r="HB170" s="22"/>
      <c r="HC170" s="22"/>
      <c r="HD170" s="22"/>
      <c r="HE170" s="22"/>
      <c r="HF170" s="22"/>
      <c r="HG170" s="22"/>
      <c r="HH170" s="22"/>
      <c r="HI170" s="22"/>
      <c r="HJ170" s="22"/>
      <c r="HK170" s="22"/>
      <c r="HL170" s="22"/>
      <c r="HM170" s="22"/>
      <c r="HN170" s="22"/>
      <c r="HO170" s="22"/>
      <c r="HP170" s="22"/>
      <c r="HQ170" s="22"/>
      <c r="HR170" s="22"/>
      <c r="HS170" s="22"/>
      <c r="HT170" s="22"/>
      <c r="HU170" s="22"/>
      <c r="HV170" s="22"/>
      <c r="HW170" s="22"/>
      <c r="HX170" s="22"/>
      <c r="HY170" s="22"/>
      <c r="HZ170" s="22"/>
      <c r="IA170" s="22"/>
      <c r="IB170" s="22"/>
      <c r="IC170" s="22"/>
      <c r="ID170" s="22"/>
      <c r="IE170" s="22"/>
      <c r="IF170" s="22"/>
      <c r="IG170" s="22"/>
      <c r="IH170" s="22"/>
      <c r="II170" s="22"/>
      <c r="IJ170" s="22"/>
      <c r="IK170" s="22"/>
      <c r="IL170" s="22"/>
      <c r="IM170" s="22"/>
      <c r="IN170" s="22"/>
      <c r="IO170" s="22"/>
      <c r="IP170" s="22"/>
      <c r="IQ170" s="22"/>
      <c r="IR170" s="22"/>
      <c r="IS170" s="22"/>
      <c r="IT170" s="22"/>
      <c r="IU170" s="22"/>
      <c r="IV170" s="22"/>
      <c r="IW170" s="22"/>
      <c r="IX170" s="22"/>
      <c r="IY170" s="22"/>
      <c r="IZ170" s="22"/>
      <c r="JA170" s="22"/>
      <c r="JB170" s="22"/>
      <c r="JC170" s="22"/>
      <c r="JD170" s="22"/>
      <c r="JE170" s="22"/>
      <c r="JF170" s="22"/>
      <c r="JG170" s="22"/>
      <c r="JH170" s="22"/>
      <c r="JI170" s="22"/>
      <c r="JJ170" s="22"/>
      <c r="JK170" s="22"/>
      <c r="JL170" s="22"/>
      <c r="JM170" s="22"/>
      <c r="JN170" s="22"/>
      <c r="JO170" s="22"/>
      <c r="JP170" s="22"/>
      <c r="JQ170" s="22"/>
      <c r="JR170" s="22"/>
      <c r="JS170" s="22"/>
      <c r="JT170" s="22"/>
      <c r="JU170" s="22"/>
      <c r="JV170" s="22"/>
      <c r="JW170" s="22"/>
      <c r="JX170" s="22"/>
      <c r="JY170" s="22"/>
      <c r="JZ170" s="22"/>
      <c r="KA170" s="22"/>
      <c r="KB170" s="22"/>
      <c r="KC170" s="22"/>
      <c r="KD170" s="22"/>
      <c r="KE170" s="22"/>
      <c r="KF170" s="22"/>
      <c r="KG170" s="22"/>
      <c r="KH170" s="22"/>
      <c r="KI170" s="22"/>
      <c r="KJ170" s="22"/>
      <c r="KK170" s="22"/>
      <c r="KL170" s="22"/>
      <c r="KM170" s="22"/>
      <c r="KN170" s="22"/>
      <c r="KO170" s="22"/>
      <c r="KP170" s="22"/>
      <c r="KQ170" s="22"/>
      <c r="KR170" s="22"/>
      <c r="KS170" s="22"/>
      <c r="KT170" s="22"/>
      <c r="KU170" s="22"/>
      <c r="KV170" s="22"/>
      <c r="KW170" s="22"/>
      <c r="KX170" s="22"/>
      <c r="KY170" s="22"/>
      <c r="KZ170" s="22"/>
      <c r="LA170" s="22"/>
      <c r="LB170" s="22"/>
      <c r="LC170" s="22"/>
      <c r="LD170" s="22"/>
      <c r="LE170" s="22"/>
      <c r="LF170" s="22"/>
      <c r="LG170" s="22"/>
      <c r="LH170" s="22"/>
      <c r="LI170" s="22"/>
      <c r="LJ170" s="22"/>
      <c r="LK170" s="22"/>
      <c r="LL170" s="22"/>
      <c r="LM170" s="22"/>
      <c r="LN170" s="22"/>
      <c r="LO170" s="22"/>
      <c r="LP170" s="22"/>
      <c r="LQ170" s="22"/>
      <c r="LR170" s="22"/>
      <c r="LS170" s="22"/>
      <c r="LT170" s="22"/>
      <c r="LU170" s="22"/>
      <c r="LV170" s="22"/>
      <c r="LW170" s="22"/>
      <c r="LX170" s="22"/>
      <c r="LY170" s="22"/>
      <c r="LZ170" s="22"/>
      <c r="MA170" s="22"/>
      <c r="MB170" s="22"/>
      <c r="MC170" s="22"/>
      <c r="MD170" s="22"/>
      <c r="ME170" s="22"/>
      <c r="MF170" s="22"/>
      <c r="MG170" s="22"/>
      <c r="MH170" s="22"/>
      <c r="MI170" s="22"/>
      <c r="MJ170" s="22"/>
      <c r="MK170" s="22"/>
      <c r="ML170" s="22"/>
      <c r="MM170" s="22"/>
      <c r="MN170" s="22"/>
      <c r="MO170" s="22"/>
      <c r="MP170" s="22"/>
      <c r="MQ170" s="22"/>
      <c r="MR170" s="22"/>
      <c r="MS170" s="22"/>
      <c r="MT170" s="22"/>
      <c r="MU170" s="17" t="s">
        <v>2083</v>
      </c>
      <c r="MW170" s="17" t="s">
        <v>287</v>
      </c>
    </row>
    <row r="171" spans="1:361">
      <c r="A171" s="225" t="str">
        <f>Table1[[#This Row],[Name]]&amp;Table1[[#This Row],[1. Variable: Geographical area subject to climate change physical risk - acute and chronic events]]</f>
        <v>Landesbank Hessen-Thüringen GirozentraleGesamtdarstellung</v>
      </c>
      <c r="B171" s="235" t="s">
        <v>81</v>
      </c>
      <c r="C171" s="227" t="s">
        <v>82</v>
      </c>
      <c r="D171" s="238" t="s">
        <v>128</v>
      </c>
      <c r="E171" s="228">
        <v>45291</v>
      </c>
      <c r="F171" s="229" t="s">
        <v>157</v>
      </c>
      <c r="G171" s="229" t="s">
        <v>156</v>
      </c>
      <c r="H171" s="132" t="s">
        <v>2272</v>
      </c>
      <c r="I171" s="19">
        <v>13</v>
      </c>
      <c r="J171" s="19">
        <v>13</v>
      </c>
      <c r="K171" s="19"/>
      <c r="L171" s="19"/>
      <c r="M171" s="19">
        <v>0</v>
      </c>
      <c r="N171" s="19">
        <v>1.87</v>
      </c>
      <c r="O171" s="19"/>
      <c r="P171" s="19">
        <v>0</v>
      </c>
      <c r="Q171" s="19">
        <v>13</v>
      </c>
      <c r="R171" s="19"/>
      <c r="S171" s="19"/>
      <c r="T171" s="19">
        <v>0</v>
      </c>
      <c r="U171" s="19"/>
      <c r="V171" s="19"/>
      <c r="W171" s="19">
        <v>78</v>
      </c>
      <c r="X171" s="22">
        <v>0</v>
      </c>
      <c r="Y171" s="22"/>
      <c r="Z171" s="22">
        <v>18</v>
      </c>
      <c r="AA171" s="22">
        <v>43</v>
      </c>
      <c r="AB171" s="22">
        <v>18.98</v>
      </c>
      <c r="AC171" s="22"/>
      <c r="AD171" s="22">
        <v>61</v>
      </c>
      <c r="AE171" s="22"/>
      <c r="AF171" s="22">
        <v>1</v>
      </c>
      <c r="AG171" s="22">
        <v>43</v>
      </c>
      <c r="AH171" s="22">
        <v>-5</v>
      </c>
      <c r="AI171" s="22">
        <v>0</v>
      </c>
      <c r="AJ171" s="22">
        <v>-5</v>
      </c>
      <c r="AK171" s="22">
        <v>6260</v>
      </c>
      <c r="AL171" s="22">
        <v>1242</v>
      </c>
      <c r="AM171" s="22">
        <v>323</v>
      </c>
      <c r="AN171" s="22">
        <v>121</v>
      </c>
      <c r="AO171" s="22">
        <v>13</v>
      </c>
      <c r="AP171" s="22">
        <v>3.79</v>
      </c>
      <c r="AQ171" s="22">
        <v>22</v>
      </c>
      <c r="AR171" s="22">
        <v>1676</v>
      </c>
      <c r="AS171" s="22">
        <v>1</v>
      </c>
      <c r="AT171" s="22">
        <v>266</v>
      </c>
      <c r="AU171" s="22">
        <v>24</v>
      </c>
      <c r="AV171" s="22">
        <v>-9</v>
      </c>
      <c r="AW171" s="22">
        <v>-2</v>
      </c>
      <c r="AX171" s="134">
        <v>-6</v>
      </c>
      <c r="AY171" s="22">
        <v>6490</v>
      </c>
      <c r="AZ171" s="22">
        <v>1601</v>
      </c>
      <c r="BA171" s="22">
        <v>1875</v>
      </c>
      <c r="BB171" s="22">
        <v>2102</v>
      </c>
      <c r="BC171" s="22">
        <v>270</v>
      </c>
      <c r="BD171" s="22">
        <v>9.91</v>
      </c>
      <c r="BE171" s="22">
        <v>379</v>
      </c>
      <c r="BF171" s="22">
        <v>4738</v>
      </c>
      <c r="BG171" s="22">
        <v>730</v>
      </c>
      <c r="BH171" s="22">
        <v>471</v>
      </c>
      <c r="BI171" s="22">
        <v>68</v>
      </c>
      <c r="BJ171" s="22">
        <v>-25</v>
      </c>
      <c r="BK171" s="22">
        <v>-1</v>
      </c>
      <c r="BL171" s="22">
        <v>-23</v>
      </c>
      <c r="BM171" s="22">
        <v>3780</v>
      </c>
      <c r="BN171" s="22">
        <v>57</v>
      </c>
      <c r="BO171" s="22">
        <v>57</v>
      </c>
      <c r="BP171" s="22">
        <v>165</v>
      </c>
      <c r="BQ171" s="22">
        <v>148</v>
      </c>
      <c r="BR171" s="22">
        <v>16.29</v>
      </c>
      <c r="BS171" s="22"/>
      <c r="BT171" s="22">
        <v>403</v>
      </c>
      <c r="BU171" s="22">
        <v>25</v>
      </c>
      <c r="BV171" s="22">
        <v>0</v>
      </c>
      <c r="BW171" s="22"/>
      <c r="BX171" s="22">
        <v>0</v>
      </c>
      <c r="BY171" s="22">
        <v>0</v>
      </c>
      <c r="BZ171" s="22"/>
      <c r="CA171" s="22">
        <v>743</v>
      </c>
      <c r="CB171" s="22">
        <v>320</v>
      </c>
      <c r="CC171" s="22">
        <v>58</v>
      </c>
      <c r="CD171" s="22">
        <v>39</v>
      </c>
      <c r="CE171" s="22">
        <v>62</v>
      </c>
      <c r="CF171" s="22">
        <v>5.13</v>
      </c>
      <c r="CG171" s="22">
        <v>43</v>
      </c>
      <c r="CH171" s="22">
        <v>323</v>
      </c>
      <c r="CI171" s="22">
        <v>113</v>
      </c>
      <c r="CJ171" s="22">
        <v>1</v>
      </c>
      <c r="CK171" s="22">
        <v>200</v>
      </c>
      <c r="CL171" s="22">
        <v>-2</v>
      </c>
      <c r="CM171" s="22">
        <v>0</v>
      </c>
      <c r="CN171" s="22">
        <v>-2</v>
      </c>
      <c r="CO171" s="22">
        <v>2115</v>
      </c>
      <c r="CP171" s="22">
        <v>359</v>
      </c>
      <c r="CQ171" s="22">
        <v>2</v>
      </c>
      <c r="CR171" s="22">
        <v>24</v>
      </c>
      <c r="CS171" s="22">
        <v>55</v>
      </c>
      <c r="CT171" s="22">
        <v>5.33</v>
      </c>
      <c r="CU171" s="22"/>
      <c r="CV171" s="22">
        <v>440</v>
      </c>
      <c r="CW171" s="22">
        <v>0</v>
      </c>
      <c r="CX171" s="22">
        <v>1</v>
      </c>
      <c r="CY171" s="22">
        <v>0</v>
      </c>
      <c r="CZ171" s="22">
        <v>0</v>
      </c>
      <c r="DA171" s="22">
        <v>0</v>
      </c>
      <c r="DB171" s="22">
        <v>0</v>
      </c>
      <c r="DC171" s="22">
        <v>5112</v>
      </c>
      <c r="DD171" s="22">
        <v>1876</v>
      </c>
      <c r="DE171" s="22">
        <v>678</v>
      </c>
      <c r="DF171" s="22">
        <v>159</v>
      </c>
      <c r="DG171" s="22">
        <v>266</v>
      </c>
      <c r="DH171" s="22">
        <v>6.18</v>
      </c>
      <c r="DI171" s="22"/>
      <c r="DJ171" s="22">
        <v>2980</v>
      </c>
      <c r="DK171" s="22"/>
      <c r="DL171" s="22">
        <v>442</v>
      </c>
      <c r="DM171" s="22">
        <v>2</v>
      </c>
      <c r="DN171" s="22">
        <v>-6</v>
      </c>
      <c r="DO171" s="22">
        <v>-4</v>
      </c>
      <c r="DP171" s="22">
        <v>0</v>
      </c>
      <c r="DQ171" s="22">
        <v>33261</v>
      </c>
      <c r="DR171" s="22">
        <v>8557</v>
      </c>
      <c r="DS171" s="22">
        <v>2447</v>
      </c>
      <c r="DT171" s="22">
        <v>367</v>
      </c>
      <c r="DU171" s="22">
        <v>1140</v>
      </c>
      <c r="DV171" s="22">
        <v>6</v>
      </c>
      <c r="DW171" s="22">
        <v>3926</v>
      </c>
      <c r="DX171" s="22">
        <v>4433</v>
      </c>
      <c r="DY171" s="22">
        <v>4152</v>
      </c>
      <c r="DZ171" s="22">
        <v>1891</v>
      </c>
      <c r="EA171" s="22">
        <v>612</v>
      </c>
      <c r="EB171" s="22">
        <v>-19</v>
      </c>
      <c r="EC171" s="22">
        <v>-2</v>
      </c>
      <c r="ED171" s="22">
        <v>-16</v>
      </c>
      <c r="EE171" s="22">
        <v>14072</v>
      </c>
      <c r="EF171" s="22">
        <v>2675</v>
      </c>
      <c r="EG171" s="22">
        <v>1093</v>
      </c>
      <c r="EH171" s="22">
        <v>503</v>
      </c>
      <c r="EI171" s="22">
        <v>1532</v>
      </c>
      <c r="EJ171" s="22">
        <v>11.04</v>
      </c>
      <c r="EK171" s="22">
        <v>2356</v>
      </c>
      <c r="EL171" s="22">
        <v>1275</v>
      </c>
      <c r="EM171" s="22">
        <v>2171</v>
      </c>
      <c r="EN171" s="22">
        <v>533</v>
      </c>
      <c r="EO171" s="22">
        <v>17</v>
      </c>
      <c r="EP171" s="22">
        <v>-3</v>
      </c>
      <c r="EQ171" s="22">
        <v>-1</v>
      </c>
      <c r="ER171" s="22">
        <v>-1</v>
      </c>
      <c r="ES171" s="22">
        <v>19755</v>
      </c>
      <c r="ET171" s="22">
        <v>4476</v>
      </c>
      <c r="EU171" s="22">
        <v>1078</v>
      </c>
      <c r="EV171" s="22">
        <v>201</v>
      </c>
      <c r="EW171" s="22">
        <v>485</v>
      </c>
      <c r="EX171" s="22">
        <v>4.66</v>
      </c>
      <c r="EY171" s="22">
        <v>1779</v>
      </c>
      <c r="EZ171" s="22">
        <v>2260</v>
      </c>
      <c r="FA171" s="22">
        <v>2200</v>
      </c>
      <c r="FB171" s="22">
        <v>1370</v>
      </c>
      <c r="FC171" s="22">
        <v>471</v>
      </c>
      <c r="FD171" s="22">
        <v>-21</v>
      </c>
      <c r="FE171" s="22">
        <v>0</v>
      </c>
      <c r="FF171" s="22">
        <v>-20</v>
      </c>
      <c r="FG171" s="22"/>
      <c r="FH171" s="22"/>
      <c r="FI171" s="22"/>
      <c r="FJ171" s="22"/>
      <c r="FK171" s="22"/>
      <c r="FL171" s="22"/>
      <c r="FM171" s="22"/>
      <c r="FN171" s="22"/>
      <c r="FO171" s="22"/>
      <c r="FP171" s="22"/>
      <c r="FQ171" s="22"/>
      <c r="FR171" s="22"/>
      <c r="FS171" s="22"/>
      <c r="FT171" s="22"/>
      <c r="FU171" s="22">
        <v>24728</v>
      </c>
      <c r="FV171" s="22">
        <v>1149</v>
      </c>
      <c r="FW171" s="22">
        <v>111</v>
      </c>
      <c r="FX171" s="22">
        <v>53</v>
      </c>
      <c r="FY171" s="22">
        <v>125</v>
      </c>
      <c r="FZ171" s="22">
        <v>5.04</v>
      </c>
      <c r="GA171" s="22">
        <v>256</v>
      </c>
      <c r="GB171" s="22">
        <v>988</v>
      </c>
      <c r="GC171" s="22">
        <v>193</v>
      </c>
      <c r="GD171" s="22">
        <v>100</v>
      </c>
      <c r="GE171" s="22">
        <v>0</v>
      </c>
      <c r="GF171" s="22">
        <v>-2</v>
      </c>
      <c r="GG171" s="22">
        <v>-1</v>
      </c>
      <c r="GH171" s="22">
        <v>0</v>
      </c>
      <c r="GI171" s="22"/>
      <c r="GJ171" s="22"/>
      <c r="GK171" s="22"/>
      <c r="GL171" s="22"/>
      <c r="GM171" s="22"/>
      <c r="GN171" s="22"/>
      <c r="GO171" s="22"/>
      <c r="GP171" s="22"/>
      <c r="GQ171" s="22"/>
      <c r="GR171" s="22"/>
      <c r="GS171" s="22"/>
      <c r="GT171" s="22"/>
      <c r="GU171" s="22"/>
      <c r="GV171" s="22"/>
      <c r="GW171" s="22"/>
      <c r="GX171" s="22"/>
      <c r="GY171" s="22"/>
      <c r="GZ171" s="22"/>
      <c r="HA171" s="22"/>
      <c r="HB171" s="22"/>
      <c r="HC171" s="22"/>
      <c r="HD171" s="22"/>
      <c r="HE171" s="22"/>
      <c r="HF171" s="22"/>
      <c r="HG171" s="22"/>
      <c r="HH171" s="22"/>
      <c r="HI171" s="22"/>
      <c r="HJ171" s="22"/>
      <c r="HK171" s="22"/>
      <c r="HL171" s="22"/>
      <c r="HM171" s="22"/>
      <c r="HN171" s="22"/>
      <c r="HO171" s="22"/>
      <c r="HP171" s="22"/>
      <c r="HQ171" s="22"/>
      <c r="HR171" s="22"/>
      <c r="HS171" s="22"/>
      <c r="HT171" s="22"/>
      <c r="HU171" s="22"/>
      <c r="HV171" s="22"/>
      <c r="HW171" s="22"/>
      <c r="HX171" s="22"/>
      <c r="HY171" s="22"/>
      <c r="HZ171" s="22"/>
      <c r="IA171" s="22"/>
      <c r="IB171" s="22"/>
      <c r="IC171" s="22"/>
      <c r="ID171" s="22"/>
      <c r="IE171" s="22"/>
      <c r="IF171" s="22"/>
      <c r="IG171" s="22"/>
      <c r="IH171" s="22"/>
      <c r="II171" s="22"/>
      <c r="IJ171" s="22"/>
      <c r="IK171" s="22"/>
      <c r="IL171" s="22"/>
      <c r="IM171" s="22"/>
      <c r="IN171" s="22"/>
      <c r="IO171" s="22"/>
      <c r="IP171" s="22"/>
      <c r="IQ171" s="22"/>
      <c r="IR171" s="22"/>
      <c r="IS171" s="22"/>
      <c r="IT171" s="22"/>
      <c r="IU171" s="22"/>
      <c r="IV171" s="22"/>
      <c r="IW171" s="22"/>
      <c r="IX171" s="22"/>
      <c r="IY171" s="22"/>
      <c r="IZ171" s="22"/>
      <c r="JA171" s="22"/>
      <c r="JB171" s="22"/>
      <c r="JC171" s="22"/>
      <c r="JD171" s="22"/>
      <c r="JE171" s="22"/>
      <c r="JF171" s="22"/>
      <c r="JG171" s="22"/>
      <c r="JH171" s="22"/>
      <c r="JI171" s="22"/>
      <c r="JJ171" s="22"/>
      <c r="JK171" s="22"/>
      <c r="JL171" s="22"/>
      <c r="JM171" s="22"/>
      <c r="JN171" s="22"/>
      <c r="JO171" s="22"/>
      <c r="JP171" s="22"/>
      <c r="JQ171" s="22"/>
      <c r="JR171" s="22"/>
      <c r="JS171" s="22"/>
      <c r="JT171" s="22"/>
      <c r="JU171" s="22"/>
      <c r="JV171" s="22"/>
      <c r="JW171" s="22"/>
      <c r="JX171" s="22"/>
      <c r="JY171" s="22"/>
      <c r="JZ171" s="22"/>
      <c r="KA171" s="22"/>
      <c r="KB171" s="22"/>
      <c r="KC171" s="22"/>
      <c r="KD171" s="22"/>
      <c r="KE171" s="22"/>
      <c r="KF171" s="22"/>
      <c r="KG171" s="22"/>
      <c r="KH171" s="22"/>
      <c r="KI171" s="22"/>
      <c r="KJ171" s="22"/>
      <c r="KK171" s="22"/>
      <c r="KL171" s="22"/>
      <c r="KM171" s="22"/>
      <c r="KN171" s="22"/>
      <c r="KO171" s="22"/>
      <c r="KP171" s="22"/>
      <c r="KQ171" s="22"/>
      <c r="KR171" s="22"/>
      <c r="KS171" s="22"/>
      <c r="KT171" s="22"/>
      <c r="KU171" s="22"/>
      <c r="KV171" s="22"/>
      <c r="KW171" s="22"/>
      <c r="KX171" s="22"/>
      <c r="KY171" s="22"/>
      <c r="KZ171" s="22"/>
      <c r="LA171" s="22"/>
      <c r="LB171" s="22"/>
      <c r="LC171" s="22"/>
      <c r="LD171" s="22"/>
      <c r="LE171" s="22"/>
      <c r="LF171" s="22"/>
      <c r="LG171" s="22"/>
      <c r="LH171" s="22"/>
      <c r="LI171" s="22"/>
      <c r="LJ171" s="22"/>
      <c r="LK171" s="22"/>
      <c r="LL171" s="22"/>
      <c r="LM171" s="22"/>
      <c r="LN171" s="22"/>
      <c r="LO171" s="22"/>
      <c r="LP171" s="22"/>
      <c r="LQ171" s="22"/>
      <c r="LR171" s="22"/>
      <c r="LS171" s="22"/>
      <c r="LT171" s="22"/>
      <c r="LU171" s="22"/>
      <c r="LV171" s="22"/>
      <c r="LW171" s="22"/>
      <c r="LX171" s="22"/>
      <c r="LY171" s="22"/>
      <c r="LZ171" s="22"/>
      <c r="MA171" s="22"/>
      <c r="MB171" s="22"/>
      <c r="MC171" s="22"/>
      <c r="MD171" s="22"/>
      <c r="ME171" s="22"/>
      <c r="MF171" s="22"/>
      <c r="MG171" s="22"/>
      <c r="MH171" s="22"/>
      <c r="MI171" s="22"/>
      <c r="MJ171" s="22"/>
      <c r="MK171" s="22"/>
      <c r="ML171" s="22"/>
      <c r="MM171" s="22"/>
      <c r="MN171" s="22"/>
      <c r="MO171" s="22"/>
      <c r="MP171" s="22"/>
      <c r="MQ171" s="22"/>
      <c r="MR171" s="22"/>
      <c r="MS171" s="22"/>
      <c r="MT171" s="22"/>
      <c r="MU171" s="17" t="s">
        <v>2085</v>
      </c>
      <c r="MW171" s="17" t="s">
        <v>224</v>
      </c>
    </row>
    <row r="172" spans="1:361">
      <c r="A172" s="225" t="str">
        <f>Table1[[#This Row],[Name]]&amp;Table1[[#This Row],[1. Variable: Geographical area subject to climate change physical risk - acute and chronic events]]</f>
        <v>Landesbank Hessen-Thüringen GirozentraleDeutschland</v>
      </c>
      <c r="B172" s="235" t="s">
        <v>81</v>
      </c>
      <c r="C172" s="227" t="s">
        <v>82</v>
      </c>
      <c r="D172" s="238" t="s">
        <v>128</v>
      </c>
      <c r="E172" s="228">
        <v>45291</v>
      </c>
      <c r="F172" s="229" t="s">
        <v>157</v>
      </c>
      <c r="G172" s="229" t="s">
        <v>156</v>
      </c>
      <c r="H172" s="132" t="s">
        <v>2241</v>
      </c>
      <c r="I172" s="19">
        <v>13</v>
      </c>
      <c r="J172" s="19">
        <v>13</v>
      </c>
      <c r="K172" s="19"/>
      <c r="L172" s="19"/>
      <c r="M172" s="19">
        <v>0</v>
      </c>
      <c r="N172" s="19">
        <v>1.87</v>
      </c>
      <c r="O172" s="19"/>
      <c r="P172" s="19">
        <v>0</v>
      </c>
      <c r="Q172" s="19">
        <v>13</v>
      </c>
      <c r="R172" s="19"/>
      <c r="S172" s="19"/>
      <c r="T172" s="19">
        <v>0</v>
      </c>
      <c r="U172" s="19"/>
      <c r="V172" s="19"/>
      <c r="W172" s="19">
        <v>0</v>
      </c>
      <c r="X172" s="22">
        <v>0</v>
      </c>
      <c r="Y172" s="22"/>
      <c r="Z172" s="22"/>
      <c r="AA172" s="22"/>
      <c r="AB172" s="22">
        <v>1.33</v>
      </c>
      <c r="AC172" s="22"/>
      <c r="AD172" s="22">
        <v>0</v>
      </c>
      <c r="AE172" s="22"/>
      <c r="AF172" s="22"/>
      <c r="AG172" s="22"/>
      <c r="AH172" s="22"/>
      <c r="AI172" s="22"/>
      <c r="AJ172" s="22">
        <v>0</v>
      </c>
      <c r="AK172" s="22">
        <v>3205</v>
      </c>
      <c r="AL172" s="22">
        <v>666</v>
      </c>
      <c r="AM172" s="22">
        <v>219</v>
      </c>
      <c r="AN172" s="22">
        <v>0</v>
      </c>
      <c r="AO172" s="22">
        <v>13</v>
      </c>
      <c r="AP172" s="22">
        <v>3.61</v>
      </c>
      <c r="AQ172" s="22"/>
      <c r="AR172" s="22">
        <v>897</v>
      </c>
      <c r="AS172" s="22">
        <v>1</v>
      </c>
      <c r="AT172" s="22">
        <v>74</v>
      </c>
      <c r="AU172" s="22">
        <v>24</v>
      </c>
      <c r="AV172" s="22">
        <v>-8</v>
      </c>
      <c r="AW172" s="22">
        <v>-1</v>
      </c>
      <c r="AX172" s="134">
        <v>-6</v>
      </c>
      <c r="AY172" s="22">
        <v>3389</v>
      </c>
      <c r="AZ172" s="22">
        <v>665</v>
      </c>
      <c r="BA172" s="22">
        <v>1101</v>
      </c>
      <c r="BB172" s="22">
        <v>1256</v>
      </c>
      <c r="BC172" s="22">
        <v>184</v>
      </c>
      <c r="BD172" s="22">
        <v>11.07</v>
      </c>
      <c r="BE172" s="22"/>
      <c r="BF172" s="22">
        <v>3174</v>
      </c>
      <c r="BG172" s="22">
        <v>31</v>
      </c>
      <c r="BH172" s="22">
        <v>210</v>
      </c>
      <c r="BI172" s="22"/>
      <c r="BJ172" s="22">
        <v>-1</v>
      </c>
      <c r="BK172" s="22">
        <v>0</v>
      </c>
      <c r="BL172" s="22"/>
      <c r="BM172" s="22">
        <v>3564</v>
      </c>
      <c r="BN172" s="22">
        <v>57</v>
      </c>
      <c r="BO172" s="22">
        <v>57</v>
      </c>
      <c r="BP172" s="22">
        <v>165</v>
      </c>
      <c r="BQ172" s="22">
        <v>148</v>
      </c>
      <c r="BR172" s="22">
        <v>16.29</v>
      </c>
      <c r="BS172" s="22"/>
      <c r="BT172" s="22">
        <v>403</v>
      </c>
      <c r="BU172" s="22">
        <v>25</v>
      </c>
      <c r="BV172" s="22">
        <v>0</v>
      </c>
      <c r="BW172" s="22"/>
      <c r="BX172" s="22">
        <v>0</v>
      </c>
      <c r="BY172" s="22">
        <v>0</v>
      </c>
      <c r="BZ172" s="22"/>
      <c r="CA172" s="22">
        <v>205</v>
      </c>
      <c r="CB172" s="22">
        <v>8</v>
      </c>
      <c r="CC172" s="22">
        <v>40</v>
      </c>
      <c r="CD172" s="22">
        <v>17</v>
      </c>
      <c r="CE172" s="22">
        <v>62</v>
      </c>
      <c r="CF172" s="22">
        <v>16.03</v>
      </c>
      <c r="CG172" s="22"/>
      <c r="CH172" s="22">
        <v>126</v>
      </c>
      <c r="CI172" s="22"/>
      <c r="CJ172" s="22">
        <v>1</v>
      </c>
      <c r="CK172" s="22">
        <v>1</v>
      </c>
      <c r="CL172" s="22">
        <v>-1</v>
      </c>
      <c r="CM172" s="22">
        <v>0</v>
      </c>
      <c r="CN172" s="22">
        <v>0</v>
      </c>
      <c r="CO172" s="22">
        <v>1763</v>
      </c>
      <c r="CP172" s="22">
        <v>248</v>
      </c>
      <c r="CQ172" s="22">
        <v>2</v>
      </c>
      <c r="CR172" s="22">
        <v>24</v>
      </c>
      <c r="CS172" s="22">
        <v>55</v>
      </c>
      <c r="CT172" s="22">
        <v>6.82</v>
      </c>
      <c r="CU172" s="22"/>
      <c r="CV172" s="22">
        <v>329</v>
      </c>
      <c r="CW172" s="22">
        <v>0</v>
      </c>
      <c r="CX172" s="22">
        <v>1</v>
      </c>
      <c r="CY172" s="22">
        <v>0</v>
      </c>
      <c r="CZ172" s="22">
        <v>0</v>
      </c>
      <c r="DA172" s="22">
        <v>0</v>
      </c>
      <c r="DB172" s="22">
        <v>0</v>
      </c>
      <c r="DC172" s="22">
        <v>3069</v>
      </c>
      <c r="DD172" s="22">
        <v>1186</v>
      </c>
      <c r="DE172" s="22">
        <v>502</v>
      </c>
      <c r="DF172" s="22">
        <v>158</v>
      </c>
      <c r="DG172" s="22">
        <v>221</v>
      </c>
      <c r="DH172" s="22">
        <v>6.88</v>
      </c>
      <c r="DI172" s="22"/>
      <c r="DJ172" s="22">
        <v>2067</v>
      </c>
      <c r="DK172" s="22"/>
      <c r="DL172" s="22">
        <v>368</v>
      </c>
      <c r="DM172" s="22">
        <v>2</v>
      </c>
      <c r="DN172" s="22">
        <v>-4</v>
      </c>
      <c r="DO172" s="22">
        <v>-4</v>
      </c>
      <c r="DP172" s="22">
        <v>0</v>
      </c>
      <c r="DQ172" s="22">
        <v>15119</v>
      </c>
      <c r="DR172" s="22">
        <v>1131</v>
      </c>
      <c r="DS172" s="22">
        <v>781</v>
      </c>
      <c r="DT172" s="22">
        <v>360</v>
      </c>
      <c r="DU172" s="22">
        <v>1140</v>
      </c>
      <c r="DV172" s="22">
        <v>14.69</v>
      </c>
      <c r="DW172" s="22">
        <v>1167</v>
      </c>
      <c r="DX172" s="22">
        <v>1848</v>
      </c>
      <c r="DY172" s="22">
        <v>397</v>
      </c>
      <c r="DZ172" s="22">
        <v>129</v>
      </c>
      <c r="EA172" s="22">
        <v>99</v>
      </c>
      <c r="EB172" s="22">
        <v>-7</v>
      </c>
      <c r="EC172" s="22">
        <v>-2</v>
      </c>
      <c r="ED172" s="22">
        <v>-5</v>
      </c>
      <c r="EE172" s="22">
        <v>10192</v>
      </c>
      <c r="EF172" s="22">
        <v>166</v>
      </c>
      <c r="EG172" s="22">
        <v>248</v>
      </c>
      <c r="EH172" s="22">
        <v>486</v>
      </c>
      <c r="EI172" s="22">
        <v>1513</v>
      </c>
      <c r="EJ172" s="22">
        <v>22.43</v>
      </c>
      <c r="EK172" s="22">
        <v>951</v>
      </c>
      <c r="EL172" s="22">
        <v>1135</v>
      </c>
      <c r="EM172" s="22">
        <v>328</v>
      </c>
      <c r="EN172" s="22">
        <v>124</v>
      </c>
      <c r="EO172" s="22">
        <v>16</v>
      </c>
      <c r="EP172" s="22">
        <v>-2</v>
      </c>
      <c r="EQ172" s="22">
        <v>-1</v>
      </c>
      <c r="ER172" s="22">
        <v>-1</v>
      </c>
      <c r="ES172" s="22">
        <v>9910</v>
      </c>
      <c r="ET172" s="22">
        <v>695</v>
      </c>
      <c r="EU172" s="22">
        <v>309</v>
      </c>
      <c r="EV172" s="22">
        <v>192</v>
      </c>
      <c r="EW172" s="22">
        <v>482</v>
      </c>
      <c r="EX172" s="22">
        <v>9.6199999999999992</v>
      </c>
      <c r="EY172" s="22">
        <v>465</v>
      </c>
      <c r="EZ172" s="22">
        <v>941</v>
      </c>
      <c r="FA172" s="22">
        <v>272</v>
      </c>
      <c r="FB172" s="22">
        <v>41</v>
      </c>
      <c r="FC172" s="22">
        <v>129</v>
      </c>
      <c r="FD172" s="22">
        <v>-10</v>
      </c>
      <c r="FE172" s="22">
        <v>0</v>
      </c>
      <c r="FF172" s="22">
        <v>-10</v>
      </c>
      <c r="FG172" s="22"/>
      <c r="FH172" s="22"/>
      <c r="FI172" s="22"/>
      <c r="FJ172" s="22"/>
      <c r="FK172" s="22"/>
      <c r="FL172" s="22"/>
      <c r="FM172" s="22"/>
      <c r="FN172" s="22"/>
      <c r="FO172" s="22"/>
      <c r="FP172" s="22"/>
      <c r="FQ172" s="22"/>
      <c r="FR172" s="22"/>
      <c r="FS172" s="22"/>
      <c r="FT172" s="22"/>
      <c r="FU172" s="22">
        <v>14863</v>
      </c>
      <c r="FV172" s="22">
        <v>201</v>
      </c>
      <c r="FW172" s="22">
        <v>93</v>
      </c>
      <c r="FX172" s="22">
        <v>53</v>
      </c>
      <c r="FY172" s="22">
        <v>125</v>
      </c>
      <c r="FZ172" s="22">
        <v>11.72</v>
      </c>
      <c r="GA172" s="22">
        <v>1</v>
      </c>
      <c r="GB172" s="22">
        <v>454</v>
      </c>
      <c r="GC172" s="22">
        <v>17</v>
      </c>
      <c r="GD172" s="22">
        <v>3</v>
      </c>
      <c r="GE172" s="22">
        <v>0</v>
      </c>
      <c r="GF172" s="22">
        <v>-1</v>
      </c>
      <c r="GG172" s="22">
        <v>0</v>
      </c>
      <c r="GH172" s="22">
        <v>0</v>
      </c>
      <c r="GI172" s="22"/>
      <c r="GJ172" s="22"/>
      <c r="GK172" s="22"/>
      <c r="GL172" s="22"/>
      <c r="GM172" s="22"/>
      <c r="GN172" s="22"/>
      <c r="GO172" s="22"/>
      <c r="GP172" s="22"/>
      <c r="GQ172" s="22"/>
      <c r="GR172" s="22"/>
      <c r="GS172" s="22"/>
      <c r="GT172" s="22"/>
      <c r="GU172" s="22"/>
      <c r="GV172" s="22"/>
      <c r="GW172" s="22"/>
      <c r="GX172" s="22"/>
      <c r="GY172" s="22"/>
      <c r="GZ172" s="22"/>
      <c r="HA172" s="22"/>
      <c r="HB172" s="22"/>
      <c r="HC172" s="22"/>
      <c r="HD172" s="22"/>
      <c r="HE172" s="22"/>
      <c r="HF172" s="22"/>
      <c r="HG172" s="22"/>
      <c r="HH172" s="22"/>
      <c r="HI172" s="22"/>
      <c r="HJ172" s="22"/>
      <c r="HK172" s="22"/>
      <c r="HL172" s="22"/>
      <c r="HM172" s="22"/>
      <c r="HN172" s="22"/>
      <c r="HO172" s="22"/>
      <c r="HP172" s="22"/>
      <c r="HQ172" s="22"/>
      <c r="HR172" s="22"/>
      <c r="HS172" s="22"/>
      <c r="HT172" s="22"/>
      <c r="HU172" s="22"/>
      <c r="HV172" s="22"/>
      <c r="HW172" s="22"/>
      <c r="HX172" s="22"/>
      <c r="HY172" s="22"/>
      <c r="HZ172" s="22"/>
      <c r="IA172" s="22"/>
      <c r="IB172" s="22"/>
      <c r="IC172" s="22"/>
      <c r="ID172" s="22"/>
      <c r="IE172" s="22"/>
      <c r="IF172" s="22"/>
      <c r="IG172" s="22"/>
      <c r="IH172" s="22"/>
      <c r="II172" s="22"/>
      <c r="IJ172" s="22"/>
      <c r="IK172" s="22"/>
      <c r="IL172" s="22"/>
      <c r="IM172" s="22"/>
      <c r="IN172" s="22"/>
      <c r="IO172" s="22"/>
      <c r="IP172" s="22"/>
      <c r="IQ172" s="22"/>
      <c r="IR172" s="22"/>
      <c r="IS172" s="22"/>
      <c r="IT172" s="22"/>
      <c r="IU172" s="22"/>
      <c r="IV172" s="22"/>
      <c r="IW172" s="22"/>
      <c r="IX172" s="22"/>
      <c r="IY172" s="22"/>
      <c r="IZ172" s="22"/>
      <c r="JA172" s="22"/>
      <c r="JB172" s="22"/>
      <c r="JC172" s="22"/>
      <c r="JD172" s="22"/>
      <c r="JE172" s="22"/>
      <c r="JF172" s="22"/>
      <c r="JG172" s="22"/>
      <c r="JH172" s="22"/>
      <c r="JI172" s="22"/>
      <c r="JJ172" s="22"/>
      <c r="JK172" s="22"/>
      <c r="JL172" s="22"/>
      <c r="JM172" s="22"/>
      <c r="JN172" s="22"/>
      <c r="JO172" s="22"/>
      <c r="JP172" s="22"/>
      <c r="JQ172" s="22"/>
      <c r="JR172" s="22"/>
      <c r="JS172" s="22"/>
      <c r="JT172" s="22"/>
      <c r="JU172" s="22"/>
      <c r="JV172" s="22"/>
      <c r="JW172" s="22"/>
      <c r="JX172" s="22"/>
      <c r="JY172" s="22"/>
      <c r="JZ172" s="22"/>
      <c r="KA172" s="22"/>
      <c r="KB172" s="22"/>
      <c r="KC172" s="22"/>
      <c r="KD172" s="22"/>
      <c r="KE172" s="22"/>
      <c r="KF172" s="22"/>
      <c r="KG172" s="22"/>
      <c r="KH172" s="22"/>
      <c r="KI172" s="22"/>
      <c r="KJ172" s="22"/>
      <c r="KK172" s="22"/>
      <c r="KL172" s="22"/>
      <c r="KM172" s="22"/>
      <c r="KN172" s="22"/>
      <c r="KO172" s="22"/>
      <c r="KP172" s="22"/>
      <c r="KQ172" s="22"/>
      <c r="KR172" s="22"/>
      <c r="KS172" s="22"/>
      <c r="KT172" s="22"/>
      <c r="KU172" s="22"/>
      <c r="KV172" s="22"/>
      <c r="KW172" s="22"/>
      <c r="KX172" s="22"/>
      <c r="KY172" s="22"/>
      <c r="KZ172" s="22"/>
      <c r="LA172" s="22"/>
      <c r="LB172" s="22"/>
      <c r="LC172" s="22"/>
      <c r="LD172" s="22"/>
      <c r="LE172" s="22"/>
      <c r="LF172" s="22"/>
      <c r="LG172" s="22"/>
      <c r="LH172" s="22"/>
      <c r="LI172" s="22"/>
      <c r="LJ172" s="22"/>
      <c r="LK172" s="22"/>
      <c r="LL172" s="22"/>
      <c r="LM172" s="22"/>
      <c r="LN172" s="22"/>
      <c r="LO172" s="22"/>
      <c r="LP172" s="22"/>
      <c r="LQ172" s="22"/>
      <c r="LR172" s="22"/>
      <c r="LS172" s="22"/>
      <c r="LT172" s="22"/>
      <c r="LU172" s="22"/>
      <c r="LV172" s="22"/>
      <c r="LW172" s="22"/>
      <c r="LX172" s="22"/>
      <c r="LY172" s="22"/>
      <c r="LZ172" s="22"/>
      <c r="MA172" s="22"/>
      <c r="MB172" s="22"/>
      <c r="MC172" s="22"/>
      <c r="MD172" s="22"/>
      <c r="ME172" s="22"/>
      <c r="MF172" s="22"/>
      <c r="MG172" s="22"/>
      <c r="MH172" s="22"/>
      <c r="MI172" s="22"/>
      <c r="MJ172" s="22"/>
      <c r="MK172" s="22"/>
      <c r="ML172" s="22"/>
      <c r="MM172" s="22"/>
      <c r="MN172" s="22"/>
      <c r="MO172" s="22"/>
      <c r="MP172" s="22"/>
      <c r="MQ172" s="22"/>
      <c r="MR172" s="22"/>
      <c r="MS172" s="22"/>
      <c r="MT172" s="22"/>
      <c r="MU172" s="17" t="s">
        <v>2085</v>
      </c>
      <c r="MW172" s="17" t="s">
        <v>224</v>
      </c>
    </row>
    <row r="173" spans="1:361">
      <c r="A173" s="225" t="str">
        <f>Table1[[#This Row],[Name]]&amp;Table1[[#This Row],[1. Variable: Geographical area subject to climate change physical risk - acute and chronic events]]</f>
        <v>Landesbank Hessen-Thüringen GirozentraleVereinigte Staaten von Amerika</v>
      </c>
      <c r="B173" s="235" t="s">
        <v>81</v>
      </c>
      <c r="C173" s="227" t="s">
        <v>82</v>
      </c>
      <c r="D173" s="238" t="s">
        <v>128</v>
      </c>
      <c r="E173" s="228">
        <v>45291</v>
      </c>
      <c r="F173" s="229" t="s">
        <v>157</v>
      </c>
      <c r="G173" s="229" t="s">
        <v>156</v>
      </c>
      <c r="H173" s="132" t="s">
        <v>2273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22"/>
      <c r="Y173" s="22"/>
      <c r="Z173" s="22"/>
      <c r="AA173" s="22"/>
      <c r="AB173" s="22"/>
      <c r="AC173" s="22"/>
      <c r="AD173" s="22"/>
      <c r="AE173" s="22"/>
      <c r="AF173" s="22"/>
      <c r="AG173" s="22"/>
      <c r="AH173" s="22"/>
      <c r="AI173" s="22"/>
      <c r="AJ173" s="22"/>
      <c r="AK173" s="22">
        <v>549</v>
      </c>
      <c r="AL173" s="22">
        <v>362</v>
      </c>
      <c r="AM173" s="22">
        <v>53</v>
      </c>
      <c r="AN173" s="22"/>
      <c r="AO173" s="22"/>
      <c r="AP173" s="22">
        <v>1.79</v>
      </c>
      <c r="AQ173" s="22"/>
      <c r="AR173" s="22">
        <v>415</v>
      </c>
      <c r="AS173" s="22"/>
      <c r="AT173" s="22"/>
      <c r="AU173" s="22"/>
      <c r="AV173" s="22">
        <v>0</v>
      </c>
      <c r="AW173" s="22"/>
      <c r="AX173" s="134"/>
      <c r="AY173" s="22">
        <v>1178</v>
      </c>
      <c r="AZ173" s="22">
        <v>603</v>
      </c>
      <c r="BA173" s="22">
        <v>431</v>
      </c>
      <c r="BB173" s="22">
        <v>144</v>
      </c>
      <c r="BC173" s="22"/>
      <c r="BD173" s="22">
        <v>5.35</v>
      </c>
      <c r="BE173" s="22">
        <v>224</v>
      </c>
      <c r="BF173" s="22">
        <v>323</v>
      </c>
      <c r="BG173" s="22">
        <v>631</v>
      </c>
      <c r="BH173" s="22">
        <v>155</v>
      </c>
      <c r="BI173" s="22">
        <v>41</v>
      </c>
      <c r="BJ173" s="22"/>
      <c r="BK173" s="22"/>
      <c r="BL173" s="22"/>
      <c r="BM173" s="22"/>
      <c r="BN173" s="22"/>
      <c r="BO173" s="22"/>
      <c r="BP173" s="22"/>
      <c r="BQ173" s="22"/>
      <c r="BR173" s="22"/>
      <c r="BS173" s="22"/>
      <c r="BT173" s="22"/>
      <c r="BU173" s="22"/>
      <c r="BV173" s="22"/>
      <c r="BW173" s="22"/>
      <c r="BX173" s="22"/>
      <c r="BY173" s="22"/>
      <c r="BZ173" s="22"/>
      <c r="CA173" s="22">
        <v>257</v>
      </c>
      <c r="CB173" s="22">
        <v>257</v>
      </c>
      <c r="CC173" s="22"/>
      <c r="CD173" s="22"/>
      <c r="CE173" s="22"/>
      <c r="CF173" s="22">
        <v>1.3</v>
      </c>
      <c r="CG173" s="22"/>
      <c r="CH173" s="22">
        <v>166</v>
      </c>
      <c r="CI173" s="22">
        <v>91</v>
      </c>
      <c r="CJ173" s="22"/>
      <c r="CK173" s="22">
        <v>180</v>
      </c>
      <c r="CL173" s="22"/>
      <c r="CM173" s="22"/>
      <c r="CN173" s="22"/>
      <c r="CO173" s="22"/>
      <c r="CP173" s="22"/>
      <c r="CQ173" s="22"/>
      <c r="CR173" s="22"/>
      <c r="CS173" s="22"/>
      <c r="CT173" s="22"/>
      <c r="CU173" s="22"/>
      <c r="CV173" s="22"/>
      <c r="CW173" s="22"/>
      <c r="CX173" s="22"/>
      <c r="CY173" s="22"/>
      <c r="CZ173" s="22"/>
      <c r="DA173" s="22"/>
      <c r="DB173" s="22"/>
      <c r="DC173" s="22">
        <v>271</v>
      </c>
      <c r="DD173" s="22">
        <v>93</v>
      </c>
      <c r="DE173" s="22">
        <v>73</v>
      </c>
      <c r="DF173" s="22"/>
      <c r="DG173" s="22"/>
      <c r="DH173" s="22">
        <v>5.05</v>
      </c>
      <c r="DI173" s="22"/>
      <c r="DJ173" s="22">
        <v>166</v>
      </c>
      <c r="DK173" s="22"/>
      <c r="DL173" s="22">
        <v>10</v>
      </c>
      <c r="DM173" s="22"/>
      <c r="DN173" s="22">
        <v>0</v>
      </c>
      <c r="DO173" s="22">
        <v>0</v>
      </c>
      <c r="DP173" s="22"/>
      <c r="DQ173" s="22">
        <v>7332</v>
      </c>
      <c r="DR173" s="22">
        <v>5454</v>
      </c>
      <c r="DS173" s="22">
        <v>1465</v>
      </c>
      <c r="DT173" s="22"/>
      <c r="DU173" s="22"/>
      <c r="DV173" s="22">
        <v>2.77</v>
      </c>
      <c r="DW173" s="22">
        <v>2752</v>
      </c>
      <c r="DX173" s="22">
        <v>412</v>
      </c>
      <c r="DY173" s="22">
        <v>3755</v>
      </c>
      <c r="DZ173" s="22">
        <v>1590</v>
      </c>
      <c r="EA173" s="22">
        <v>457</v>
      </c>
      <c r="EB173" s="22">
        <v>0</v>
      </c>
      <c r="EC173" s="22"/>
      <c r="ED173" s="22"/>
      <c r="EE173" s="22">
        <v>3489</v>
      </c>
      <c r="EF173" s="22">
        <v>2489</v>
      </c>
      <c r="EG173" s="22">
        <v>845</v>
      </c>
      <c r="EH173" s="22">
        <v>0</v>
      </c>
      <c r="EI173" s="22">
        <v>1</v>
      </c>
      <c r="EJ173" s="22">
        <v>2.77</v>
      </c>
      <c r="EK173" s="22">
        <v>1391</v>
      </c>
      <c r="EL173" s="22">
        <v>105</v>
      </c>
      <c r="EM173" s="22">
        <v>1839</v>
      </c>
      <c r="EN173" s="22">
        <v>394</v>
      </c>
      <c r="EO173" s="22"/>
      <c r="EP173" s="22"/>
      <c r="EQ173" s="22"/>
      <c r="ER173" s="22"/>
      <c r="ES173" s="22">
        <v>3270</v>
      </c>
      <c r="ET173" s="22">
        <v>2688</v>
      </c>
      <c r="EU173" s="22">
        <v>595</v>
      </c>
      <c r="EV173" s="22"/>
      <c r="EW173" s="22"/>
      <c r="EX173" s="22">
        <v>2.89</v>
      </c>
      <c r="EY173" s="22">
        <v>1306</v>
      </c>
      <c r="EZ173" s="22">
        <v>155</v>
      </c>
      <c r="FA173" s="22">
        <v>1821</v>
      </c>
      <c r="FB173" s="22">
        <v>1197</v>
      </c>
      <c r="FC173" s="22">
        <v>287</v>
      </c>
      <c r="FD173" s="22"/>
      <c r="FE173" s="22"/>
      <c r="FF173" s="22"/>
      <c r="FG173" s="22"/>
      <c r="FH173" s="22"/>
      <c r="FI173" s="22"/>
      <c r="FJ173" s="22"/>
      <c r="FK173" s="22"/>
      <c r="FL173" s="22"/>
      <c r="FM173" s="22"/>
      <c r="FN173" s="22"/>
      <c r="FO173" s="22"/>
      <c r="FP173" s="22"/>
      <c r="FQ173" s="22"/>
      <c r="FR173" s="22"/>
      <c r="FS173" s="22"/>
      <c r="FT173" s="22"/>
      <c r="FU173" s="22">
        <v>920</v>
      </c>
      <c r="FV173" s="22">
        <v>389</v>
      </c>
      <c r="FW173" s="22"/>
      <c r="FX173" s="22"/>
      <c r="FY173" s="22">
        <v>0</v>
      </c>
      <c r="FZ173" s="22">
        <v>0.7</v>
      </c>
      <c r="GA173" s="22">
        <v>255</v>
      </c>
      <c r="GB173" s="22">
        <v>93</v>
      </c>
      <c r="GC173" s="22">
        <v>41</v>
      </c>
      <c r="GD173" s="22">
        <v>36</v>
      </c>
      <c r="GE173" s="22"/>
      <c r="GF173" s="22">
        <v>0</v>
      </c>
      <c r="GG173" s="22">
        <v>0</v>
      </c>
      <c r="GH173" s="22"/>
      <c r="GI173" s="22"/>
      <c r="GJ173" s="22"/>
      <c r="GK173" s="22"/>
      <c r="GL173" s="22"/>
      <c r="GM173" s="22"/>
      <c r="GN173" s="22"/>
      <c r="GO173" s="22"/>
      <c r="GP173" s="22"/>
      <c r="GQ173" s="22"/>
      <c r="GR173" s="22"/>
      <c r="GS173" s="22"/>
      <c r="GT173" s="22"/>
      <c r="GU173" s="22"/>
      <c r="GV173" s="22"/>
      <c r="GW173" s="22"/>
      <c r="GX173" s="22"/>
      <c r="GY173" s="22"/>
      <c r="GZ173" s="22"/>
      <c r="HA173" s="22"/>
      <c r="HB173" s="22"/>
      <c r="HC173" s="22"/>
      <c r="HD173" s="22"/>
      <c r="HE173" s="22"/>
      <c r="HF173" s="22"/>
      <c r="HG173" s="22"/>
      <c r="HH173" s="22"/>
      <c r="HI173" s="22"/>
      <c r="HJ173" s="22"/>
      <c r="HK173" s="22"/>
      <c r="HL173" s="22"/>
      <c r="HM173" s="22"/>
      <c r="HN173" s="22"/>
      <c r="HO173" s="22"/>
      <c r="HP173" s="22"/>
      <c r="HQ173" s="22"/>
      <c r="HR173" s="22"/>
      <c r="HS173" s="22"/>
      <c r="HT173" s="22"/>
      <c r="HU173" s="22"/>
      <c r="HV173" s="22"/>
      <c r="HW173" s="22"/>
      <c r="HX173" s="22"/>
      <c r="HY173" s="22"/>
      <c r="HZ173" s="22"/>
      <c r="IA173" s="22"/>
      <c r="IB173" s="22"/>
      <c r="IC173" s="22"/>
      <c r="ID173" s="22"/>
      <c r="IE173" s="22"/>
      <c r="IF173" s="22"/>
      <c r="IG173" s="22"/>
      <c r="IH173" s="22"/>
      <c r="II173" s="22"/>
      <c r="IJ173" s="22"/>
      <c r="IK173" s="22"/>
      <c r="IL173" s="22"/>
      <c r="IM173" s="22"/>
      <c r="IN173" s="22"/>
      <c r="IO173" s="22"/>
      <c r="IP173" s="22"/>
      <c r="IQ173" s="22"/>
      <c r="IR173" s="22"/>
      <c r="IS173" s="22"/>
      <c r="IT173" s="22"/>
      <c r="IU173" s="22"/>
      <c r="IV173" s="22"/>
      <c r="IW173" s="22"/>
      <c r="IX173" s="22"/>
      <c r="IY173" s="22"/>
      <c r="IZ173" s="22"/>
      <c r="JA173" s="22"/>
      <c r="JB173" s="22"/>
      <c r="JC173" s="22"/>
      <c r="JD173" s="22"/>
      <c r="JE173" s="22"/>
      <c r="JF173" s="22"/>
      <c r="JG173" s="22"/>
      <c r="JH173" s="22"/>
      <c r="JI173" s="22"/>
      <c r="JJ173" s="22"/>
      <c r="JK173" s="22"/>
      <c r="JL173" s="22"/>
      <c r="JM173" s="22"/>
      <c r="JN173" s="22"/>
      <c r="JO173" s="22"/>
      <c r="JP173" s="22"/>
      <c r="JQ173" s="22"/>
      <c r="JR173" s="22"/>
      <c r="JS173" s="22"/>
      <c r="JT173" s="22"/>
      <c r="JU173" s="22"/>
      <c r="JV173" s="22"/>
      <c r="JW173" s="22"/>
      <c r="JX173" s="22"/>
      <c r="JY173" s="22"/>
      <c r="JZ173" s="22"/>
      <c r="KA173" s="22"/>
      <c r="KB173" s="22"/>
      <c r="KC173" s="22"/>
      <c r="KD173" s="22"/>
      <c r="KE173" s="22"/>
      <c r="KF173" s="22"/>
      <c r="KG173" s="22"/>
      <c r="KH173" s="22"/>
      <c r="KI173" s="22"/>
      <c r="KJ173" s="22"/>
      <c r="KK173" s="22"/>
      <c r="KL173" s="22"/>
      <c r="KM173" s="22"/>
      <c r="KN173" s="22"/>
      <c r="KO173" s="22"/>
      <c r="KP173" s="22"/>
      <c r="KQ173" s="22"/>
      <c r="KR173" s="22"/>
      <c r="KS173" s="22"/>
      <c r="KT173" s="22"/>
      <c r="KU173" s="22"/>
      <c r="KV173" s="22"/>
      <c r="KW173" s="22"/>
      <c r="KX173" s="22"/>
      <c r="KY173" s="22"/>
      <c r="KZ173" s="22"/>
      <c r="LA173" s="22"/>
      <c r="LB173" s="22"/>
      <c r="LC173" s="22"/>
      <c r="LD173" s="22"/>
      <c r="LE173" s="22"/>
      <c r="LF173" s="22"/>
      <c r="LG173" s="22"/>
      <c r="LH173" s="22"/>
      <c r="LI173" s="22"/>
      <c r="LJ173" s="22"/>
      <c r="LK173" s="22"/>
      <c r="LL173" s="22"/>
      <c r="LM173" s="22"/>
      <c r="LN173" s="22"/>
      <c r="LO173" s="22"/>
      <c r="LP173" s="22"/>
      <c r="LQ173" s="22"/>
      <c r="LR173" s="22"/>
      <c r="LS173" s="22"/>
      <c r="LT173" s="22"/>
      <c r="LU173" s="22"/>
      <c r="LV173" s="22"/>
      <c r="LW173" s="22"/>
      <c r="LX173" s="22"/>
      <c r="LY173" s="22"/>
      <c r="LZ173" s="22"/>
      <c r="MA173" s="22"/>
      <c r="MB173" s="22"/>
      <c r="MC173" s="22"/>
      <c r="MD173" s="22"/>
      <c r="ME173" s="22"/>
      <c r="MF173" s="22"/>
      <c r="MG173" s="22"/>
      <c r="MH173" s="22"/>
      <c r="MI173" s="22"/>
      <c r="MJ173" s="22"/>
      <c r="MK173" s="22"/>
      <c r="ML173" s="22"/>
      <c r="MM173" s="22"/>
      <c r="MN173" s="22"/>
      <c r="MO173" s="22"/>
      <c r="MP173" s="22"/>
      <c r="MQ173" s="22"/>
      <c r="MR173" s="22"/>
      <c r="MS173" s="22"/>
      <c r="MT173" s="22"/>
      <c r="MU173" s="17" t="s">
        <v>2085</v>
      </c>
      <c r="MW173" s="17" t="s">
        <v>224</v>
      </c>
    </row>
    <row r="174" spans="1:361">
      <c r="A174" s="225" t="str">
        <f>Table1[[#This Row],[Name]]&amp;Table1[[#This Row],[1. Variable: Geographical area subject to climate change physical risk - acute and chronic events]]</f>
        <v>Luminor Holding ASTotal</v>
      </c>
      <c r="B174" s="235" t="s">
        <v>158</v>
      </c>
      <c r="C174" s="227" t="s">
        <v>159</v>
      </c>
      <c r="D174" s="238" t="s">
        <v>129</v>
      </c>
      <c r="E174" s="228">
        <v>45291</v>
      </c>
      <c r="F174" s="229" t="s">
        <v>157</v>
      </c>
      <c r="G174" s="229" t="s">
        <v>156</v>
      </c>
      <c r="H174" s="132" t="s">
        <v>297</v>
      </c>
      <c r="I174" s="19">
        <v>367.66909117289953</v>
      </c>
      <c r="J174" s="19">
        <v>97.541080230000034</v>
      </c>
      <c r="K174" s="19">
        <v>1.5495934600000001</v>
      </c>
      <c r="L174" s="19">
        <v>0.65525743999999997</v>
      </c>
      <c r="M174" s="19">
        <v>0</v>
      </c>
      <c r="N174" s="19">
        <v>2.7699208481065112</v>
      </c>
      <c r="O174" s="19">
        <v>61.857744480000029</v>
      </c>
      <c r="P174" s="19">
        <v>37.888186650000009</v>
      </c>
      <c r="Q174" s="19">
        <v>0</v>
      </c>
      <c r="R174" s="19">
        <v>12.502869499999999</v>
      </c>
      <c r="S174" s="19">
        <v>6.8020029700000011</v>
      </c>
      <c r="T174" s="19">
        <v>-2.3669112002999988</v>
      </c>
      <c r="U174" s="19">
        <v>-0.1988951323</v>
      </c>
      <c r="V174" s="19">
        <v>-2.0644677753999998</v>
      </c>
      <c r="W174" s="19">
        <v>16.021602483500001</v>
      </c>
      <c r="X174" s="22">
        <v>9.331890000000001E-2</v>
      </c>
      <c r="Y174" s="22">
        <v>0</v>
      </c>
      <c r="Z174" s="22">
        <v>0</v>
      </c>
      <c r="AA174" s="22">
        <v>0</v>
      </c>
      <c r="AB174" s="22">
        <v>7.6188519185288299E-4</v>
      </c>
      <c r="AC174" s="22">
        <v>0</v>
      </c>
      <c r="AD174" s="22">
        <v>9.331890000000001E-2</v>
      </c>
      <c r="AE174" s="22">
        <v>0</v>
      </c>
      <c r="AF174" s="22">
        <v>9.2481770000000005E-2</v>
      </c>
      <c r="AG174" s="22">
        <v>0</v>
      </c>
      <c r="AH174" s="22">
        <v>-7.5912599999999998E-3</v>
      </c>
      <c r="AI174" s="22">
        <v>-7.5912599999999998E-3</v>
      </c>
      <c r="AJ174" s="22">
        <v>0</v>
      </c>
      <c r="AK174" s="22">
        <v>518.60650627380028</v>
      </c>
      <c r="AL174" s="22">
        <v>113.5084822944999</v>
      </c>
      <c r="AM174" s="22">
        <v>1.55468827</v>
      </c>
      <c r="AN174" s="22">
        <v>0</v>
      </c>
      <c r="AO174" s="22">
        <v>0</v>
      </c>
      <c r="AP174" s="22">
        <v>2.0757995410535082</v>
      </c>
      <c r="AQ174" s="22">
        <v>29.895499704500001</v>
      </c>
      <c r="AR174" s="22">
        <v>85.16767086000003</v>
      </c>
      <c r="AS174" s="22">
        <v>0</v>
      </c>
      <c r="AT174" s="22">
        <v>52.606288474599992</v>
      </c>
      <c r="AU174" s="22">
        <v>12.679389565199999</v>
      </c>
      <c r="AV174" s="22">
        <v>-9.6427381133000019</v>
      </c>
      <c r="AW174" s="22">
        <v>-0.99379035549999994</v>
      </c>
      <c r="AX174" s="134">
        <v>-8.5164370945000023</v>
      </c>
      <c r="AY174" s="22">
        <v>188.2288276317</v>
      </c>
      <c r="AZ174" s="22">
        <v>59.803000289100012</v>
      </c>
      <c r="BA174" s="22">
        <v>0</v>
      </c>
      <c r="BB174" s="22">
        <v>0</v>
      </c>
      <c r="BC174" s="22">
        <v>0</v>
      </c>
      <c r="BD174" s="22">
        <v>0.83823181881893305</v>
      </c>
      <c r="BE174" s="22">
        <v>42.842424149099998</v>
      </c>
      <c r="BF174" s="22">
        <v>16.960576140000001</v>
      </c>
      <c r="BG174" s="22">
        <v>0</v>
      </c>
      <c r="BH174" s="22">
        <v>11.79979241</v>
      </c>
      <c r="BI174" s="22">
        <v>0.11828577</v>
      </c>
      <c r="BJ174" s="22">
        <v>-0.22554252499999999</v>
      </c>
      <c r="BK174" s="22">
        <v>-0.1055466318</v>
      </c>
      <c r="BL174" s="22">
        <v>-7.0458676499999998E-2</v>
      </c>
      <c r="BM174" s="22">
        <v>75.505821557400068</v>
      </c>
      <c r="BN174" s="22">
        <v>27.731328420000001</v>
      </c>
      <c r="BO174" s="22">
        <v>0.20301564999999999</v>
      </c>
      <c r="BP174" s="22">
        <v>0</v>
      </c>
      <c r="BQ174" s="22">
        <v>0</v>
      </c>
      <c r="BR174" s="22">
        <v>2.169400555747675</v>
      </c>
      <c r="BS174" s="22">
        <v>1.1410129999999999E-2</v>
      </c>
      <c r="BT174" s="22">
        <v>27.92293394</v>
      </c>
      <c r="BU174" s="22">
        <v>0</v>
      </c>
      <c r="BV174" s="22">
        <v>15.93192043</v>
      </c>
      <c r="BW174" s="22">
        <v>1.1410129999999999E-2</v>
      </c>
      <c r="BX174" s="22">
        <v>-0.1107167293</v>
      </c>
      <c r="BY174" s="22">
        <v>-5.8266579999999998E-2</v>
      </c>
      <c r="BZ174" s="22">
        <v>-4.7992073000000003E-3</v>
      </c>
      <c r="CA174" s="22">
        <v>253.48001608400011</v>
      </c>
      <c r="CB174" s="22">
        <v>58.616978313899992</v>
      </c>
      <c r="CC174" s="22">
        <v>19.306470139999998</v>
      </c>
      <c r="CD174" s="22">
        <v>0</v>
      </c>
      <c r="CE174" s="22">
        <v>0</v>
      </c>
      <c r="CF174" s="22">
        <v>3.063904041666317</v>
      </c>
      <c r="CG174" s="22">
        <v>49.733109433899997</v>
      </c>
      <c r="CH174" s="22">
        <v>28.19033902</v>
      </c>
      <c r="CI174" s="22">
        <v>0</v>
      </c>
      <c r="CJ174" s="22">
        <v>12.7439124973</v>
      </c>
      <c r="CK174" s="22">
        <v>2.8035566367000011</v>
      </c>
      <c r="CL174" s="22">
        <v>-3.4760092486000018</v>
      </c>
      <c r="CM174" s="22">
        <v>-1.4708352588</v>
      </c>
      <c r="CN174" s="22">
        <v>-1.7652347036</v>
      </c>
      <c r="CO174" s="22">
        <v>695.17664082980161</v>
      </c>
      <c r="CP174" s="22">
        <v>116.404909898</v>
      </c>
      <c r="CQ174" s="22">
        <v>0.51964213000000004</v>
      </c>
      <c r="CR174" s="22">
        <v>0</v>
      </c>
      <c r="CS174" s="22">
        <v>0</v>
      </c>
      <c r="CT174" s="22">
        <v>0.96409027359759814</v>
      </c>
      <c r="CU174" s="22">
        <v>49.289267378000012</v>
      </c>
      <c r="CV174" s="22">
        <v>67.635284649999974</v>
      </c>
      <c r="CW174" s="22">
        <v>0</v>
      </c>
      <c r="CX174" s="22">
        <v>42.302908448699988</v>
      </c>
      <c r="CY174" s="22">
        <v>0.46864486360000002</v>
      </c>
      <c r="CZ174" s="22">
        <v>-0.81726477279999965</v>
      </c>
      <c r="DA174" s="22">
        <v>-0.26558261820000001</v>
      </c>
      <c r="DB174" s="22">
        <v>-0.34583281999999999</v>
      </c>
      <c r="DC174" s="22">
        <v>264.99582135230071</v>
      </c>
      <c r="DD174" s="22">
        <v>59.552088429800001</v>
      </c>
      <c r="DE174" s="22">
        <v>2.9116368499999998</v>
      </c>
      <c r="DF174" s="22">
        <v>0</v>
      </c>
      <c r="DG174" s="22">
        <v>0</v>
      </c>
      <c r="DH174" s="22">
        <v>2.764309810610023</v>
      </c>
      <c r="DI174" s="22">
        <v>4.6705327365999993</v>
      </c>
      <c r="DJ174" s="22">
        <v>57.793192543200007</v>
      </c>
      <c r="DK174" s="22">
        <v>0</v>
      </c>
      <c r="DL174" s="22">
        <v>20.617753517499992</v>
      </c>
      <c r="DM174" s="22">
        <v>3.8342818200000003E-2</v>
      </c>
      <c r="DN174" s="22">
        <v>-0.23100731429999991</v>
      </c>
      <c r="DO174" s="22">
        <v>-0.1472408234</v>
      </c>
      <c r="DP174" s="22">
        <v>-1.31423623E-2</v>
      </c>
      <c r="DQ174" s="22">
        <v>1287.6513695505989</v>
      </c>
      <c r="DR174" s="22">
        <v>627.57802941850014</v>
      </c>
      <c r="DS174" s="22">
        <v>7.5764185499999988</v>
      </c>
      <c r="DT174" s="22">
        <v>0</v>
      </c>
      <c r="DU174" s="22">
        <v>0</v>
      </c>
      <c r="DV174" s="22">
        <v>2.3875553712807611</v>
      </c>
      <c r="DW174" s="22">
        <v>367.2799688084998</v>
      </c>
      <c r="DX174" s="22">
        <v>267.87447916000002</v>
      </c>
      <c r="DY174" s="22">
        <v>0</v>
      </c>
      <c r="DZ174" s="22">
        <v>133.11655429999999</v>
      </c>
      <c r="EA174" s="22">
        <v>2.5945900000000002</v>
      </c>
      <c r="EB174" s="22">
        <v>-3.605857042000002</v>
      </c>
      <c r="EC174" s="22">
        <v>-1.7856726827</v>
      </c>
      <c r="ED174" s="22">
        <v>-0.1182900586</v>
      </c>
      <c r="EE174" s="22">
        <v>5302.0353593029904</v>
      </c>
      <c r="EF174" s="22">
        <v>52.267739170000063</v>
      </c>
      <c r="EG174" s="22">
        <v>104.82054613999991</v>
      </c>
      <c r="EH174" s="22">
        <v>268.40576895000032</v>
      </c>
      <c r="EI174" s="22">
        <v>238.9121179200001</v>
      </c>
      <c r="EJ174" s="22">
        <v>16.884486786618979</v>
      </c>
      <c r="EK174" s="22">
        <v>0</v>
      </c>
      <c r="EL174" s="22">
        <v>664.40617218000045</v>
      </c>
      <c r="EM174" s="22">
        <v>0</v>
      </c>
      <c r="EN174" s="22">
        <v>22.08580542000001</v>
      </c>
      <c r="EO174" s="22">
        <v>11.727897759999999</v>
      </c>
      <c r="EP174" s="22">
        <v>-4.6682903800000153</v>
      </c>
      <c r="EQ174" s="22">
        <v>-1.5871251699999991</v>
      </c>
      <c r="ER174" s="22">
        <v>-2.6057454699999978</v>
      </c>
      <c r="ES174" s="22">
        <v>2345.741075099098</v>
      </c>
      <c r="ET174" s="22">
        <v>297.24088558999989</v>
      </c>
      <c r="EU174" s="22">
        <v>2.71482533</v>
      </c>
      <c r="EV174" s="22">
        <v>0.10484052000000001</v>
      </c>
      <c r="EW174" s="22">
        <v>0</v>
      </c>
      <c r="EX174" s="22">
        <v>2.0178581362580101</v>
      </c>
      <c r="EY174" s="22">
        <v>0</v>
      </c>
      <c r="EZ174" s="22">
        <v>300.06055143999993</v>
      </c>
      <c r="FA174" s="22">
        <v>0</v>
      </c>
      <c r="FB174" s="22">
        <v>77.883826930000012</v>
      </c>
      <c r="FC174" s="22">
        <v>3.0072676</v>
      </c>
      <c r="FD174" s="22">
        <v>-2.7234838400000001</v>
      </c>
      <c r="FE174" s="22">
        <v>-0.80759105000000009</v>
      </c>
      <c r="FF174" s="22">
        <v>-1.5575885599999999</v>
      </c>
      <c r="FG174" s="22">
        <v>0.17543539320000001</v>
      </c>
      <c r="FH174" s="22">
        <v>0</v>
      </c>
      <c r="FI174" s="22">
        <v>0</v>
      </c>
      <c r="FJ174" s="22">
        <v>0</v>
      </c>
      <c r="FK174" s="22">
        <v>0</v>
      </c>
      <c r="FL174" s="22"/>
      <c r="FM174" s="22">
        <v>0</v>
      </c>
      <c r="FN174" s="22">
        <v>0</v>
      </c>
      <c r="FO174" s="22">
        <v>0</v>
      </c>
      <c r="FP174" s="22">
        <v>0</v>
      </c>
      <c r="FQ174" s="22">
        <v>0</v>
      </c>
      <c r="FR174" s="22">
        <v>0</v>
      </c>
      <c r="FS174" s="22">
        <v>0</v>
      </c>
      <c r="FT174" s="22">
        <v>0</v>
      </c>
      <c r="FU174" s="22">
        <v>615.39358429030119</v>
      </c>
      <c r="FV174" s="22">
        <v>18.9328248785</v>
      </c>
      <c r="FW174" s="22">
        <v>2.2956529999999999E-2</v>
      </c>
      <c r="FX174" s="22">
        <v>0</v>
      </c>
      <c r="FY174" s="22">
        <v>0</v>
      </c>
      <c r="FZ174" s="22">
        <v>2.2502312045862891</v>
      </c>
      <c r="GA174" s="22">
        <v>10.085374548500001</v>
      </c>
      <c r="GB174" s="22">
        <v>8.870406860000001</v>
      </c>
      <c r="GC174" s="22">
        <v>0</v>
      </c>
      <c r="GD174" s="22">
        <v>14.3588530612</v>
      </c>
      <c r="GE174" s="22">
        <v>5.1565861600000013E-2</v>
      </c>
      <c r="GF174" s="22">
        <v>-0.55791679149999995</v>
      </c>
      <c r="GG174" s="22">
        <v>-0.47873863820000001</v>
      </c>
      <c r="GH174" s="22">
        <v>-1.5308673300000001E-2</v>
      </c>
      <c r="GI174" s="22">
        <v>22.835739836200009</v>
      </c>
      <c r="GJ174" s="22">
        <v>13.417591875699999</v>
      </c>
      <c r="GK174" s="22">
        <v>2.2956529999999999E-2</v>
      </c>
      <c r="GL174" s="22">
        <v>0</v>
      </c>
      <c r="GM174" s="22">
        <v>0</v>
      </c>
      <c r="GN174" s="22">
        <v>2.180919630322725</v>
      </c>
      <c r="GO174" s="22">
        <v>5.7628018557000011</v>
      </c>
      <c r="GP174" s="22">
        <v>7.6777465500000011</v>
      </c>
      <c r="GQ174" s="22">
        <v>0</v>
      </c>
      <c r="GR174" s="22">
        <v>12.754091520099999</v>
      </c>
      <c r="GS174" s="22">
        <v>5.1565861600000013E-2</v>
      </c>
      <c r="GT174" s="22">
        <v>-0.45843508129999988</v>
      </c>
      <c r="GU174" s="22">
        <v>-0.44141069199999999</v>
      </c>
      <c r="GV174" s="22">
        <v>-1.5308673300000001E-2</v>
      </c>
      <c r="GW174" s="22">
        <v>35.08978480880009</v>
      </c>
      <c r="GX174" s="22">
        <v>5.5152330028000014</v>
      </c>
      <c r="GY174" s="22">
        <v>0</v>
      </c>
      <c r="GZ174" s="22">
        <v>0</v>
      </c>
      <c r="HA174" s="22">
        <v>0</v>
      </c>
      <c r="HB174" s="22">
        <v>2.4191425757816218</v>
      </c>
      <c r="HC174" s="22">
        <v>4.3225726928000006</v>
      </c>
      <c r="HD174" s="22">
        <v>1.1926603100000011</v>
      </c>
      <c r="HE174" s="22">
        <v>0</v>
      </c>
      <c r="HF174" s="22">
        <v>1.6047615411</v>
      </c>
      <c r="HG174" s="22">
        <v>0</v>
      </c>
      <c r="HH174" s="22">
        <v>-9.948171019999999E-2</v>
      </c>
      <c r="HI174" s="22">
        <v>-3.7327946200000003E-2</v>
      </c>
      <c r="HJ174" s="22">
        <v>0</v>
      </c>
      <c r="HK174" s="22">
        <v>3.3621650000000003E-2</v>
      </c>
      <c r="HL174" s="22">
        <v>0</v>
      </c>
      <c r="HM174" s="22">
        <v>0</v>
      </c>
      <c r="HN174" s="22">
        <v>0</v>
      </c>
      <c r="HO174" s="22">
        <v>0</v>
      </c>
      <c r="HP174" s="22"/>
      <c r="HQ174" s="22">
        <v>0</v>
      </c>
      <c r="HR174" s="22">
        <v>0</v>
      </c>
      <c r="HS174" s="22">
        <v>0</v>
      </c>
      <c r="HT174" s="22">
        <v>0</v>
      </c>
      <c r="HU174" s="22">
        <v>0</v>
      </c>
      <c r="HV174" s="22">
        <v>0</v>
      </c>
      <c r="HW174" s="22">
        <v>0</v>
      </c>
      <c r="HX174" s="22">
        <v>0</v>
      </c>
      <c r="HY174" s="22">
        <v>173.10072447940021</v>
      </c>
      <c r="HZ174" s="22">
        <v>0</v>
      </c>
      <c r="IA174" s="22">
        <v>0</v>
      </c>
      <c r="IB174" s="22">
        <v>0</v>
      </c>
      <c r="IC174" s="22">
        <v>0</v>
      </c>
      <c r="ID174" s="22"/>
      <c r="IE174" s="22">
        <v>0</v>
      </c>
      <c r="IF174" s="22">
        <v>0</v>
      </c>
      <c r="IG174" s="22">
        <v>0</v>
      </c>
      <c r="IH174" s="22">
        <v>0</v>
      </c>
      <c r="II174" s="22">
        <v>0</v>
      </c>
      <c r="IJ174" s="22">
        <v>0</v>
      </c>
      <c r="IK174" s="22">
        <v>0</v>
      </c>
      <c r="IL174" s="22">
        <v>0</v>
      </c>
      <c r="IM174" s="22">
        <v>300.40365106380091</v>
      </c>
      <c r="IN174" s="22">
        <v>0</v>
      </c>
      <c r="IO174" s="22">
        <v>0</v>
      </c>
      <c r="IP174" s="22">
        <v>0</v>
      </c>
      <c r="IQ174" s="22">
        <v>0</v>
      </c>
      <c r="IR174" s="22"/>
      <c r="IS174" s="22">
        <v>0</v>
      </c>
      <c r="IT174" s="22">
        <v>0</v>
      </c>
      <c r="IU174" s="22">
        <v>0</v>
      </c>
      <c r="IV174" s="22">
        <v>0</v>
      </c>
      <c r="IW174" s="22">
        <v>0</v>
      </c>
      <c r="IX174" s="22">
        <v>0</v>
      </c>
      <c r="IY174" s="22">
        <v>0</v>
      </c>
      <c r="IZ174" s="22">
        <v>0</v>
      </c>
      <c r="JA174" s="22"/>
      <c r="JB174" s="22"/>
      <c r="JC174" s="22"/>
      <c r="JD174" s="22"/>
      <c r="JE174" s="22"/>
      <c r="JF174" s="22"/>
      <c r="JG174" s="22"/>
      <c r="JH174" s="22"/>
      <c r="JI174" s="22"/>
      <c r="JJ174" s="22"/>
      <c r="JK174" s="22"/>
      <c r="JL174" s="22"/>
      <c r="JM174" s="22"/>
      <c r="JN174" s="22"/>
      <c r="JO174" s="22">
        <v>5.3753604290999997</v>
      </c>
      <c r="JP174" s="22">
        <v>0</v>
      </c>
      <c r="JQ174" s="22">
        <v>0</v>
      </c>
      <c r="JR174" s="22">
        <v>0</v>
      </c>
      <c r="JS174" s="22">
        <v>0</v>
      </c>
      <c r="JT174" s="22"/>
      <c r="JU174" s="22">
        <v>0</v>
      </c>
      <c r="JV174" s="22">
        <v>0</v>
      </c>
      <c r="JW174" s="22">
        <v>0</v>
      </c>
      <c r="JX174" s="22">
        <v>0</v>
      </c>
      <c r="JY174" s="22">
        <v>0</v>
      </c>
      <c r="JZ174" s="22">
        <v>0</v>
      </c>
      <c r="KA174" s="22">
        <v>0</v>
      </c>
      <c r="KB174" s="22">
        <v>0</v>
      </c>
      <c r="KC174" s="22">
        <v>63.037561073999989</v>
      </c>
      <c r="KD174" s="22">
        <v>0</v>
      </c>
      <c r="KE174" s="22">
        <v>0</v>
      </c>
      <c r="KF174" s="22">
        <v>0</v>
      </c>
      <c r="KG174" s="22">
        <v>0</v>
      </c>
      <c r="KH174" s="22"/>
      <c r="KI174" s="22">
        <v>0</v>
      </c>
      <c r="KJ174" s="22">
        <v>0</v>
      </c>
      <c r="KK174" s="22">
        <v>0</v>
      </c>
      <c r="KL174" s="22">
        <v>0</v>
      </c>
      <c r="KM174" s="22">
        <v>0</v>
      </c>
      <c r="KN174" s="22">
        <v>0</v>
      </c>
      <c r="KO174" s="22">
        <v>0</v>
      </c>
      <c r="KP174" s="22">
        <v>0</v>
      </c>
      <c r="KQ174" s="22">
        <v>7.0353085576000014</v>
      </c>
      <c r="KR174" s="22">
        <v>0</v>
      </c>
      <c r="KS174" s="22">
        <v>0</v>
      </c>
      <c r="KT174" s="22">
        <v>0</v>
      </c>
      <c r="KU174" s="22">
        <v>0</v>
      </c>
      <c r="KV174" s="22"/>
      <c r="KW174" s="22">
        <v>0</v>
      </c>
      <c r="KX174" s="22">
        <v>0</v>
      </c>
      <c r="KY174" s="22">
        <v>0</v>
      </c>
      <c r="KZ174" s="22">
        <v>0</v>
      </c>
      <c r="LA174" s="22">
        <v>0</v>
      </c>
      <c r="LB174" s="22">
        <v>0</v>
      </c>
      <c r="LC174" s="22">
        <v>0</v>
      </c>
      <c r="LD174" s="22">
        <v>0</v>
      </c>
      <c r="LE174" s="22">
        <v>8.4818323914000064</v>
      </c>
      <c r="LF174" s="22">
        <v>0</v>
      </c>
      <c r="LG174" s="22">
        <v>0</v>
      </c>
      <c r="LH174" s="22">
        <v>0</v>
      </c>
      <c r="LI174" s="22">
        <v>0</v>
      </c>
      <c r="LJ174" s="22"/>
      <c r="LK174" s="22">
        <v>0</v>
      </c>
      <c r="LL174" s="22">
        <v>0</v>
      </c>
      <c r="LM174" s="22">
        <v>0</v>
      </c>
      <c r="LN174" s="22">
        <v>0</v>
      </c>
      <c r="LO174" s="22">
        <v>0</v>
      </c>
      <c r="LP174" s="22">
        <v>0</v>
      </c>
      <c r="LQ174" s="22">
        <v>0</v>
      </c>
      <c r="LR174" s="22">
        <v>0</v>
      </c>
      <c r="LS174" s="22"/>
      <c r="LT174" s="22"/>
      <c r="LU174" s="22"/>
      <c r="LV174" s="22"/>
      <c r="LW174" s="22"/>
      <c r="LX174" s="22"/>
      <c r="LY174" s="22"/>
      <c r="LZ174" s="22"/>
      <c r="MA174" s="22"/>
      <c r="MB174" s="22"/>
      <c r="MC174" s="22"/>
      <c r="MD174" s="22"/>
      <c r="ME174" s="22"/>
      <c r="MF174" s="22"/>
      <c r="MG174" s="22"/>
      <c r="MH174" s="22"/>
      <c r="MI174" s="22"/>
      <c r="MJ174" s="22"/>
      <c r="MK174" s="22"/>
      <c r="ML174" s="22"/>
      <c r="MM174" s="22"/>
      <c r="MN174" s="22"/>
      <c r="MO174" s="22"/>
      <c r="MP174" s="22"/>
      <c r="MQ174" s="22"/>
      <c r="MR174" s="22"/>
      <c r="MS174" s="22"/>
      <c r="MT174" s="22"/>
      <c r="MU174" s="17" t="s">
        <v>2095</v>
      </c>
      <c r="MV174" s="17" t="s">
        <v>2096</v>
      </c>
      <c r="MW174" s="17" t="s">
        <v>2097</v>
      </c>
    </row>
    <row r="175" spans="1:361">
      <c r="A175" s="225" t="str">
        <f>Table1[[#This Row],[Name]]&amp;Table1[[#This Row],[1. Variable: Geographical area subject to climate change physical risk - acute and chronic events]]</f>
        <v>Luminor Holding ASLITHUANIA</v>
      </c>
      <c r="B175" s="235" t="s">
        <v>158</v>
      </c>
      <c r="C175" s="227" t="s">
        <v>159</v>
      </c>
      <c r="D175" s="238" t="s">
        <v>129</v>
      </c>
      <c r="E175" s="228">
        <v>45291</v>
      </c>
      <c r="F175" s="229" t="s">
        <v>157</v>
      </c>
      <c r="G175" s="229" t="s">
        <v>156</v>
      </c>
      <c r="H175" s="132" t="s">
        <v>227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22"/>
      <c r="Y175" s="22"/>
      <c r="Z175" s="22"/>
      <c r="AA175" s="22"/>
      <c r="AB175" s="22"/>
      <c r="AC175" s="22"/>
      <c r="AD175" s="22"/>
      <c r="AE175" s="22"/>
      <c r="AF175" s="22"/>
      <c r="AG175" s="22"/>
      <c r="AH175" s="22"/>
      <c r="AI175" s="22"/>
      <c r="AJ175" s="22"/>
      <c r="AK175" s="22">
        <v>8.9308193744999986</v>
      </c>
      <c r="AL175" s="22">
        <v>8.9308193744999986</v>
      </c>
      <c r="AM175" s="22">
        <v>0</v>
      </c>
      <c r="AN175" s="22">
        <v>0</v>
      </c>
      <c r="AO175" s="22">
        <v>0</v>
      </c>
      <c r="AP175" s="22">
        <v>2.2267672716535349</v>
      </c>
      <c r="AQ175" s="22">
        <v>8.9308193744999986</v>
      </c>
      <c r="AR175" s="22">
        <v>0</v>
      </c>
      <c r="AS175" s="22">
        <v>0</v>
      </c>
      <c r="AT175" s="22">
        <v>4.0387289246</v>
      </c>
      <c r="AU175" s="22">
        <v>9.4851352000000014E-3</v>
      </c>
      <c r="AV175" s="22">
        <v>-0.14771661650000001</v>
      </c>
      <c r="AW175" s="22">
        <v>-8.6769518899999995E-2</v>
      </c>
      <c r="AX175" s="134">
        <v>-2.3481245000000002E-3</v>
      </c>
      <c r="AY175" s="22">
        <v>42.724138379099998</v>
      </c>
      <c r="AZ175" s="22">
        <v>42.724138379099998</v>
      </c>
      <c r="BA175" s="22">
        <v>0</v>
      </c>
      <c r="BB175" s="22">
        <v>0</v>
      </c>
      <c r="BC175" s="22">
        <v>0</v>
      </c>
      <c r="BD175" s="22">
        <v>0.54744523248489951</v>
      </c>
      <c r="BE175" s="22">
        <v>42.724138379099998</v>
      </c>
      <c r="BF175" s="22">
        <v>0</v>
      </c>
      <c r="BG175" s="22">
        <v>0</v>
      </c>
      <c r="BH175" s="22">
        <v>5.90840108</v>
      </c>
      <c r="BI175" s="22">
        <v>0</v>
      </c>
      <c r="BJ175" s="22">
        <v>-0.13005050849999999</v>
      </c>
      <c r="BK175" s="22">
        <v>-9.4328821800000004E-2</v>
      </c>
      <c r="BL175" s="22">
        <v>0</v>
      </c>
      <c r="BM175" s="22">
        <v>3.323715E-2</v>
      </c>
      <c r="BN175" s="22">
        <v>0</v>
      </c>
      <c r="BO175" s="22">
        <v>0</v>
      </c>
      <c r="BP175" s="22">
        <v>0</v>
      </c>
      <c r="BQ175" s="22">
        <v>0</v>
      </c>
      <c r="BR175" s="22"/>
      <c r="BS175" s="22">
        <v>0</v>
      </c>
      <c r="BT175" s="22">
        <v>0</v>
      </c>
      <c r="BU175" s="22">
        <v>0</v>
      </c>
      <c r="BV175" s="22">
        <v>0</v>
      </c>
      <c r="BW175" s="22">
        <v>0</v>
      </c>
      <c r="BX175" s="22">
        <v>0</v>
      </c>
      <c r="BY175" s="22">
        <v>0</v>
      </c>
      <c r="BZ175" s="22">
        <v>0</v>
      </c>
      <c r="CA175" s="22">
        <v>48.493007203900007</v>
      </c>
      <c r="CB175" s="22">
        <v>48.493007203900007</v>
      </c>
      <c r="CC175" s="22">
        <v>0</v>
      </c>
      <c r="CD175" s="22">
        <v>0</v>
      </c>
      <c r="CE175" s="22">
        <v>0</v>
      </c>
      <c r="CF175" s="22">
        <v>2.2262694029029202</v>
      </c>
      <c r="CG175" s="22">
        <v>48.493007203900007</v>
      </c>
      <c r="CH175" s="22">
        <v>0</v>
      </c>
      <c r="CI175" s="22">
        <v>0</v>
      </c>
      <c r="CJ175" s="22">
        <v>1.0087793673000001</v>
      </c>
      <c r="CK175" s="22">
        <v>0.69030810670000009</v>
      </c>
      <c r="CL175" s="22">
        <v>-0.41610501869999988</v>
      </c>
      <c r="CM175" s="22">
        <v>-2.2515740000000001E-3</v>
      </c>
      <c r="CN175" s="22">
        <v>-0.23011771480000001</v>
      </c>
      <c r="CO175" s="22">
        <v>21.672313208000009</v>
      </c>
      <c r="CP175" s="22">
        <v>21.672313208000009</v>
      </c>
      <c r="CQ175" s="22">
        <v>0</v>
      </c>
      <c r="CR175" s="22">
        <v>0</v>
      </c>
      <c r="CS175" s="22">
        <v>0</v>
      </c>
      <c r="CT175" s="22">
        <v>1.2309772087970321</v>
      </c>
      <c r="CU175" s="22">
        <v>21.672313208000009</v>
      </c>
      <c r="CV175" s="22">
        <v>0</v>
      </c>
      <c r="CW175" s="22">
        <v>0</v>
      </c>
      <c r="CX175" s="22">
        <v>11.002251358700001</v>
      </c>
      <c r="CY175" s="22">
        <v>0.1048559936</v>
      </c>
      <c r="CZ175" s="22">
        <v>-0.2382633170999999</v>
      </c>
      <c r="DA175" s="22">
        <v>-9.5067649900000009E-2</v>
      </c>
      <c r="DB175" s="22">
        <v>-8.2295049999999995E-2</v>
      </c>
      <c r="DC175" s="22">
        <v>4.4777493797999988</v>
      </c>
      <c r="DD175" s="22">
        <v>4.4278200197999986</v>
      </c>
      <c r="DE175" s="22">
        <v>0</v>
      </c>
      <c r="DF175" s="22">
        <v>0</v>
      </c>
      <c r="DG175" s="22">
        <v>0</v>
      </c>
      <c r="DH175" s="22">
        <v>1.63190238861854</v>
      </c>
      <c r="DI175" s="22">
        <v>4.3984718665999987</v>
      </c>
      <c r="DJ175" s="22">
        <v>2.9348153200000001E-2</v>
      </c>
      <c r="DK175" s="22">
        <v>0</v>
      </c>
      <c r="DL175" s="22">
        <v>4.2586137500000003E-2</v>
      </c>
      <c r="DM175" s="22">
        <v>3.5256328200000013E-2</v>
      </c>
      <c r="DN175" s="22">
        <v>-4.1654471899999997E-2</v>
      </c>
      <c r="DO175" s="22">
        <v>-4.9976650000000007E-4</v>
      </c>
      <c r="DP175" s="22">
        <v>-1.0055872299999999E-2</v>
      </c>
      <c r="DQ175" s="22">
        <v>358.93692470849982</v>
      </c>
      <c r="DR175" s="22">
        <v>358.93692470849982</v>
      </c>
      <c r="DS175" s="22">
        <v>0</v>
      </c>
      <c r="DT175" s="22">
        <v>0</v>
      </c>
      <c r="DU175" s="22">
        <v>0</v>
      </c>
      <c r="DV175" s="22">
        <v>2.504905075840095</v>
      </c>
      <c r="DW175" s="22">
        <v>358.93692470849982</v>
      </c>
      <c r="DX175" s="22">
        <v>0</v>
      </c>
      <c r="DY175" s="22">
        <v>0</v>
      </c>
      <c r="DZ175" s="22">
        <v>94.181897640000003</v>
      </c>
      <c r="EA175" s="22">
        <v>1.7334057199999999</v>
      </c>
      <c r="EB175" s="22">
        <v>-2.3463184358000011</v>
      </c>
      <c r="EC175" s="22">
        <v>-1.2526783527000001</v>
      </c>
      <c r="ED175" s="22">
        <v>0</v>
      </c>
      <c r="EE175" s="22">
        <v>2748.9814098093038</v>
      </c>
      <c r="EF175" s="22">
        <v>0</v>
      </c>
      <c r="EG175" s="22">
        <v>0</v>
      </c>
      <c r="EH175" s="22">
        <v>0</v>
      </c>
      <c r="EI175" s="22">
        <v>0</v>
      </c>
      <c r="EJ175" s="22"/>
      <c r="EK175" s="22">
        <v>0</v>
      </c>
      <c r="EL175" s="22">
        <v>0</v>
      </c>
      <c r="EM175" s="22">
        <v>0</v>
      </c>
      <c r="EN175" s="22">
        <v>0</v>
      </c>
      <c r="EO175" s="22">
        <v>0</v>
      </c>
      <c r="EP175" s="22">
        <v>0</v>
      </c>
      <c r="EQ175" s="22">
        <v>0</v>
      </c>
      <c r="ER175" s="22">
        <v>0</v>
      </c>
      <c r="ES175" s="22">
        <v>891.58217350550058</v>
      </c>
      <c r="ET175" s="22">
        <v>0</v>
      </c>
      <c r="EU175" s="22">
        <v>0</v>
      </c>
      <c r="EV175" s="22">
        <v>0</v>
      </c>
      <c r="EW175" s="22">
        <v>0</v>
      </c>
      <c r="EX175" s="22"/>
      <c r="EY175" s="22">
        <v>0</v>
      </c>
      <c r="EZ175" s="22">
        <v>0</v>
      </c>
      <c r="FA175" s="22">
        <v>0</v>
      </c>
      <c r="FB175" s="22">
        <v>0</v>
      </c>
      <c r="FC175" s="22">
        <v>0</v>
      </c>
      <c r="FD175" s="22">
        <v>0</v>
      </c>
      <c r="FE175" s="22">
        <v>0</v>
      </c>
      <c r="FF175" s="22">
        <v>0</v>
      </c>
      <c r="FG175" s="22"/>
      <c r="FH175" s="22"/>
      <c r="FI175" s="22"/>
      <c r="FJ175" s="22"/>
      <c r="FK175" s="22"/>
      <c r="FL175" s="22"/>
      <c r="FM175" s="22"/>
      <c r="FN175" s="22"/>
      <c r="FO175" s="22"/>
      <c r="FP175" s="22"/>
      <c r="FQ175" s="22"/>
      <c r="FR175" s="22"/>
      <c r="FS175" s="22"/>
      <c r="FT175" s="22"/>
      <c r="FU175" s="22">
        <v>9.8510878584999997</v>
      </c>
      <c r="FV175" s="22">
        <v>9.8510878584999997</v>
      </c>
      <c r="FW175" s="22">
        <v>0</v>
      </c>
      <c r="FX175" s="22">
        <v>0</v>
      </c>
      <c r="FY175" s="22">
        <v>0</v>
      </c>
      <c r="FZ175" s="22">
        <v>2.8547205832767868</v>
      </c>
      <c r="GA175" s="22">
        <v>9.8510878584999997</v>
      </c>
      <c r="GB175" s="22">
        <v>0</v>
      </c>
      <c r="GC175" s="22">
        <v>0</v>
      </c>
      <c r="GD175" s="22">
        <v>7.0779852212000014</v>
      </c>
      <c r="GE175" s="22">
        <v>5.0762881599999997E-2</v>
      </c>
      <c r="GF175" s="22">
        <v>-0.48548513500000001</v>
      </c>
      <c r="GG175" s="22">
        <v>-0.41156930409999998</v>
      </c>
      <c r="GH175" s="22">
        <v>-1.4505693300000001E-2</v>
      </c>
      <c r="GI175" s="22">
        <v>5.5515014157000007</v>
      </c>
      <c r="GJ175" s="22">
        <v>5.5515014157000007</v>
      </c>
      <c r="GK175" s="22">
        <v>0</v>
      </c>
      <c r="GL175" s="22">
        <v>0</v>
      </c>
      <c r="GM175" s="22">
        <v>0</v>
      </c>
      <c r="GN175" s="22">
        <v>3.151555818640678</v>
      </c>
      <c r="GO175" s="22">
        <v>5.5515014157000007</v>
      </c>
      <c r="GP175" s="22">
        <v>0</v>
      </c>
      <c r="GQ175" s="22">
        <v>0</v>
      </c>
      <c r="GR175" s="22">
        <v>5.4732236801000003</v>
      </c>
      <c r="GS175" s="22">
        <v>5.0762881599999997E-2</v>
      </c>
      <c r="GT175" s="22">
        <v>-0.3888052548</v>
      </c>
      <c r="GU175" s="22">
        <v>-0.37424135790000002</v>
      </c>
      <c r="GV175" s="22">
        <v>-1.4505693300000001E-2</v>
      </c>
      <c r="GW175" s="22">
        <v>4.2995864427999999</v>
      </c>
      <c r="GX175" s="22">
        <v>4.2995864427999999</v>
      </c>
      <c r="GY175" s="22">
        <v>0</v>
      </c>
      <c r="GZ175" s="22">
        <v>0</v>
      </c>
      <c r="HA175" s="22">
        <v>0</v>
      </c>
      <c r="HB175" s="22">
        <v>2.4714555294686948</v>
      </c>
      <c r="HC175" s="22">
        <v>4.2995864427999999</v>
      </c>
      <c r="HD175" s="22">
        <v>0</v>
      </c>
      <c r="HE175" s="22">
        <v>0</v>
      </c>
      <c r="HF175" s="22">
        <v>1.6047615411</v>
      </c>
      <c r="HG175" s="22">
        <v>0</v>
      </c>
      <c r="HH175" s="22">
        <v>-9.6679880199999998E-2</v>
      </c>
      <c r="HI175" s="22">
        <v>-3.7327946200000003E-2</v>
      </c>
      <c r="HJ175" s="22">
        <v>0</v>
      </c>
      <c r="HK175" s="22"/>
      <c r="HL175" s="22"/>
      <c r="HM175" s="22"/>
      <c r="HN175" s="22"/>
      <c r="HO175" s="22"/>
      <c r="HP175" s="22"/>
      <c r="HQ175" s="22"/>
      <c r="HR175" s="22"/>
      <c r="HS175" s="22"/>
      <c r="HT175" s="22"/>
      <c r="HU175" s="22"/>
      <c r="HV175" s="22"/>
      <c r="HW175" s="22"/>
      <c r="HX175" s="22"/>
      <c r="HY175" s="22"/>
      <c r="HZ175" s="22"/>
      <c r="IA175" s="22"/>
      <c r="IB175" s="22"/>
      <c r="IC175" s="22"/>
      <c r="ID175" s="22"/>
      <c r="IE175" s="22"/>
      <c r="IF175" s="22"/>
      <c r="IG175" s="22"/>
      <c r="IH175" s="22"/>
      <c r="II175" s="22"/>
      <c r="IJ175" s="22"/>
      <c r="IK175" s="22"/>
      <c r="IL175" s="22"/>
      <c r="IM175" s="22"/>
      <c r="IN175" s="22"/>
      <c r="IO175" s="22"/>
      <c r="IP175" s="22"/>
      <c r="IQ175" s="22"/>
      <c r="IR175" s="22"/>
      <c r="IS175" s="22"/>
      <c r="IT175" s="22"/>
      <c r="IU175" s="22"/>
      <c r="IV175" s="22"/>
      <c r="IW175" s="22"/>
      <c r="IX175" s="22"/>
      <c r="IY175" s="22"/>
      <c r="IZ175" s="22"/>
      <c r="JA175" s="22"/>
      <c r="JB175" s="22"/>
      <c r="JC175" s="22"/>
      <c r="JD175" s="22"/>
      <c r="JE175" s="22"/>
      <c r="JF175" s="22"/>
      <c r="JG175" s="22"/>
      <c r="JH175" s="22"/>
      <c r="JI175" s="22"/>
      <c r="JJ175" s="22"/>
      <c r="JK175" s="22"/>
      <c r="JL175" s="22"/>
      <c r="JM175" s="22"/>
      <c r="JN175" s="22"/>
      <c r="JO175" s="22"/>
      <c r="JP175" s="22"/>
      <c r="JQ175" s="22"/>
      <c r="JR175" s="22"/>
      <c r="JS175" s="22"/>
      <c r="JT175" s="22"/>
      <c r="JU175" s="22"/>
      <c r="JV175" s="22"/>
      <c r="JW175" s="22"/>
      <c r="JX175" s="22"/>
      <c r="JY175" s="22"/>
      <c r="JZ175" s="22"/>
      <c r="KA175" s="22"/>
      <c r="KB175" s="22"/>
      <c r="KC175" s="22"/>
      <c r="KD175" s="22"/>
      <c r="KE175" s="22"/>
      <c r="KF175" s="22"/>
      <c r="KG175" s="22"/>
      <c r="KH175" s="22"/>
      <c r="KI175" s="22"/>
      <c r="KJ175" s="22"/>
      <c r="KK175" s="22"/>
      <c r="KL175" s="22"/>
      <c r="KM175" s="22"/>
      <c r="KN175" s="22"/>
      <c r="KO175" s="22"/>
      <c r="KP175" s="22"/>
      <c r="KQ175" s="22"/>
      <c r="KR175" s="22"/>
      <c r="KS175" s="22"/>
      <c r="KT175" s="22"/>
      <c r="KU175" s="22"/>
      <c r="KV175" s="22"/>
      <c r="KW175" s="22"/>
      <c r="KX175" s="22"/>
      <c r="KY175" s="22"/>
      <c r="KZ175" s="22"/>
      <c r="LA175" s="22"/>
      <c r="LB175" s="22"/>
      <c r="LC175" s="22"/>
      <c r="LD175" s="22"/>
      <c r="LE175" s="22"/>
      <c r="LF175" s="22"/>
      <c r="LG175" s="22"/>
      <c r="LH175" s="22"/>
      <c r="LI175" s="22"/>
      <c r="LJ175" s="22"/>
      <c r="LK175" s="22"/>
      <c r="LL175" s="22"/>
      <c r="LM175" s="22"/>
      <c r="LN175" s="22"/>
      <c r="LO175" s="22"/>
      <c r="LP175" s="22"/>
      <c r="LQ175" s="22"/>
      <c r="LR175" s="22"/>
      <c r="LS175" s="22"/>
      <c r="LT175" s="22"/>
      <c r="LU175" s="22"/>
      <c r="LV175" s="22"/>
      <c r="LW175" s="22"/>
      <c r="LX175" s="22"/>
      <c r="LY175" s="22"/>
      <c r="LZ175" s="22"/>
      <c r="MA175" s="22"/>
      <c r="MB175" s="22"/>
      <c r="MC175" s="22"/>
      <c r="MD175" s="22"/>
      <c r="ME175" s="22"/>
      <c r="MF175" s="22"/>
      <c r="MG175" s="22"/>
      <c r="MH175" s="22"/>
      <c r="MI175" s="22"/>
      <c r="MJ175" s="22"/>
      <c r="MK175" s="22"/>
      <c r="ML175" s="22"/>
      <c r="MM175" s="22"/>
      <c r="MN175" s="22"/>
      <c r="MO175" s="22"/>
      <c r="MP175" s="22"/>
      <c r="MQ175" s="22"/>
      <c r="MR175" s="22"/>
      <c r="MS175" s="22"/>
      <c r="MT175" s="22"/>
      <c r="MU175" s="17" t="s">
        <v>2095</v>
      </c>
      <c r="MV175" s="17" t="s">
        <v>2096</v>
      </c>
      <c r="MW175" s="17" t="s">
        <v>2097</v>
      </c>
    </row>
    <row r="176" spans="1:361">
      <c r="A176" s="225" t="str">
        <f>Table1[[#This Row],[Name]]&amp;Table1[[#This Row],[1. Variable: Geographical area subject to climate change physical risk - acute and chronic events]]</f>
        <v>Luminor Holding ASLATVIA</v>
      </c>
      <c r="B176" s="235" t="s">
        <v>158</v>
      </c>
      <c r="C176" s="227" t="s">
        <v>159</v>
      </c>
      <c r="D176" s="238" t="s">
        <v>129</v>
      </c>
      <c r="E176" s="228">
        <v>45291</v>
      </c>
      <c r="F176" s="229" t="s">
        <v>157</v>
      </c>
      <c r="G176" s="229" t="s">
        <v>156</v>
      </c>
      <c r="H176" s="132" t="s">
        <v>2275</v>
      </c>
      <c r="I176" s="19">
        <v>109.978573</v>
      </c>
      <c r="J176" s="19">
        <v>86.100246160000012</v>
      </c>
      <c r="K176" s="19">
        <v>1.5495934600000001</v>
      </c>
      <c r="L176" s="19">
        <v>0.65525743999999997</v>
      </c>
      <c r="M176" s="19">
        <v>0</v>
      </c>
      <c r="N176" s="19">
        <v>2.7166142321618341</v>
      </c>
      <c r="O176" s="19">
        <v>50.742979940000019</v>
      </c>
      <c r="P176" s="19">
        <v>37.562117120000011</v>
      </c>
      <c r="Q176" s="19">
        <v>0</v>
      </c>
      <c r="R176" s="19">
        <v>9.5825947299999985</v>
      </c>
      <c r="S176" s="19">
        <v>5.0066307099999987</v>
      </c>
      <c r="T176" s="19">
        <v>-1.95546285</v>
      </c>
      <c r="U176" s="19">
        <v>-0.18199162999999999</v>
      </c>
      <c r="V176" s="19">
        <v>-1.68300855</v>
      </c>
      <c r="W176" s="19">
        <v>9.331890000000001E-2</v>
      </c>
      <c r="X176" s="22">
        <v>9.331890000000001E-2</v>
      </c>
      <c r="Y176" s="22">
        <v>0</v>
      </c>
      <c r="Z176" s="22">
        <v>0</v>
      </c>
      <c r="AA176" s="22">
        <v>0</v>
      </c>
      <c r="AB176" s="22">
        <v>7.6188519185288299E-4</v>
      </c>
      <c r="AC176" s="22">
        <v>0</v>
      </c>
      <c r="AD176" s="22">
        <v>9.331890000000001E-2</v>
      </c>
      <c r="AE176" s="22">
        <v>0</v>
      </c>
      <c r="AF176" s="22">
        <v>9.2481770000000005E-2</v>
      </c>
      <c r="AG176" s="22">
        <v>0</v>
      </c>
      <c r="AH176" s="22">
        <v>-7.5912599999999998E-3</v>
      </c>
      <c r="AI176" s="22">
        <v>-7.5912599999999998E-3</v>
      </c>
      <c r="AJ176" s="22">
        <v>0</v>
      </c>
      <c r="AK176" s="22">
        <v>117.34967851</v>
      </c>
      <c r="AL176" s="22">
        <v>94.680091809999993</v>
      </c>
      <c r="AM176" s="22">
        <v>1.55468827</v>
      </c>
      <c r="AN176" s="22">
        <v>0</v>
      </c>
      <c r="AO176" s="22">
        <v>0</v>
      </c>
      <c r="AP176" s="22">
        <v>2.0795661206078302</v>
      </c>
      <c r="AQ176" s="22">
        <v>13.97825634</v>
      </c>
      <c r="AR176" s="22">
        <v>82.25652374000002</v>
      </c>
      <c r="AS176" s="22">
        <v>0</v>
      </c>
      <c r="AT176" s="22">
        <v>45.458015219999993</v>
      </c>
      <c r="AU176" s="22">
        <v>12.51746191</v>
      </c>
      <c r="AV176" s="22">
        <v>-9.4416370499999989</v>
      </c>
      <c r="AW176" s="22">
        <v>-0.8939952000000001</v>
      </c>
      <c r="AX176" s="134">
        <v>-8.4787025099999997</v>
      </c>
      <c r="AY176" s="22">
        <v>24.18415499000001</v>
      </c>
      <c r="AZ176" s="22">
        <v>16.960576140000001</v>
      </c>
      <c r="BA176" s="22">
        <v>0</v>
      </c>
      <c r="BB176" s="22">
        <v>0</v>
      </c>
      <c r="BC176" s="22">
        <v>0</v>
      </c>
      <c r="BD176" s="22">
        <v>1.563889619436065</v>
      </c>
      <c r="BE176" s="22">
        <v>0</v>
      </c>
      <c r="BF176" s="22">
        <v>16.960576140000001</v>
      </c>
      <c r="BG176" s="22">
        <v>0</v>
      </c>
      <c r="BH176" s="22">
        <v>5.8913913300000003</v>
      </c>
      <c r="BI176" s="22">
        <v>0</v>
      </c>
      <c r="BJ176" s="22">
        <v>-2.5033340000000001E-2</v>
      </c>
      <c r="BK176" s="22">
        <v>-1.121781E-2</v>
      </c>
      <c r="BL176" s="22">
        <v>0</v>
      </c>
      <c r="BM176" s="22">
        <v>27.720769829999998</v>
      </c>
      <c r="BN176" s="22">
        <v>27.583852879999998</v>
      </c>
      <c r="BO176" s="22">
        <v>0</v>
      </c>
      <c r="BP176" s="22">
        <v>0</v>
      </c>
      <c r="BQ176" s="22">
        <v>0</v>
      </c>
      <c r="BR176" s="22">
        <v>2.117948793793766</v>
      </c>
      <c r="BS176" s="22">
        <v>0</v>
      </c>
      <c r="BT176" s="22">
        <v>27.583852879999998</v>
      </c>
      <c r="BU176" s="22">
        <v>0</v>
      </c>
      <c r="BV176" s="22">
        <v>15.93192043</v>
      </c>
      <c r="BW176" s="22">
        <v>0</v>
      </c>
      <c r="BX176" s="22">
        <v>-0.1051462</v>
      </c>
      <c r="BY176" s="22">
        <v>-5.8266579999999998E-2</v>
      </c>
      <c r="BZ176" s="22">
        <v>0</v>
      </c>
      <c r="CA176" s="22">
        <v>29.640829629999988</v>
      </c>
      <c r="CB176" s="22">
        <v>9.1736620599999998</v>
      </c>
      <c r="CC176" s="22">
        <v>19.306470139999998</v>
      </c>
      <c r="CD176" s="22">
        <v>0</v>
      </c>
      <c r="CE176" s="22">
        <v>0</v>
      </c>
      <c r="CF176" s="22">
        <v>4.5502062491714597</v>
      </c>
      <c r="CG176" s="22">
        <v>0.31085424999999989</v>
      </c>
      <c r="CH176" s="22">
        <v>28.169277949999991</v>
      </c>
      <c r="CI176" s="22">
        <v>0</v>
      </c>
      <c r="CJ176" s="22">
        <v>11.477782270000001</v>
      </c>
      <c r="CK176" s="22">
        <v>2.08615437</v>
      </c>
      <c r="CL176" s="22">
        <v>-3.04467401</v>
      </c>
      <c r="CM176" s="22">
        <v>-1.46816284</v>
      </c>
      <c r="CN176" s="22">
        <v>-1.52083061</v>
      </c>
      <c r="CO176" s="22">
        <v>92.96650590000003</v>
      </c>
      <c r="CP176" s="22">
        <v>91.537152090000035</v>
      </c>
      <c r="CQ176" s="22">
        <v>0.51964213000000004</v>
      </c>
      <c r="CR176" s="22">
        <v>0</v>
      </c>
      <c r="CS176" s="22">
        <v>0</v>
      </c>
      <c r="CT176" s="22">
        <v>0.82324221403880204</v>
      </c>
      <c r="CU176" s="22">
        <v>25.27271743</v>
      </c>
      <c r="CV176" s="22">
        <v>66.784076789999986</v>
      </c>
      <c r="CW176" s="22">
        <v>0</v>
      </c>
      <c r="CX176" s="22">
        <v>30.569549330000001</v>
      </c>
      <c r="CY176" s="22">
        <v>0.36378886999999999</v>
      </c>
      <c r="CZ176" s="22">
        <v>-0.57537212999999987</v>
      </c>
      <c r="DA176" s="22">
        <v>-0.16899800000000001</v>
      </c>
      <c r="DB176" s="22">
        <v>-0.26353777</v>
      </c>
      <c r="DC176" s="22">
        <v>51.0859977</v>
      </c>
      <c r="DD176" s="22">
        <v>47.833099599999997</v>
      </c>
      <c r="DE176" s="22">
        <v>2.9116368499999998</v>
      </c>
      <c r="DF176" s="22">
        <v>0</v>
      </c>
      <c r="DG176" s="22">
        <v>0</v>
      </c>
      <c r="DH176" s="22">
        <v>3.1826124525701869</v>
      </c>
      <c r="DI176" s="22">
        <v>0.20632099000000001</v>
      </c>
      <c r="DJ176" s="22">
        <v>50.53841546000001</v>
      </c>
      <c r="DK176" s="22">
        <v>0</v>
      </c>
      <c r="DL176" s="22">
        <v>13.340806779999999</v>
      </c>
      <c r="DM176" s="22">
        <v>0</v>
      </c>
      <c r="DN176" s="22">
        <v>-0.1536433999999999</v>
      </c>
      <c r="DO176" s="22">
        <v>-0.11421926</v>
      </c>
      <c r="DP176" s="22">
        <v>0</v>
      </c>
      <c r="DQ176" s="22">
        <v>271.07987669999989</v>
      </c>
      <c r="DR176" s="22">
        <v>266.45116929000011</v>
      </c>
      <c r="DS176" s="22">
        <v>2.5772308500000012</v>
      </c>
      <c r="DT176" s="22">
        <v>0</v>
      </c>
      <c r="DU176" s="22">
        <v>0</v>
      </c>
      <c r="DV176" s="22">
        <v>2.1787346445921849</v>
      </c>
      <c r="DW176" s="22">
        <v>1.6207891000000001</v>
      </c>
      <c r="DX176" s="22">
        <v>267.40761104000001</v>
      </c>
      <c r="DY176" s="22">
        <v>0</v>
      </c>
      <c r="DZ176" s="22">
        <v>38.934656659999987</v>
      </c>
      <c r="EA176" s="22">
        <v>0.77462544</v>
      </c>
      <c r="EB176" s="22">
        <v>-1.22815981</v>
      </c>
      <c r="EC176" s="22">
        <v>-0.53299432999999996</v>
      </c>
      <c r="ED176" s="22">
        <v>-9.3491729999999995E-2</v>
      </c>
      <c r="EE176" s="22">
        <v>1325.6868086899931</v>
      </c>
      <c r="EF176" s="22">
        <v>52.000087720000053</v>
      </c>
      <c r="EG176" s="22">
        <v>104.09009081000001</v>
      </c>
      <c r="EH176" s="22">
        <v>268.29126123000037</v>
      </c>
      <c r="EI176" s="22">
        <v>238.22295015000009</v>
      </c>
      <c r="EJ176" s="22">
        <v>16.890555851002588</v>
      </c>
      <c r="EK176" s="22">
        <v>0</v>
      </c>
      <c r="EL176" s="22">
        <v>662.60438991000069</v>
      </c>
      <c r="EM176" s="22">
        <v>0</v>
      </c>
      <c r="EN176" s="22">
        <v>22.064386940000009</v>
      </c>
      <c r="EO176" s="22">
        <v>11.72017874000001</v>
      </c>
      <c r="EP176" s="22">
        <v>-4.6633618300000146</v>
      </c>
      <c r="EQ176" s="22">
        <v>-1.585086669999999</v>
      </c>
      <c r="ER176" s="22">
        <v>-2.6044501599999981</v>
      </c>
      <c r="ES176" s="22">
        <v>544.84776063999948</v>
      </c>
      <c r="ET176" s="22">
        <v>297.24088558999989</v>
      </c>
      <c r="EU176" s="22">
        <v>2.71482533</v>
      </c>
      <c r="EV176" s="22">
        <v>0.10484052000000001</v>
      </c>
      <c r="EW176" s="22">
        <v>0</v>
      </c>
      <c r="EX176" s="22">
        <v>2.0178581362580101</v>
      </c>
      <c r="EY176" s="22">
        <v>0</v>
      </c>
      <c r="EZ176" s="22">
        <v>300.06055143999993</v>
      </c>
      <c r="FA176" s="22">
        <v>0</v>
      </c>
      <c r="FB176" s="22">
        <v>77.883826930000012</v>
      </c>
      <c r="FC176" s="22">
        <v>3.0072676</v>
      </c>
      <c r="FD176" s="22">
        <v>-2.7234838400000001</v>
      </c>
      <c r="FE176" s="22">
        <v>-0.80759105000000009</v>
      </c>
      <c r="FF176" s="22">
        <v>-1.5575885599999999</v>
      </c>
      <c r="FG176" s="22"/>
      <c r="FH176" s="22"/>
      <c r="FI176" s="22"/>
      <c r="FJ176" s="22"/>
      <c r="FK176" s="22"/>
      <c r="FL176" s="22"/>
      <c r="FM176" s="22"/>
      <c r="FN176" s="22"/>
      <c r="FO176" s="22"/>
      <c r="FP176" s="22"/>
      <c r="FQ176" s="22"/>
      <c r="FR176" s="22"/>
      <c r="FS176" s="22"/>
      <c r="FT176" s="22"/>
      <c r="FU176" s="22">
        <v>8.9006545300000006</v>
      </c>
      <c r="FV176" s="22">
        <v>8.8766850300000009</v>
      </c>
      <c r="FW176" s="22">
        <v>2.2956529999999999E-2</v>
      </c>
      <c r="FX176" s="22">
        <v>0</v>
      </c>
      <c r="FY176" s="22">
        <v>0</v>
      </c>
      <c r="FZ176" s="22">
        <v>1.569765448585954</v>
      </c>
      <c r="GA176" s="22">
        <v>4.783014E-2</v>
      </c>
      <c r="GB176" s="22">
        <v>8.8518114200000024</v>
      </c>
      <c r="GC176" s="22">
        <v>0</v>
      </c>
      <c r="GD176" s="22">
        <v>7.2370465200000007</v>
      </c>
      <c r="GE176" s="22">
        <v>8.0298000000000001E-4</v>
      </c>
      <c r="GF176" s="22">
        <v>-7.0502410000000001E-2</v>
      </c>
      <c r="GG176" s="22">
        <v>-6.5508750000000004E-2</v>
      </c>
      <c r="GH176" s="22">
        <v>-8.0298000000000001E-4</v>
      </c>
      <c r="GI176" s="22">
        <v>7.6850079700000009</v>
      </c>
      <c r="GJ176" s="22">
        <v>7.6610384700000003</v>
      </c>
      <c r="GK176" s="22">
        <v>2.2956529999999999E-2</v>
      </c>
      <c r="GL176" s="22">
        <v>0</v>
      </c>
      <c r="GM176" s="22">
        <v>0</v>
      </c>
      <c r="GN176" s="22">
        <v>1.464661486862614</v>
      </c>
      <c r="GO176" s="22">
        <v>2.484389E-2</v>
      </c>
      <c r="GP176" s="22">
        <v>7.6591511100000016</v>
      </c>
      <c r="GQ176" s="22">
        <v>0</v>
      </c>
      <c r="GR176" s="22">
        <v>7.2370465200000007</v>
      </c>
      <c r="GS176" s="22">
        <v>8.0298000000000001E-4</v>
      </c>
      <c r="GT176" s="22">
        <v>-6.7700579999999996E-2</v>
      </c>
      <c r="GU176" s="22">
        <v>-6.5508750000000004E-2</v>
      </c>
      <c r="GV176" s="22">
        <v>-8.0298000000000001E-4</v>
      </c>
      <c r="GW176" s="22">
        <v>1.215646560000001</v>
      </c>
      <c r="GX176" s="22">
        <v>1.215646560000001</v>
      </c>
      <c r="GY176" s="22">
        <v>0</v>
      </c>
      <c r="GZ176" s="22">
        <v>0</v>
      </c>
      <c r="HA176" s="22">
        <v>0</v>
      </c>
      <c r="HB176" s="22">
        <v>2.2341183476410351</v>
      </c>
      <c r="HC176" s="22">
        <v>2.298625E-2</v>
      </c>
      <c r="HD176" s="22">
        <v>1.1926603100000011</v>
      </c>
      <c r="HE176" s="22">
        <v>0</v>
      </c>
      <c r="HF176" s="22">
        <v>0</v>
      </c>
      <c r="HG176" s="22">
        <v>0</v>
      </c>
      <c r="HH176" s="22">
        <v>-2.8018299999999999E-3</v>
      </c>
      <c r="HI176" s="22">
        <v>0</v>
      </c>
      <c r="HJ176" s="22">
        <v>0</v>
      </c>
      <c r="HK176" s="22"/>
      <c r="HL176" s="22"/>
      <c r="HM176" s="22"/>
      <c r="HN176" s="22"/>
      <c r="HO176" s="22"/>
      <c r="HP176" s="22"/>
      <c r="HQ176" s="22"/>
      <c r="HR176" s="22"/>
      <c r="HS176" s="22"/>
      <c r="HT176" s="22"/>
      <c r="HU176" s="22"/>
      <c r="HV176" s="22"/>
      <c r="HW176" s="22"/>
      <c r="HX176" s="22"/>
      <c r="HY176" s="22"/>
      <c r="HZ176" s="22"/>
      <c r="IA176" s="22"/>
      <c r="IB176" s="22"/>
      <c r="IC176" s="22"/>
      <c r="ID176" s="22"/>
      <c r="IE176" s="22"/>
      <c r="IF176" s="22"/>
      <c r="IG176" s="22"/>
      <c r="IH176" s="22"/>
      <c r="II176" s="22"/>
      <c r="IJ176" s="22"/>
      <c r="IK176" s="22"/>
      <c r="IL176" s="22"/>
      <c r="IM176" s="22"/>
      <c r="IN176" s="22"/>
      <c r="IO176" s="22"/>
      <c r="IP176" s="22"/>
      <c r="IQ176" s="22"/>
      <c r="IR176" s="22"/>
      <c r="IS176" s="22"/>
      <c r="IT176" s="22"/>
      <c r="IU176" s="22"/>
      <c r="IV176" s="22"/>
      <c r="IW176" s="22"/>
      <c r="IX176" s="22"/>
      <c r="IY176" s="22"/>
      <c r="IZ176" s="22"/>
      <c r="JA176" s="22"/>
      <c r="JB176" s="22"/>
      <c r="JC176" s="22"/>
      <c r="JD176" s="22"/>
      <c r="JE176" s="22"/>
      <c r="JF176" s="22"/>
      <c r="JG176" s="22"/>
      <c r="JH176" s="22"/>
      <c r="JI176" s="22"/>
      <c r="JJ176" s="22"/>
      <c r="JK176" s="22"/>
      <c r="JL176" s="22"/>
      <c r="JM176" s="22"/>
      <c r="JN176" s="22"/>
      <c r="JO176" s="22"/>
      <c r="JP176" s="22"/>
      <c r="JQ176" s="22"/>
      <c r="JR176" s="22"/>
      <c r="JS176" s="22"/>
      <c r="JT176" s="22"/>
      <c r="JU176" s="22"/>
      <c r="JV176" s="22"/>
      <c r="JW176" s="22"/>
      <c r="JX176" s="22"/>
      <c r="JY176" s="22"/>
      <c r="JZ176" s="22"/>
      <c r="KA176" s="22"/>
      <c r="KB176" s="22"/>
      <c r="KC176" s="22"/>
      <c r="KD176" s="22"/>
      <c r="KE176" s="22"/>
      <c r="KF176" s="22"/>
      <c r="KG176" s="22"/>
      <c r="KH176" s="22"/>
      <c r="KI176" s="22"/>
      <c r="KJ176" s="22"/>
      <c r="KK176" s="22"/>
      <c r="KL176" s="22"/>
      <c r="KM176" s="22"/>
      <c r="KN176" s="22"/>
      <c r="KO176" s="22"/>
      <c r="KP176" s="22"/>
      <c r="KQ176" s="22"/>
      <c r="KR176" s="22"/>
      <c r="KS176" s="22"/>
      <c r="KT176" s="22"/>
      <c r="KU176" s="22"/>
      <c r="KV176" s="22"/>
      <c r="KW176" s="22"/>
      <c r="KX176" s="22"/>
      <c r="KY176" s="22"/>
      <c r="KZ176" s="22"/>
      <c r="LA176" s="22"/>
      <c r="LB176" s="22"/>
      <c r="LC176" s="22"/>
      <c r="LD176" s="22"/>
      <c r="LE176" s="22"/>
      <c r="LF176" s="22"/>
      <c r="LG176" s="22"/>
      <c r="LH176" s="22"/>
      <c r="LI176" s="22"/>
      <c r="LJ176" s="22"/>
      <c r="LK176" s="22"/>
      <c r="LL176" s="22"/>
      <c r="LM176" s="22"/>
      <c r="LN176" s="22"/>
      <c r="LO176" s="22"/>
      <c r="LP176" s="22"/>
      <c r="LQ176" s="22"/>
      <c r="LR176" s="22"/>
      <c r="LS176" s="22"/>
      <c r="LT176" s="22"/>
      <c r="LU176" s="22"/>
      <c r="LV176" s="22"/>
      <c r="LW176" s="22"/>
      <c r="LX176" s="22"/>
      <c r="LY176" s="22"/>
      <c r="LZ176" s="22"/>
      <c r="MA176" s="22"/>
      <c r="MB176" s="22"/>
      <c r="MC176" s="22"/>
      <c r="MD176" s="22"/>
      <c r="ME176" s="22"/>
      <c r="MF176" s="22"/>
      <c r="MG176" s="22"/>
      <c r="MH176" s="22"/>
      <c r="MI176" s="22"/>
      <c r="MJ176" s="22"/>
      <c r="MK176" s="22"/>
      <c r="ML176" s="22"/>
      <c r="MM176" s="22"/>
      <c r="MN176" s="22"/>
      <c r="MO176" s="22"/>
      <c r="MP176" s="22"/>
      <c r="MQ176" s="22"/>
      <c r="MR176" s="22"/>
      <c r="MS176" s="22"/>
      <c r="MT176" s="22"/>
      <c r="MU176" s="17" t="s">
        <v>2095</v>
      </c>
      <c r="MV176" s="17" t="s">
        <v>2096</v>
      </c>
      <c r="MW176" s="17" t="s">
        <v>2097</v>
      </c>
    </row>
    <row r="177" spans="1:361">
      <c r="A177" s="225" t="str">
        <f>Table1[[#This Row],[Name]]&amp;Table1[[#This Row],[1. Variable: Geographical area subject to climate change physical risk - acute and chronic events]]</f>
        <v>Luminor Holding ASESTONIA</v>
      </c>
      <c r="B177" s="235" t="s">
        <v>158</v>
      </c>
      <c r="C177" s="227" t="s">
        <v>159</v>
      </c>
      <c r="D177" s="238" t="s">
        <v>129</v>
      </c>
      <c r="E177" s="228">
        <v>45291</v>
      </c>
      <c r="F177" s="229" t="s">
        <v>157</v>
      </c>
      <c r="G177" s="229" t="s">
        <v>156</v>
      </c>
      <c r="H177" s="132" t="s">
        <v>2276</v>
      </c>
      <c r="I177" s="19">
        <v>32.771976789999997</v>
      </c>
      <c r="J177" s="19">
        <v>11.440834069999999</v>
      </c>
      <c r="K177" s="19">
        <v>0</v>
      </c>
      <c r="L177" s="19">
        <v>0</v>
      </c>
      <c r="M177" s="19">
        <v>0</v>
      </c>
      <c r="N177" s="19">
        <v>3.181363393827767</v>
      </c>
      <c r="O177" s="19">
        <v>11.114764539999999</v>
      </c>
      <c r="P177" s="19">
        <v>0.32606953000000011</v>
      </c>
      <c r="Q177" s="19">
        <v>0</v>
      </c>
      <c r="R177" s="19">
        <v>2.9202747700000011</v>
      </c>
      <c r="S177" s="19">
        <v>1.7953722599999999</v>
      </c>
      <c r="T177" s="19">
        <v>-0.41144835030000021</v>
      </c>
      <c r="U177" s="19">
        <v>-1.6903502300000001E-2</v>
      </c>
      <c r="V177" s="19">
        <v>-0.38145922539999999</v>
      </c>
      <c r="W177" s="19">
        <v>5.1607206499999991</v>
      </c>
      <c r="X177" s="22">
        <v>0</v>
      </c>
      <c r="Y177" s="22">
        <v>0</v>
      </c>
      <c r="Z177" s="22">
        <v>0</v>
      </c>
      <c r="AA177" s="22">
        <v>0</v>
      </c>
      <c r="AB177" s="22"/>
      <c r="AC177" s="22">
        <v>0</v>
      </c>
      <c r="AD177" s="22">
        <v>0</v>
      </c>
      <c r="AE177" s="22">
        <v>0</v>
      </c>
      <c r="AF177" s="22">
        <v>0</v>
      </c>
      <c r="AG177" s="22">
        <v>0</v>
      </c>
      <c r="AH177" s="22">
        <v>0</v>
      </c>
      <c r="AI177" s="22">
        <v>0</v>
      </c>
      <c r="AJ177" s="22">
        <v>0</v>
      </c>
      <c r="AK177" s="22">
        <v>43.338212970000008</v>
      </c>
      <c r="AL177" s="22">
        <v>9.897571110000003</v>
      </c>
      <c r="AM177" s="22">
        <v>0</v>
      </c>
      <c r="AN177" s="22">
        <v>0</v>
      </c>
      <c r="AO177" s="22">
        <v>0</v>
      </c>
      <c r="AP177" s="22">
        <v>1.902954964397469</v>
      </c>
      <c r="AQ177" s="22">
        <v>6.9864239899999996</v>
      </c>
      <c r="AR177" s="22">
        <v>2.9111471199999999</v>
      </c>
      <c r="AS177" s="22">
        <v>0</v>
      </c>
      <c r="AT177" s="22">
        <v>3.1095443299999999</v>
      </c>
      <c r="AU177" s="22">
        <v>0.15244252</v>
      </c>
      <c r="AV177" s="22">
        <v>-5.3384446800000013E-2</v>
      </c>
      <c r="AW177" s="22">
        <v>-1.3025636599999999E-2</v>
      </c>
      <c r="AX177" s="134">
        <v>-3.5386460000000002E-2</v>
      </c>
      <c r="AY177" s="22">
        <v>111.36498186999999</v>
      </c>
      <c r="AZ177" s="22">
        <v>0.11828577</v>
      </c>
      <c r="BA177" s="22">
        <v>0</v>
      </c>
      <c r="BB177" s="22">
        <v>0</v>
      </c>
      <c r="BC177" s="22">
        <v>0</v>
      </c>
      <c r="BD177" s="22">
        <v>1.819178</v>
      </c>
      <c r="BE177" s="22">
        <v>0.11828577</v>
      </c>
      <c r="BF177" s="22">
        <v>0</v>
      </c>
      <c r="BG177" s="22">
        <v>0</v>
      </c>
      <c r="BH177" s="22">
        <v>0</v>
      </c>
      <c r="BI177" s="22">
        <v>0.11828577</v>
      </c>
      <c r="BJ177" s="22">
        <v>-7.0458676499999998E-2</v>
      </c>
      <c r="BK177" s="22">
        <v>0</v>
      </c>
      <c r="BL177" s="22">
        <v>-7.0458676499999998E-2</v>
      </c>
      <c r="BM177" s="22">
        <v>1.1067750000000001</v>
      </c>
      <c r="BN177" s="22">
        <v>0.14747553999999999</v>
      </c>
      <c r="BO177" s="22">
        <v>0.20301564999999999</v>
      </c>
      <c r="BP177" s="22">
        <v>0</v>
      </c>
      <c r="BQ177" s="22">
        <v>0</v>
      </c>
      <c r="BR177" s="22">
        <v>6.2186830274509042</v>
      </c>
      <c r="BS177" s="22">
        <v>1.1410129999999999E-2</v>
      </c>
      <c r="BT177" s="22">
        <v>0.33908105999999999</v>
      </c>
      <c r="BU177" s="22">
        <v>0</v>
      </c>
      <c r="BV177" s="22">
        <v>0</v>
      </c>
      <c r="BW177" s="22">
        <v>1.1410129999999999E-2</v>
      </c>
      <c r="BX177" s="22">
        <v>-5.5705292999999999E-3</v>
      </c>
      <c r="BY177" s="22">
        <v>0</v>
      </c>
      <c r="BZ177" s="22">
        <v>-4.7992073000000003E-3</v>
      </c>
      <c r="CA177" s="22">
        <v>5.976308340000001</v>
      </c>
      <c r="CB177" s="22">
        <v>0.9503090500000001</v>
      </c>
      <c r="CC177" s="22">
        <v>0</v>
      </c>
      <c r="CD177" s="22">
        <v>0</v>
      </c>
      <c r="CE177" s="22">
        <v>0</v>
      </c>
      <c r="CF177" s="22">
        <v>1.263794080481871</v>
      </c>
      <c r="CG177" s="22">
        <v>0.92924797999999997</v>
      </c>
      <c r="CH177" s="22">
        <v>2.1061070000000001E-2</v>
      </c>
      <c r="CI177" s="22">
        <v>0</v>
      </c>
      <c r="CJ177" s="22">
        <v>0.25735086000000001</v>
      </c>
      <c r="CK177" s="22">
        <v>2.7094159999999999E-2</v>
      </c>
      <c r="CL177" s="22">
        <v>-1.52302199E-2</v>
      </c>
      <c r="CM177" s="22">
        <v>-4.2084480000000003E-4</v>
      </c>
      <c r="CN177" s="22">
        <v>-1.4286378799999999E-2</v>
      </c>
      <c r="CO177" s="22">
        <v>47.287942009999981</v>
      </c>
      <c r="CP177" s="22">
        <v>3.1954446000000001</v>
      </c>
      <c r="CQ177" s="22">
        <v>0</v>
      </c>
      <c r="CR177" s="22">
        <v>0</v>
      </c>
      <c r="CS177" s="22">
        <v>0</v>
      </c>
      <c r="CT177" s="22">
        <v>3.2116534403397199</v>
      </c>
      <c r="CU177" s="22">
        <v>2.3442367399999999</v>
      </c>
      <c r="CV177" s="22">
        <v>0.85120786000000015</v>
      </c>
      <c r="CW177" s="22">
        <v>0</v>
      </c>
      <c r="CX177" s="22">
        <v>0.73110776</v>
      </c>
      <c r="CY177" s="22">
        <v>0</v>
      </c>
      <c r="CZ177" s="22">
        <v>-3.6293256999999999E-3</v>
      </c>
      <c r="DA177" s="22">
        <v>-1.5169682999999999E-3</v>
      </c>
      <c r="DB177" s="22">
        <v>0</v>
      </c>
      <c r="DC177" s="22">
        <v>10.80525038</v>
      </c>
      <c r="DD177" s="22">
        <v>7.2911688100000003</v>
      </c>
      <c r="DE177" s="22">
        <v>0</v>
      </c>
      <c r="DF177" s="22">
        <v>0</v>
      </c>
      <c r="DG177" s="22">
        <v>0</v>
      </c>
      <c r="DH177" s="22">
        <v>1.964611493877283</v>
      </c>
      <c r="DI177" s="22">
        <v>6.5739880000000001E-2</v>
      </c>
      <c r="DJ177" s="22">
        <v>7.2254289299999996</v>
      </c>
      <c r="DK177" s="22">
        <v>0</v>
      </c>
      <c r="DL177" s="22">
        <v>7.2343605999999996</v>
      </c>
      <c r="DM177" s="22">
        <v>3.0864899999999999E-3</v>
      </c>
      <c r="DN177" s="22">
        <v>-3.5709442399999999E-2</v>
      </c>
      <c r="DO177" s="22">
        <v>-3.2521796899999997E-2</v>
      </c>
      <c r="DP177" s="22">
        <v>-3.0864899999999999E-3</v>
      </c>
      <c r="DQ177" s="22">
        <v>367.81058191000022</v>
      </c>
      <c r="DR177" s="22">
        <v>2.1899354199999999</v>
      </c>
      <c r="DS177" s="22">
        <v>4.9991877000000002</v>
      </c>
      <c r="DT177" s="22">
        <v>0</v>
      </c>
      <c r="DU177" s="22">
        <v>0</v>
      </c>
      <c r="DV177" s="22">
        <v>4.3429487777472184</v>
      </c>
      <c r="DW177" s="22">
        <v>6.7222549999999996</v>
      </c>
      <c r="DX177" s="22">
        <v>0.46686812</v>
      </c>
      <c r="DY177" s="22">
        <v>0</v>
      </c>
      <c r="DZ177" s="22">
        <v>0</v>
      </c>
      <c r="EA177" s="22">
        <v>8.6558839999999998E-2</v>
      </c>
      <c r="EB177" s="22">
        <v>-3.1378796200000003E-2</v>
      </c>
      <c r="EC177" s="22">
        <v>0</v>
      </c>
      <c r="ED177" s="22">
        <v>-2.4798328599999999E-2</v>
      </c>
      <c r="EE177" s="22">
        <v>1126.650065359996</v>
      </c>
      <c r="EF177" s="22">
        <v>0</v>
      </c>
      <c r="EG177" s="22">
        <v>0</v>
      </c>
      <c r="EH177" s="22">
        <v>0</v>
      </c>
      <c r="EI177" s="22">
        <v>0</v>
      </c>
      <c r="EJ177" s="22"/>
      <c r="EK177" s="22">
        <v>0</v>
      </c>
      <c r="EL177" s="22">
        <v>0</v>
      </c>
      <c r="EM177" s="22">
        <v>0</v>
      </c>
      <c r="EN177" s="22">
        <v>0</v>
      </c>
      <c r="EO177" s="22">
        <v>0</v>
      </c>
      <c r="EP177" s="22">
        <v>0</v>
      </c>
      <c r="EQ177" s="22">
        <v>0</v>
      </c>
      <c r="ER177" s="22">
        <v>0</v>
      </c>
      <c r="ES177" s="22">
        <v>436.38349421999987</v>
      </c>
      <c r="ET177" s="22">
        <v>0</v>
      </c>
      <c r="EU177" s="22">
        <v>0</v>
      </c>
      <c r="EV177" s="22">
        <v>0</v>
      </c>
      <c r="EW177" s="22">
        <v>0</v>
      </c>
      <c r="EX177" s="22"/>
      <c r="EY177" s="22">
        <v>0</v>
      </c>
      <c r="EZ177" s="22">
        <v>0</v>
      </c>
      <c r="FA177" s="22">
        <v>0</v>
      </c>
      <c r="FB177" s="22">
        <v>0</v>
      </c>
      <c r="FC177" s="22">
        <v>0</v>
      </c>
      <c r="FD177" s="22">
        <v>0</v>
      </c>
      <c r="FE177" s="22">
        <v>0</v>
      </c>
      <c r="FF177" s="22">
        <v>0</v>
      </c>
      <c r="FG177" s="22"/>
      <c r="FH177" s="22"/>
      <c r="FI177" s="22"/>
      <c r="FJ177" s="22"/>
      <c r="FK177" s="22"/>
      <c r="FL177" s="22"/>
      <c r="FM177" s="22"/>
      <c r="FN177" s="22"/>
      <c r="FO177" s="22"/>
      <c r="FP177" s="22"/>
      <c r="FQ177" s="22"/>
      <c r="FR177" s="22"/>
      <c r="FS177" s="22"/>
      <c r="FT177" s="22"/>
      <c r="FU177" s="22">
        <v>5.2346742300000004</v>
      </c>
      <c r="FV177" s="22">
        <v>0.20505198999999999</v>
      </c>
      <c r="FW177" s="22">
        <v>0</v>
      </c>
      <c r="FX177" s="22">
        <v>0</v>
      </c>
      <c r="FY177" s="22">
        <v>0</v>
      </c>
      <c r="FZ177" s="22">
        <v>2.7429030545265132</v>
      </c>
      <c r="GA177" s="22">
        <v>0.18645655</v>
      </c>
      <c r="GB177" s="22">
        <v>1.8595440000000001E-2</v>
      </c>
      <c r="GC177" s="22">
        <v>0</v>
      </c>
      <c r="GD177" s="22">
        <v>4.3821319999999997E-2</v>
      </c>
      <c r="GE177" s="22">
        <v>0</v>
      </c>
      <c r="GF177" s="22">
        <v>-1.9292465000000001E-3</v>
      </c>
      <c r="GG177" s="22">
        <v>-1.6605840999999999E-3</v>
      </c>
      <c r="GH177" s="22">
        <v>0</v>
      </c>
      <c r="GI177" s="22">
        <v>1.8802281199999999</v>
      </c>
      <c r="GJ177" s="22">
        <v>0.20505198999999999</v>
      </c>
      <c r="GK177" s="22">
        <v>0</v>
      </c>
      <c r="GL177" s="22">
        <v>0</v>
      </c>
      <c r="GM177" s="22">
        <v>0</v>
      </c>
      <c r="GN177" s="22">
        <v>2.7429030545265132</v>
      </c>
      <c r="GO177" s="22">
        <v>0.18645655</v>
      </c>
      <c r="GP177" s="22">
        <v>1.8595440000000001E-2</v>
      </c>
      <c r="GQ177" s="22">
        <v>0</v>
      </c>
      <c r="GR177" s="22">
        <v>4.3821319999999997E-2</v>
      </c>
      <c r="GS177" s="22">
        <v>0</v>
      </c>
      <c r="GT177" s="22">
        <v>-1.9292465000000001E-3</v>
      </c>
      <c r="GU177" s="22">
        <v>-1.6605840999999999E-3</v>
      </c>
      <c r="GV177" s="22">
        <v>0</v>
      </c>
      <c r="GW177" s="22">
        <v>3.35444611</v>
      </c>
      <c r="GX177" s="22">
        <v>0</v>
      </c>
      <c r="GY177" s="22">
        <v>0</v>
      </c>
      <c r="GZ177" s="22">
        <v>0</v>
      </c>
      <c r="HA177" s="22">
        <v>0</v>
      </c>
      <c r="HB177" s="22"/>
      <c r="HC177" s="22">
        <v>0</v>
      </c>
      <c r="HD177" s="22">
        <v>0</v>
      </c>
      <c r="HE177" s="22">
        <v>0</v>
      </c>
      <c r="HF177" s="22">
        <v>0</v>
      </c>
      <c r="HG177" s="22">
        <v>0</v>
      </c>
      <c r="HH177" s="22">
        <v>0</v>
      </c>
      <c r="HI177" s="22">
        <v>0</v>
      </c>
      <c r="HJ177" s="22">
        <v>0</v>
      </c>
      <c r="HK177" s="22"/>
      <c r="HL177" s="22"/>
      <c r="HM177" s="22"/>
      <c r="HN177" s="22"/>
      <c r="HO177" s="22"/>
      <c r="HP177" s="22"/>
      <c r="HQ177" s="22"/>
      <c r="HR177" s="22"/>
      <c r="HS177" s="22"/>
      <c r="HT177" s="22"/>
      <c r="HU177" s="22"/>
      <c r="HV177" s="22"/>
      <c r="HW177" s="22"/>
      <c r="HX177" s="22"/>
      <c r="HY177" s="22"/>
      <c r="HZ177" s="22"/>
      <c r="IA177" s="22"/>
      <c r="IB177" s="22"/>
      <c r="IC177" s="22"/>
      <c r="ID177" s="22"/>
      <c r="IE177" s="22"/>
      <c r="IF177" s="22"/>
      <c r="IG177" s="22"/>
      <c r="IH177" s="22"/>
      <c r="II177" s="22"/>
      <c r="IJ177" s="22"/>
      <c r="IK177" s="22"/>
      <c r="IL177" s="22"/>
      <c r="IM177" s="22"/>
      <c r="IN177" s="22"/>
      <c r="IO177" s="22"/>
      <c r="IP177" s="22"/>
      <c r="IQ177" s="22"/>
      <c r="IR177" s="22"/>
      <c r="IS177" s="22"/>
      <c r="IT177" s="22"/>
      <c r="IU177" s="22"/>
      <c r="IV177" s="22"/>
      <c r="IW177" s="22"/>
      <c r="IX177" s="22"/>
      <c r="IY177" s="22"/>
      <c r="IZ177" s="22"/>
      <c r="JA177" s="22"/>
      <c r="JB177" s="22"/>
      <c r="JC177" s="22"/>
      <c r="JD177" s="22"/>
      <c r="JE177" s="22"/>
      <c r="JF177" s="22"/>
      <c r="JG177" s="22"/>
      <c r="JH177" s="22"/>
      <c r="JI177" s="22"/>
      <c r="JJ177" s="22"/>
      <c r="JK177" s="22"/>
      <c r="JL177" s="22"/>
      <c r="JM177" s="22"/>
      <c r="JN177" s="22"/>
      <c r="JO177" s="22"/>
      <c r="JP177" s="22"/>
      <c r="JQ177" s="22"/>
      <c r="JR177" s="22"/>
      <c r="JS177" s="22"/>
      <c r="JT177" s="22"/>
      <c r="JU177" s="22"/>
      <c r="JV177" s="22"/>
      <c r="JW177" s="22"/>
      <c r="JX177" s="22"/>
      <c r="JY177" s="22"/>
      <c r="JZ177" s="22"/>
      <c r="KA177" s="22"/>
      <c r="KB177" s="22"/>
      <c r="KC177" s="22"/>
      <c r="KD177" s="22"/>
      <c r="KE177" s="22"/>
      <c r="KF177" s="22"/>
      <c r="KG177" s="22"/>
      <c r="KH177" s="22"/>
      <c r="KI177" s="22"/>
      <c r="KJ177" s="22"/>
      <c r="KK177" s="22"/>
      <c r="KL177" s="22"/>
      <c r="KM177" s="22"/>
      <c r="KN177" s="22"/>
      <c r="KO177" s="22"/>
      <c r="KP177" s="22"/>
      <c r="KQ177" s="22"/>
      <c r="KR177" s="22"/>
      <c r="KS177" s="22"/>
      <c r="KT177" s="22"/>
      <c r="KU177" s="22"/>
      <c r="KV177" s="22"/>
      <c r="KW177" s="22"/>
      <c r="KX177" s="22"/>
      <c r="KY177" s="22"/>
      <c r="KZ177" s="22"/>
      <c r="LA177" s="22"/>
      <c r="LB177" s="22"/>
      <c r="LC177" s="22"/>
      <c r="LD177" s="22"/>
      <c r="LE177" s="22"/>
      <c r="LF177" s="22"/>
      <c r="LG177" s="22"/>
      <c r="LH177" s="22"/>
      <c r="LI177" s="22"/>
      <c r="LJ177" s="22"/>
      <c r="LK177" s="22"/>
      <c r="LL177" s="22"/>
      <c r="LM177" s="22"/>
      <c r="LN177" s="22"/>
      <c r="LO177" s="22"/>
      <c r="LP177" s="22"/>
      <c r="LQ177" s="22"/>
      <c r="LR177" s="22"/>
      <c r="LS177" s="22"/>
      <c r="LT177" s="22"/>
      <c r="LU177" s="22"/>
      <c r="LV177" s="22"/>
      <c r="LW177" s="22"/>
      <c r="LX177" s="22"/>
      <c r="LY177" s="22"/>
      <c r="LZ177" s="22"/>
      <c r="MA177" s="22"/>
      <c r="MB177" s="22"/>
      <c r="MC177" s="22"/>
      <c r="MD177" s="22"/>
      <c r="ME177" s="22"/>
      <c r="MF177" s="22"/>
      <c r="MG177" s="22"/>
      <c r="MH177" s="22"/>
      <c r="MI177" s="22"/>
      <c r="MJ177" s="22"/>
      <c r="MK177" s="22"/>
      <c r="ML177" s="22"/>
      <c r="MM177" s="22"/>
      <c r="MN177" s="22"/>
      <c r="MO177" s="22"/>
      <c r="MP177" s="22"/>
      <c r="MQ177" s="22"/>
      <c r="MR177" s="22"/>
      <c r="MS177" s="22"/>
      <c r="MT177" s="22"/>
      <c r="MU177" s="17" t="s">
        <v>2095</v>
      </c>
      <c r="MV177" s="17" t="s">
        <v>2096</v>
      </c>
      <c r="MW177" s="17" t="s">
        <v>2097</v>
      </c>
    </row>
    <row r="178" spans="1:361">
      <c r="A178" s="225" t="str">
        <f>Table1[[#This Row],[Name]]&amp;Table1[[#This Row],[1. Variable: Geographical area subject to climate change physical risk - acute and chronic events]]</f>
        <v>MDB Group LimitedTotal</v>
      </c>
      <c r="B178" s="235" t="s">
        <v>2</v>
      </c>
      <c r="C178" s="227" t="s">
        <v>3</v>
      </c>
      <c r="D178" s="238" t="s">
        <v>130</v>
      </c>
      <c r="E178" s="228">
        <v>45291</v>
      </c>
      <c r="F178" s="229" t="s">
        <v>157</v>
      </c>
      <c r="G178" s="229" t="s">
        <v>156</v>
      </c>
      <c r="H178" s="132" t="s">
        <v>297</v>
      </c>
      <c r="I178" s="19">
        <v>0.2</v>
      </c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22"/>
      <c r="Y178" s="22"/>
      <c r="Z178" s="22"/>
      <c r="AA178" s="22"/>
      <c r="AB178" s="22"/>
      <c r="AC178" s="22"/>
      <c r="AD178" s="22"/>
      <c r="AE178" s="22"/>
      <c r="AF178" s="22"/>
      <c r="AG178" s="22"/>
      <c r="AH178" s="22"/>
      <c r="AI178" s="22"/>
      <c r="AJ178" s="22"/>
      <c r="AK178" s="22">
        <v>109.6</v>
      </c>
      <c r="AL178" s="22"/>
      <c r="AM178" s="22"/>
      <c r="AN178" s="22"/>
      <c r="AO178" s="22"/>
      <c r="AP178" s="22"/>
      <c r="AQ178" s="22"/>
      <c r="AR178" s="22"/>
      <c r="AS178" s="22"/>
      <c r="AT178" s="22"/>
      <c r="AU178" s="22"/>
      <c r="AV178" s="22"/>
      <c r="AW178" s="22"/>
      <c r="AX178" s="134"/>
      <c r="AY178" s="22">
        <v>0.02</v>
      </c>
      <c r="AZ178" s="22"/>
      <c r="BA178" s="22"/>
      <c r="BB178" s="22"/>
      <c r="BC178" s="22"/>
      <c r="BD178" s="22"/>
      <c r="BE178" s="22"/>
      <c r="BF178" s="22"/>
      <c r="BG178" s="22"/>
      <c r="BH178" s="22"/>
      <c r="BI178" s="22"/>
      <c r="BJ178" s="22"/>
      <c r="BK178" s="22"/>
      <c r="BL178" s="22"/>
      <c r="BM178" s="22"/>
      <c r="BN178" s="22"/>
      <c r="BO178" s="22"/>
      <c r="BP178" s="22"/>
      <c r="BQ178" s="22"/>
      <c r="BR178" s="22"/>
      <c r="BS178" s="22"/>
      <c r="BT178" s="22"/>
      <c r="BU178" s="22"/>
      <c r="BV178" s="22"/>
      <c r="BW178" s="22"/>
      <c r="BX178" s="22"/>
      <c r="BY178" s="22"/>
      <c r="BZ178" s="22"/>
      <c r="CA178" s="22">
        <v>51.5</v>
      </c>
      <c r="CB178" s="22"/>
      <c r="CC178" s="22"/>
      <c r="CD178" s="22"/>
      <c r="CE178" s="22"/>
      <c r="CF178" s="22"/>
      <c r="CG178" s="22"/>
      <c r="CH178" s="22"/>
      <c r="CI178" s="22"/>
      <c r="CJ178" s="22"/>
      <c r="CK178" s="22"/>
      <c r="CL178" s="22"/>
      <c r="CM178" s="22"/>
      <c r="CN178" s="22"/>
      <c r="CO178" s="22">
        <v>50.9</v>
      </c>
      <c r="CP178" s="22"/>
      <c r="CQ178" s="22"/>
      <c r="CR178" s="22"/>
      <c r="CS178" s="22"/>
      <c r="CT178" s="22"/>
      <c r="CU178" s="22"/>
      <c r="CV178" s="22"/>
      <c r="CW178" s="22"/>
      <c r="CX178" s="22"/>
      <c r="CY178" s="22"/>
      <c r="CZ178" s="22"/>
      <c r="DA178" s="22"/>
      <c r="DB178" s="22"/>
      <c r="DC178" s="22">
        <v>9</v>
      </c>
      <c r="DD178" s="22"/>
      <c r="DE178" s="22"/>
      <c r="DF178" s="22"/>
      <c r="DG178" s="22"/>
      <c r="DH178" s="22"/>
      <c r="DI178" s="22"/>
      <c r="DJ178" s="22"/>
      <c r="DK178" s="22"/>
      <c r="DL178" s="22"/>
      <c r="DM178" s="22"/>
      <c r="DN178" s="22"/>
      <c r="DO178" s="22"/>
      <c r="DP178" s="22"/>
      <c r="DQ178" s="22">
        <v>137.69999999999999</v>
      </c>
      <c r="DR178" s="22"/>
      <c r="DS178" s="22"/>
      <c r="DT178" s="22">
        <v>14.41</v>
      </c>
      <c r="DU178" s="22"/>
      <c r="DV178" s="22">
        <v>14.53</v>
      </c>
      <c r="DW178" s="22">
        <v>8.2899999999999991</v>
      </c>
      <c r="DX178" s="22">
        <v>6.12</v>
      </c>
      <c r="DY178" s="22"/>
      <c r="DZ178" s="22"/>
      <c r="EA178" s="22"/>
      <c r="EB178" s="22">
        <v>0</v>
      </c>
      <c r="EC178" s="22"/>
      <c r="ED178" s="22"/>
      <c r="EE178" s="22">
        <v>2534.6999999999998</v>
      </c>
      <c r="EF178" s="22">
        <v>1.32</v>
      </c>
      <c r="EG178" s="22">
        <v>2.5</v>
      </c>
      <c r="EH178" s="22">
        <v>48.52</v>
      </c>
      <c r="EI178" s="22">
        <v>626.17999999999995</v>
      </c>
      <c r="EJ178" s="22">
        <v>26.07</v>
      </c>
      <c r="EK178" s="22">
        <v>560.58000000000004</v>
      </c>
      <c r="EL178" s="22">
        <v>117.93</v>
      </c>
      <c r="EM178" s="22"/>
      <c r="EN178" s="22">
        <v>7.07</v>
      </c>
      <c r="EO178" s="22">
        <v>0.44</v>
      </c>
      <c r="EP178" s="22">
        <v>-0.24</v>
      </c>
      <c r="EQ178" s="22">
        <v>-0.1</v>
      </c>
      <c r="ER178" s="22">
        <v>-0.02</v>
      </c>
      <c r="ES178" s="22">
        <v>62.1</v>
      </c>
      <c r="ET178" s="22"/>
      <c r="EU178" s="22"/>
      <c r="EV178" s="22"/>
      <c r="EW178" s="22"/>
      <c r="EX178" s="22"/>
      <c r="EY178" s="22"/>
      <c r="EZ178" s="22"/>
      <c r="FA178" s="22"/>
      <c r="FB178" s="22"/>
      <c r="FC178" s="22"/>
      <c r="FD178" s="22"/>
      <c r="FE178" s="22"/>
      <c r="FF178" s="22"/>
      <c r="FG178" s="22"/>
      <c r="FH178" s="22"/>
      <c r="FI178" s="22"/>
      <c r="FJ178" s="22"/>
      <c r="FK178" s="22"/>
      <c r="FL178" s="22"/>
      <c r="FM178" s="22"/>
      <c r="FN178" s="22"/>
      <c r="FO178" s="22"/>
      <c r="FP178" s="22"/>
      <c r="FQ178" s="22"/>
      <c r="FR178" s="22"/>
      <c r="FS178" s="22"/>
      <c r="FT178" s="22"/>
      <c r="FU178" s="22"/>
      <c r="FV178" s="22"/>
      <c r="FW178" s="22"/>
      <c r="FX178" s="22"/>
      <c r="FY178" s="22"/>
      <c r="FZ178" s="22"/>
      <c r="GA178" s="22"/>
      <c r="GB178" s="22"/>
      <c r="GC178" s="22"/>
      <c r="GD178" s="22"/>
      <c r="GE178" s="22"/>
      <c r="GF178" s="22"/>
      <c r="GG178" s="22"/>
      <c r="GH178" s="22"/>
      <c r="GI178" s="22"/>
      <c r="GJ178" s="22"/>
      <c r="GK178" s="22"/>
      <c r="GL178" s="22"/>
      <c r="GM178" s="22"/>
      <c r="GN178" s="22"/>
      <c r="GO178" s="22"/>
      <c r="GP178" s="22"/>
      <c r="GQ178" s="22"/>
      <c r="GR178" s="22"/>
      <c r="GS178" s="22"/>
      <c r="GT178" s="22"/>
      <c r="GU178" s="22"/>
      <c r="GV178" s="22"/>
      <c r="GW178" s="22"/>
      <c r="GX178" s="22"/>
      <c r="GY178" s="22"/>
      <c r="GZ178" s="22"/>
      <c r="HA178" s="22"/>
      <c r="HB178" s="22"/>
      <c r="HC178" s="22"/>
      <c r="HD178" s="22"/>
      <c r="HE178" s="22"/>
      <c r="HF178" s="22"/>
      <c r="HG178" s="22"/>
      <c r="HH178" s="22"/>
      <c r="HI178" s="22"/>
      <c r="HJ178" s="22"/>
      <c r="HK178" s="22"/>
      <c r="HL178" s="22"/>
      <c r="HM178" s="22"/>
      <c r="HN178" s="22"/>
      <c r="HO178" s="22"/>
      <c r="HP178" s="22"/>
      <c r="HQ178" s="22"/>
      <c r="HR178" s="22"/>
      <c r="HS178" s="22"/>
      <c r="HT178" s="22"/>
      <c r="HU178" s="22"/>
      <c r="HV178" s="22"/>
      <c r="HW178" s="22"/>
      <c r="HX178" s="22"/>
      <c r="HY178" s="22"/>
      <c r="HZ178" s="22"/>
      <c r="IA178" s="22"/>
      <c r="IB178" s="22"/>
      <c r="IC178" s="22"/>
      <c r="ID178" s="22"/>
      <c r="IE178" s="22"/>
      <c r="IF178" s="22"/>
      <c r="IG178" s="22"/>
      <c r="IH178" s="22"/>
      <c r="II178" s="22"/>
      <c r="IJ178" s="22"/>
      <c r="IK178" s="22"/>
      <c r="IL178" s="22"/>
      <c r="IM178" s="22"/>
      <c r="IN178" s="22"/>
      <c r="IO178" s="22"/>
      <c r="IP178" s="22"/>
      <c r="IQ178" s="22"/>
      <c r="IR178" s="22"/>
      <c r="IS178" s="22"/>
      <c r="IT178" s="22"/>
      <c r="IU178" s="22"/>
      <c r="IV178" s="22"/>
      <c r="IW178" s="22"/>
      <c r="IX178" s="22"/>
      <c r="IY178" s="22"/>
      <c r="IZ178" s="22"/>
      <c r="JA178" s="22"/>
      <c r="JB178" s="22"/>
      <c r="JC178" s="22"/>
      <c r="JD178" s="22"/>
      <c r="JE178" s="22"/>
      <c r="JF178" s="22"/>
      <c r="JG178" s="22"/>
      <c r="JH178" s="22"/>
      <c r="JI178" s="22"/>
      <c r="JJ178" s="22"/>
      <c r="JK178" s="22"/>
      <c r="JL178" s="22"/>
      <c r="JM178" s="22"/>
      <c r="JN178" s="22"/>
      <c r="JO178" s="22"/>
      <c r="JP178" s="22"/>
      <c r="JQ178" s="22"/>
      <c r="JR178" s="22"/>
      <c r="JS178" s="22"/>
      <c r="JT178" s="22"/>
      <c r="JU178" s="22"/>
      <c r="JV178" s="22"/>
      <c r="JW178" s="22"/>
      <c r="JX178" s="22"/>
      <c r="JY178" s="22"/>
      <c r="JZ178" s="22"/>
      <c r="KA178" s="22"/>
      <c r="KB178" s="22"/>
      <c r="KC178" s="22"/>
      <c r="KD178" s="22"/>
      <c r="KE178" s="22"/>
      <c r="KF178" s="22"/>
      <c r="KG178" s="22"/>
      <c r="KH178" s="22"/>
      <c r="KI178" s="22"/>
      <c r="KJ178" s="22"/>
      <c r="KK178" s="22"/>
      <c r="KL178" s="22"/>
      <c r="KM178" s="22"/>
      <c r="KN178" s="22"/>
      <c r="KO178" s="22"/>
      <c r="KP178" s="22"/>
      <c r="KQ178" s="22"/>
      <c r="KR178" s="22"/>
      <c r="KS178" s="22"/>
      <c r="KT178" s="22"/>
      <c r="KU178" s="22"/>
      <c r="KV178" s="22"/>
      <c r="KW178" s="22"/>
      <c r="KX178" s="22"/>
      <c r="KY178" s="22"/>
      <c r="KZ178" s="22"/>
      <c r="LA178" s="22"/>
      <c r="LB178" s="22"/>
      <c r="LC178" s="22"/>
      <c r="LD178" s="22"/>
      <c r="LE178" s="22"/>
      <c r="LF178" s="22"/>
      <c r="LG178" s="22"/>
      <c r="LH178" s="22"/>
      <c r="LI178" s="22"/>
      <c r="LJ178" s="22"/>
      <c r="LK178" s="22"/>
      <c r="LL178" s="22"/>
      <c r="LM178" s="22"/>
      <c r="LN178" s="22"/>
      <c r="LO178" s="22"/>
      <c r="LP178" s="22"/>
      <c r="LQ178" s="22"/>
      <c r="LR178" s="22"/>
      <c r="LS178" s="22"/>
      <c r="LT178" s="22"/>
      <c r="LU178" s="22"/>
      <c r="LV178" s="22"/>
      <c r="LW178" s="22"/>
      <c r="LX178" s="22"/>
      <c r="LY178" s="22"/>
      <c r="LZ178" s="22"/>
      <c r="MA178" s="22"/>
      <c r="MB178" s="22"/>
      <c r="MC178" s="22"/>
      <c r="MD178" s="22"/>
      <c r="ME178" s="22"/>
      <c r="MF178" s="22"/>
      <c r="MG178" s="22"/>
      <c r="MH178" s="22"/>
      <c r="MI178" s="22"/>
      <c r="MJ178" s="22"/>
      <c r="MK178" s="22"/>
      <c r="ML178" s="22"/>
      <c r="MM178" s="22"/>
      <c r="MN178" s="22"/>
      <c r="MO178" s="22"/>
      <c r="MP178" s="22"/>
      <c r="MQ178" s="22"/>
      <c r="MR178" s="22"/>
      <c r="MS178" s="22"/>
      <c r="MT178" s="22"/>
      <c r="MU178" s="17" t="s">
        <v>2150</v>
      </c>
      <c r="MW178" s="17" t="s">
        <v>161</v>
      </c>
    </row>
    <row r="179" spans="1:361">
      <c r="A179" s="225" t="str">
        <f>Table1[[#This Row],[Name]]&amp;Table1[[#This Row],[1. Variable: Geographical area subject to climate change physical risk - acute and chronic events]]</f>
        <v>MDB Group LimitedNetherlands</v>
      </c>
      <c r="B179" s="235" t="s">
        <v>2</v>
      </c>
      <c r="C179" s="227" t="s">
        <v>3</v>
      </c>
      <c r="D179" s="238" t="s">
        <v>130</v>
      </c>
      <c r="E179" s="228">
        <v>45291</v>
      </c>
      <c r="F179" s="229" t="s">
        <v>157</v>
      </c>
      <c r="G179" s="229" t="s">
        <v>156</v>
      </c>
      <c r="H179" s="142" t="s">
        <v>192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22"/>
      <c r="Y179" s="22"/>
      <c r="Z179" s="22"/>
      <c r="AA179" s="22"/>
      <c r="AB179" s="22"/>
      <c r="AC179" s="22"/>
      <c r="AD179" s="22"/>
      <c r="AE179" s="22"/>
      <c r="AF179" s="22"/>
      <c r="AG179" s="22"/>
      <c r="AH179" s="22"/>
      <c r="AI179" s="22"/>
      <c r="AJ179" s="22"/>
      <c r="AK179" s="22"/>
      <c r="AL179" s="22"/>
      <c r="AM179" s="22"/>
      <c r="AN179" s="22"/>
      <c r="AO179" s="22"/>
      <c r="AP179" s="22"/>
      <c r="AQ179" s="22"/>
      <c r="AR179" s="22"/>
      <c r="AS179" s="22"/>
      <c r="AT179" s="22"/>
      <c r="AU179" s="22"/>
      <c r="AV179" s="22"/>
      <c r="AW179" s="22"/>
      <c r="AX179" s="134"/>
      <c r="AY179" s="22"/>
      <c r="AZ179" s="22"/>
      <c r="BA179" s="22"/>
      <c r="BB179" s="22"/>
      <c r="BC179" s="22"/>
      <c r="BD179" s="22"/>
      <c r="BE179" s="22"/>
      <c r="BF179" s="22"/>
      <c r="BG179" s="22"/>
      <c r="BH179" s="22"/>
      <c r="BI179" s="22"/>
      <c r="BJ179" s="22"/>
      <c r="BK179" s="22"/>
      <c r="BL179" s="22"/>
      <c r="BM179" s="22"/>
      <c r="BN179" s="22"/>
      <c r="BO179" s="22"/>
      <c r="BP179" s="22"/>
      <c r="BQ179" s="22"/>
      <c r="BR179" s="22"/>
      <c r="BS179" s="22"/>
      <c r="BT179" s="22"/>
      <c r="BU179" s="22"/>
      <c r="BV179" s="22"/>
      <c r="BW179" s="22"/>
      <c r="BX179" s="22"/>
      <c r="BY179" s="22"/>
      <c r="BZ179" s="22"/>
      <c r="CA179" s="22"/>
      <c r="CB179" s="22"/>
      <c r="CC179" s="22"/>
      <c r="CD179" s="22"/>
      <c r="CE179" s="22"/>
      <c r="CF179" s="22"/>
      <c r="CG179" s="22"/>
      <c r="CH179" s="22"/>
      <c r="CI179" s="22"/>
      <c r="CJ179" s="22"/>
      <c r="CK179" s="22"/>
      <c r="CL179" s="22"/>
      <c r="CM179" s="22"/>
      <c r="CN179" s="22"/>
      <c r="CO179" s="22"/>
      <c r="CP179" s="22"/>
      <c r="CQ179" s="22"/>
      <c r="CR179" s="22"/>
      <c r="CS179" s="22"/>
      <c r="CT179" s="22"/>
      <c r="CU179" s="22"/>
      <c r="CV179" s="22"/>
      <c r="CW179" s="22"/>
      <c r="CX179" s="22"/>
      <c r="CY179" s="22"/>
      <c r="CZ179" s="22"/>
      <c r="DA179" s="22"/>
      <c r="DB179" s="22"/>
      <c r="DC179" s="22"/>
      <c r="DD179" s="22"/>
      <c r="DE179" s="22"/>
      <c r="DF179" s="22"/>
      <c r="DG179" s="22"/>
      <c r="DH179" s="22"/>
      <c r="DI179" s="22"/>
      <c r="DJ179" s="22"/>
      <c r="DK179" s="22"/>
      <c r="DL179" s="22"/>
      <c r="DM179" s="22"/>
      <c r="DN179" s="22"/>
      <c r="DO179" s="22"/>
      <c r="DP179" s="22"/>
      <c r="DQ179" s="22">
        <v>53.36</v>
      </c>
      <c r="DR179" s="22"/>
      <c r="DS179" s="22"/>
      <c r="DT179" s="22">
        <v>14.41</v>
      </c>
      <c r="DU179" s="22"/>
      <c r="DV179" s="22">
        <v>14.53</v>
      </c>
      <c r="DW179" s="22">
        <v>8.2899999999999991</v>
      </c>
      <c r="DX179" s="22">
        <v>6.12</v>
      </c>
      <c r="DY179" s="22"/>
      <c r="DZ179" s="22"/>
      <c r="EA179" s="22"/>
      <c r="EB179" s="22">
        <v>0</v>
      </c>
      <c r="EC179" s="22"/>
      <c r="ED179" s="22"/>
      <c r="EE179" s="22">
        <v>2104.39</v>
      </c>
      <c r="EF179" s="22">
        <v>1.32</v>
      </c>
      <c r="EG179" s="22">
        <v>0.79</v>
      </c>
      <c r="EH179" s="22">
        <v>16.11</v>
      </c>
      <c r="EI179" s="22">
        <v>464.51</v>
      </c>
      <c r="EJ179" s="22">
        <v>26.64</v>
      </c>
      <c r="EK179" s="22">
        <v>364.79</v>
      </c>
      <c r="EL179" s="22">
        <v>117.93</v>
      </c>
      <c r="EM179" s="22"/>
      <c r="EN179" s="22">
        <v>3.64</v>
      </c>
      <c r="EO179" s="22"/>
      <c r="EP179" s="22">
        <v>-0.13</v>
      </c>
      <c r="EQ179" s="22">
        <v>-7.0000000000000007E-2</v>
      </c>
      <c r="ER179" s="22">
        <v>0</v>
      </c>
      <c r="ES179" s="22">
        <v>0.72</v>
      </c>
      <c r="ET179" s="22"/>
      <c r="EU179" s="22"/>
      <c r="EV179" s="22"/>
      <c r="EW179" s="22"/>
      <c r="EX179" s="22"/>
      <c r="EY179" s="22"/>
      <c r="EZ179" s="22"/>
      <c r="FA179" s="22"/>
      <c r="FB179" s="22"/>
      <c r="FC179" s="22"/>
      <c r="FD179" s="22"/>
      <c r="FE179" s="22"/>
      <c r="FF179" s="22"/>
      <c r="FG179" s="22"/>
      <c r="FH179" s="22"/>
      <c r="FI179" s="22"/>
      <c r="FJ179" s="22"/>
      <c r="FK179" s="22"/>
      <c r="FL179" s="22"/>
      <c r="FM179" s="22"/>
      <c r="FN179" s="22"/>
      <c r="FO179" s="22"/>
      <c r="FP179" s="22"/>
      <c r="FQ179" s="22"/>
      <c r="FR179" s="22"/>
      <c r="FS179" s="22"/>
      <c r="FT179" s="22"/>
      <c r="FU179" s="22"/>
      <c r="FV179" s="22"/>
      <c r="FW179" s="22"/>
      <c r="FX179" s="22"/>
      <c r="FY179" s="22"/>
      <c r="FZ179" s="22"/>
      <c r="GA179" s="22"/>
      <c r="GB179" s="22"/>
      <c r="GC179" s="22"/>
      <c r="GD179" s="22"/>
      <c r="GE179" s="22"/>
      <c r="GF179" s="22"/>
      <c r="GG179" s="22"/>
      <c r="GH179" s="22"/>
      <c r="GI179" s="22"/>
      <c r="GJ179" s="22"/>
      <c r="GK179" s="22"/>
      <c r="GL179" s="22"/>
      <c r="GM179" s="22"/>
      <c r="GN179" s="22"/>
      <c r="GO179" s="22"/>
      <c r="GP179" s="22"/>
      <c r="GQ179" s="22"/>
      <c r="GR179" s="22"/>
      <c r="GS179" s="22"/>
      <c r="GT179" s="22"/>
      <c r="GU179" s="22"/>
      <c r="GV179" s="22"/>
      <c r="GW179" s="22"/>
      <c r="GX179" s="22"/>
      <c r="GY179" s="22"/>
      <c r="GZ179" s="22"/>
      <c r="HA179" s="22"/>
      <c r="HB179" s="22"/>
      <c r="HC179" s="22"/>
      <c r="HD179" s="22"/>
      <c r="HE179" s="22"/>
      <c r="HF179" s="22"/>
      <c r="HG179" s="22"/>
      <c r="HH179" s="22"/>
      <c r="HI179" s="22"/>
      <c r="HJ179" s="22"/>
      <c r="HK179" s="22"/>
      <c r="HL179" s="22"/>
      <c r="HM179" s="22"/>
      <c r="HN179" s="22"/>
      <c r="HO179" s="22"/>
      <c r="HP179" s="22"/>
      <c r="HQ179" s="22"/>
      <c r="HR179" s="22"/>
      <c r="HS179" s="22"/>
      <c r="HT179" s="22"/>
      <c r="HU179" s="22"/>
      <c r="HV179" s="22"/>
      <c r="HW179" s="22"/>
      <c r="HX179" s="22"/>
      <c r="HY179" s="22"/>
      <c r="HZ179" s="22"/>
      <c r="IA179" s="22"/>
      <c r="IB179" s="22"/>
      <c r="IC179" s="22"/>
      <c r="ID179" s="22"/>
      <c r="IE179" s="22"/>
      <c r="IF179" s="22"/>
      <c r="IG179" s="22"/>
      <c r="IH179" s="22"/>
      <c r="II179" s="22"/>
      <c r="IJ179" s="22"/>
      <c r="IK179" s="22"/>
      <c r="IL179" s="22"/>
      <c r="IM179" s="22"/>
      <c r="IN179" s="22"/>
      <c r="IO179" s="22"/>
      <c r="IP179" s="22"/>
      <c r="IQ179" s="22"/>
      <c r="IR179" s="22"/>
      <c r="IS179" s="22"/>
      <c r="IT179" s="22"/>
      <c r="IU179" s="22"/>
      <c r="IV179" s="22"/>
      <c r="IW179" s="22"/>
      <c r="IX179" s="22"/>
      <c r="IY179" s="22"/>
      <c r="IZ179" s="22"/>
      <c r="JA179" s="22"/>
      <c r="JB179" s="22"/>
      <c r="JC179" s="22"/>
      <c r="JD179" s="22"/>
      <c r="JE179" s="22"/>
      <c r="JF179" s="22"/>
      <c r="JG179" s="22"/>
      <c r="JH179" s="22"/>
      <c r="JI179" s="22"/>
      <c r="JJ179" s="22"/>
      <c r="JK179" s="22"/>
      <c r="JL179" s="22"/>
      <c r="JM179" s="22"/>
      <c r="JN179" s="22"/>
      <c r="JO179" s="22"/>
      <c r="JP179" s="22"/>
      <c r="JQ179" s="22"/>
      <c r="JR179" s="22"/>
      <c r="JS179" s="22"/>
      <c r="JT179" s="22"/>
      <c r="JU179" s="22"/>
      <c r="JV179" s="22"/>
      <c r="JW179" s="22"/>
      <c r="JX179" s="22"/>
      <c r="JY179" s="22"/>
      <c r="JZ179" s="22"/>
      <c r="KA179" s="22"/>
      <c r="KB179" s="22"/>
      <c r="KC179" s="22"/>
      <c r="KD179" s="22"/>
      <c r="KE179" s="22"/>
      <c r="KF179" s="22"/>
      <c r="KG179" s="22"/>
      <c r="KH179" s="22"/>
      <c r="KI179" s="22"/>
      <c r="KJ179" s="22"/>
      <c r="KK179" s="22"/>
      <c r="KL179" s="22"/>
      <c r="KM179" s="22"/>
      <c r="KN179" s="22"/>
      <c r="KO179" s="22"/>
      <c r="KP179" s="22"/>
      <c r="KQ179" s="22"/>
      <c r="KR179" s="22"/>
      <c r="KS179" s="22"/>
      <c r="KT179" s="22"/>
      <c r="KU179" s="22"/>
      <c r="KV179" s="22"/>
      <c r="KW179" s="22"/>
      <c r="KX179" s="22"/>
      <c r="KY179" s="22"/>
      <c r="KZ179" s="22"/>
      <c r="LA179" s="22"/>
      <c r="LB179" s="22"/>
      <c r="LC179" s="22"/>
      <c r="LD179" s="22"/>
      <c r="LE179" s="22"/>
      <c r="LF179" s="22"/>
      <c r="LG179" s="22"/>
      <c r="LH179" s="22"/>
      <c r="LI179" s="22"/>
      <c r="LJ179" s="22"/>
      <c r="LK179" s="22"/>
      <c r="LL179" s="22"/>
      <c r="LM179" s="22"/>
      <c r="LN179" s="22"/>
      <c r="LO179" s="22"/>
      <c r="LP179" s="22"/>
      <c r="LQ179" s="22"/>
      <c r="LR179" s="22"/>
      <c r="LS179" s="22"/>
      <c r="LT179" s="22"/>
      <c r="LU179" s="22"/>
      <c r="LV179" s="22"/>
      <c r="LW179" s="22"/>
      <c r="LX179" s="22"/>
      <c r="LY179" s="22"/>
      <c r="LZ179" s="22"/>
      <c r="MA179" s="22"/>
      <c r="MB179" s="22"/>
      <c r="MC179" s="22"/>
      <c r="MD179" s="22"/>
      <c r="ME179" s="22"/>
      <c r="MF179" s="22"/>
      <c r="MG179" s="22"/>
      <c r="MH179" s="22"/>
      <c r="MI179" s="22"/>
      <c r="MJ179" s="22"/>
      <c r="MK179" s="22"/>
      <c r="ML179" s="22"/>
      <c r="MM179" s="22"/>
      <c r="MN179" s="22"/>
      <c r="MO179" s="22"/>
      <c r="MP179" s="22"/>
      <c r="MQ179" s="22"/>
      <c r="MR179" s="22"/>
      <c r="MS179" s="22"/>
      <c r="MT179" s="22"/>
      <c r="MU179" s="17" t="s">
        <v>2150</v>
      </c>
      <c r="MW179" s="17" t="s">
        <v>161</v>
      </c>
    </row>
    <row r="180" spans="1:361">
      <c r="A180" s="225" t="str">
        <f>Table1[[#This Row],[Name]]&amp;Table1[[#This Row],[1. Variable: Geographical area subject to climate change physical risk - acute and chronic events]]</f>
        <v>MDB Group LimitedBelgium</v>
      </c>
      <c r="B180" s="235" t="s">
        <v>2</v>
      </c>
      <c r="C180" s="227" t="s">
        <v>3</v>
      </c>
      <c r="D180" s="238" t="s">
        <v>130</v>
      </c>
      <c r="E180" s="228">
        <v>45291</v>
      </c>
      <c r="F180" s="229" t="s">
        <v>157</v>
      </c>
      <c r="G180" s="229" t="s">
        <v>156</v>
      </c>
      <c r="H180" s="132" t="s">
        <v>1920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22"/>
      <c r="Y180" s="22"/>
      <c r="Z180" s="22"/>
      <c r="AA180" s="22"/>
      <c r="AB180" s="22"/>
      <c r="AC180" s="22"/>
      <c r="AD180" s="22"/>
      <c r="AE180" s="22"/>
      <c r="AF180" s="22"/>
      <c r="AG180" s="22"/>
      <c r="AH180" s="22"/>
      <c r="AI180" s="22"/>
      <c r="AJ180" s="22"/>
      <c r="AK180" s="22"/>
      <c r="AL180" s="22"/>
      <c r="AM180" s="22"/>
      <c r="AN180" s="22"/>
      <c r="AO180" s="22"/>
      <c r="AP180" s="22"/>
      <c r="AQ180" s="22"/>
      <c r="AR180" s="22"/>
      <c r="AS180" s="22"/>
      <c r="AT180" s="22"/>
      <c r="AU180" s="22"/>
      <c r="AV180" s="22"/>
      <c r="AW180" s="22"/>
      <c r="AX180" s="134"/>
      <c r="AY180" s="22"/>
      <c r="AZ180" s="22"/>
      <c r="BA180" s="22"/>
      <c r="BB180" s="22"/>
      <c r="BC180" s="22"/>
      <c r="BD180" s="22"/>
      <c r="BE180" s="22"/>
      <c r="BF180" s="22"/>
      <c r="BG180" s="22"/>
      <c r="BH180" s="22"/>
      <c r="BI180" s="22"/>
      <c r="BJ180" s="22"/>
      <c r="BK180" s="22"/>
      <c r="BL180" s="22"/>
      <c r="BM180" s="22"/>
      <c r="BN180" s="22"/>
      <c r="BO180" s="22"/>
      <c r="BP180" s="22"/>
      <c r="BQ180" s="22"/>
      <c r="BR180" s="22"/>
      <c r="BS180" s="22"/>
      <c r="BT180" s="22"/>
      <c r="BU180" s="22"/>
      <c r="BV180" s="22"/>
      <c r="BW180" s="22"/>
      <c r="BX180" s="22"/>
      <c r="BY180" s="22"/>
      <c r="BZ180" s="22"/>
      <c r="CA180" s="22"/>
      <c r="CB180" s="22"/>
      <c r="CC180" s="22"/>
      <c r="CD180" s="22"/>
      <c r="CE180" s="22"/>
      <c r="CF180" s="22"/>
      <c r="CG180" s="22"/>
      <c r="CH180" s="22"/>
      <c r="CI180" s="22"/>
      <c r="CJ180" s="22"/>
      <c r="CK180" s="22"/>
      <c r="CL180" s="22"/>
      <c r="CM180" s="22"/>
      <c r="CN180" s="22"/>
      <c r="CO180" s="22"/>
      <c r="CP180" s="22"/>
      <c r="CQ180" s="22"/>
      <c r="CR180" s="22"/>
      <c r="CS180" s="22"/>
      <c r="CT180" s="22"/>
      <c r="CU180" s="22"/>
      <c r="CV180" s="22"/>
      <c r="CW180" s="22"/>
      <c r="CX180" s="22"/>
      <c r="CY180" s="22"/>
      <c r="CZ180" s="22"/>
      <c r="DA180" s="22"/>
      <c r="DB180" s="22"/>
      <c r="DC180" s="22"/>
      <c r="DD180" s="22"/>
      <c r="DE180" s="22"/>
      <c r="DF180" s="22"/>
      <c r="DG180" s="22"/>
      <c r="DH180" s="22"/>
      <c r="DI180" s="22"/>
      <c r="DJ180" s="22"/>
      <c r="DK180" s="22"/>
      <c r="DL180" s="22"/>
      <c r="DM180" s="22"/>
      <c r="DN180" s="22"/>
      <c r="DO180" s="22"/>
      <c r="DP180" s="22"/>
      <c r="DQ180" s="22"/>
      <c r="DR180" s="22"/>
      <c r="DS180" s="22"/>
      <c r="DT180" s="22"/>
      <c r="DU180" s="22"/>
      <c r="DV180" s="22"/>
      <c r="DW180" s="22"/>
      <c r="DX180" s="22"/>
      <c r="DY180" s="22"/>
      <c r="DZ180" s="22"/>
      <c r="EA180" s="22"/>
      <c r="EB180" s="22"/>
      <c r="EC180" s="22"/>
      <c r="ED180" s="22"/>
      <c r="EE180" s="22">
        <v>253.21</v>
      </c>
      <c r="EF180" s="22"/>
      <c r="EG180" s="22">
        <v>1.71</v>
      </c>
      <c r="EH180" s="22">
        <v>32.409999999999997</v>
      </c>
      <c r="EI180" s="22">
        <v>161.66999999999999</v>
      </c>
      <c r="EJ180" s="22">
        <v>23.06</v>
      </c>
      <c r="EK180" s="22">
        <v>195.8</v>
      </c>
      <c r="EL180" s="22"/>
      <c r="EM180" s="22"/>
      <c r="EN180" s="22">
        <v>3.43</v>
      </c>
      <c r="EO180" s="22">
        <v>0.44</v>
      </c>
      <c r="EP180" s="22">
        <v>-0.1</v>
      </c>
      <c r="EQ180" s="22">
        <v>-0.03</v>
      </c>
      <c r="ER180" s="22">
        <v>-0.02</v>
      </c>
      <c r="ES180" s="22"/>
      <c r="ET180" s="22"/>
      <c r="EU180" s="22"/>
      <c r="EV180" s="22"/>
      <c r="EW180" s="22"/>
      <c r="EX180" s="22"/>
      <c r="EY180" s="22"/>
      <c r="EZ180" s="22"/>
      <c r="FA180" s="22"/>
      <c r="FB180" s="22"/>
      <c r="FC180" s="22"/>
      <c r="FD180" s="22"/>
      <c r="FE180" s="22"/>
      <c r="FF180" s="22"/>
      <c r="FG180" s="22"/>
      <c r="FH180" s="22"/>
      <c r="FI180" s="22"/>
      <c r="FJ180" s="22"/>
      <c r="FK180" s="22"/>
      <c r="FL180" s="22"/>
      <c r="FM180" s="22"/>
      <c r="FN180" s="22"/>
      <c r="FO180" s="22"/>
      <c r="FP180" s="22"/>
      <c r="FQ180" s="22"/>
      <c r="FR180" s="22"/>
      <c r="FS180" s="22"/>
      <c r="FT180" s="22"/>
      <c r="FU180" s="22"/>
      <c r="FV180" s="22"/>
      <c r="FW180" s="22"/>
      <c r="FX180" s="22"/>
      <c r="FY180" s="22"/>
      <c r="FZ180" s="22"/>
      <c r="GA180" s="22"/>
      <c r="GB180" s="22"/>
      <c r="GC180" s="22"/>
      <c r="GD180" s="22"/>
      <c r="GE180" s="22"/>
      <c r="GF180" s="22"/>
      <c r="GG180" s="22"/>
      <c r="GH180" s="22"/>
      <c r="GI180" s="22"/>
      <c r="GJ180" s="22"/>
      <c r="GK180" s="22"/>
      <c r="GL180" s="22"/>
      <c r="GM180" s="22"/>
      <c r="GN180" s="22"/>
      <c r="GO180" s="22"/>
      <c r="GP180" s="22"/>
      <c r="GQ180" s="22"/>
      <c r="GR180" s="22"/>
      <c r="GS180" s="22"/>
      <c r="GT180" s="22"/>
      <c r="GU180" s="22"/>
      <c r="GV180" s="22"/>
      <c r="GW180" s="22"/>
      <c r="GX180" s="22"/>
      <c r="GY180" s="22"/>
      <c r="GZ180" s="22"/>
      <c r="HA180" s="22"/>
      <c r="HB180" s="22"/>
      <c r="HC180" s="22"/>
      <c r="HD180" s="22"/>
      <c r="HE180" s="22"/>
      <c r="HF180" s="22"/>
      <c r="HG180" s="22"/>
      <c r="HH180" s="22"/>
      <c r="HI180" s="22"/>
      <c r="HJ180" s="22"/>
      <c r="HK180" s="22"/>
      <c r="HL180" s="22"/>
      <c r="HM180" s="22"/>
      <c r="HN180" s="22"/>
      <c r="HO180" s="22"/>
      <c r="HP180" s="22"/>
      <c r="HQ180" s="22"/>
      <c r="HR180" s="22"/>
      <c r="HS180" s="22"/>
      <c r="HT180" s="22"/>
      <c r="HU180" s="22"/>
      <c r="HV180" s="22"/>
      <c r="HW180" s="22"/>
      <c r="HX180" s="22"/>
      <c r="HY180" s="22"/>
      <c r="HZ180" s="22"/>
      <c r="IA180" s="22"/>
      <c r="IB180" s="22"/>
      <c r="IC180" s="22"/>
      <c r="ID180" s="22"/>
      <c r="IE180" s="22"/>
      <c r="IF180" s="22"/>
      <c r="IG180" s="22"/>
      <c r="IH180" s="22"/>
      <c r="II180" s="22"/>
      <c r="IJ180" s="22"/>
      <c r="IK180" s="22"/>
      <c r="IL180" s="22"/>
      <c r="IM180" s="22"/>
      <c r="IN180" s="22"/>
      <c r="IO180" s="22"/>
      <c r="IP180" s="22"/>
      <c r="IQ180" s="22"/>
      <c r="IR180" s="22"/>
      <c r="IS180" s="22"/>
      <c r="IT180" s="22"/>
      <c r="IU180" s="22"/>
      <c r="IV180" s="22"/>
      <c r="IW180" s="22"/>
      <c r="IX180" s="22"/>
      <c r="IY180" s="22"/>
      <c r="IZ180" s="22"/>
      <c r="JA180" s="22"/>
      <c r="JB180" s="22"/>
      <c r="JC180" s="22"/>
      <c r="JD180" s="22"/>
      <c r="JE180" s="22"/>
      <c r="JF180" s="22"/>
      <c r="JG180" s="22"/>
      <c r="JH180" s="22"/>
      <c r="JI180" s="22"/>
      <c r="JJ180" s="22"/>
      <c r="JK180" s="22"/>
      <c r="JL180" s="22"/>
      <c r="JM180" s="22"/>
      <c r="JN180" s="22"/>
      <c r="JO180" s="22"/>
      <c r="JP180" s="22"/>
      <c r="JQ180" s="22"/>
      <c r="JR180" s="22"/>
      <c r="JS180" s="22"/>
      <c r="JT180" s="22"/>
      <c r="JU180" s="22"/>
      <c r="JV180" s="22"/>
      <c r="JW180" s="22"/>
      <c r="JX180" s="22"/>
      <c r="JY180" s="22"/>
      <c r="JZ180" s="22"/>
      <c r="KA180" s="22"/>
      <c r="KB180" s="22"/>
      <c r="KC180" s="22"/>
      <c r="KD180" s="22"/>
      <c r="KE180" s="22"/>
      <c r="KF180" s="22"/>
      <c r="KG180" s="22"/>
      <c r="KH180" s="22"/>
      <c r="KI180" s="22"/>
      <c r="KJ180" s="22"/>
      <c r="KK180" s="22"/>
      <c r="KL180" s="22"/>
      <c r="KM180" s="22"/>
      <c r="KN180" s="22"/>
      <c r="KO180" s="22"/>
      <c r="KP180" s="22"/>
      <c r="KQ180" s="22"/>
      <c r="KR180" s="22"/>
      <c r="KS180" s="22"/>
      <c r="KT180" s="22"/>
      <c r="KU180" s="22"/>
      <c r="KV180" s="22"/>
      <c r="KW180" s="22"/>
      <c r="KX180" s="22"/>
      <c r="KY180" s="22"/>
      <c r="KZ180" s="22"/>
      <c r="LA180" s="22"/>
      <c r="LB180" s="22"/>
      <c r="LC180" s="22"/>
      <c r="LD180" s="22"/>
      <c r="LE180" s="22"/>
      <c r="LF180" s="22"/>
      <c r="LG180" s="22"/>
      <c r="LH180" s="22"/>
      <c r="LI180" s="22"/>
      <c r="LJ180" s="22"/>
      <c r="LK180" s="22"/>
      <c r="LL180" s="22"/>
      <c r="LM180" s="22"/>
      <c r="LN180" s="22"/>
      <c r="LO180" s="22"/>
      <c r="LP180" s="22"/>
      <c r="LQ180" s="22"/>
      <c r="LR180" s="22"/>
      <c r="LS180" s="22"/>
      <c r="LT180" s="22"/>
      <c r="LU180" s="22"/>
      <c r="LV180" s="22"/>
      <c r="LW180" s="22"/>
      <c r="LX180" s="22"/>
      <c r="LY180" s="22"/>
      <c r="LZ180" s="22"/>
      <c r="MA180" s="22"/>
      <c r="MB180" s="22"/>
      <c r="MC180" s="22"/>
      <c r="MD180" s="22"/>
      <c r="ME180" s="22"/>
      <c r="MF180" s="22"/>
      <c r="MG180" s="22"/>
      <c r="MH180" s="22"/>
      <c r="MI180" s="22"/>
      <c r="MJ180" s="22"/>
      <c r="MK180" s="22"/>
      <c r="ML180" s="22"/>
      <c r="MM180" s="22"/>
      <c r="MN180" s="22"/>
      <c r="MO180" s="22"/>
      <c r="MP180" s="22"/>
      <c r="MQ180" s="22"/>
      <c r="MR180" s="22"/>
      <c r="MS180" s="22"/>
      <c r="MT180" s="22"/>
      <c r="MU180" s="17" t="s">
        <v>2150</v>
      </c>
      <c r="MW180" s="17" t="s">
        <v>161</v>
      </c>
    </row>
    <row r="181" spans="1:361">
      <c r="A181" s="225" t="str">
        <f>Table1[[#This Row],[Name]]&amp;Table1[[#This Row],[1. Variable: Geographical area subject to climate change physical risk - acute and chronic events]]</f>
        <v>MDB Group LimitedMalta</v>
      </c>
      <c r="B181" s="235" t="s">
        <v>2</v>
      </c>
      <c r="C181" s="227" t="s">
        <v>3</v>
      </c>
      <c r="D181" s="238" t="s">
        <v>130</v>
      </c>
      <c r="E181" s="228">
        <v>45291</v>
      </c>
      <c r="F181" s="229" t="s">
        <v>157</v>
      </c>
      <c r="G181" s="229" t="s">
        <v>156</v>
      </c>
      <c r="H181" s="132" t="s">
        <v>1945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22"/>
      <c r="Y181" s="22"/>
      <c r="Z181" s="22"/>
      <c r="AA181" s="22"/>
      <c r="AB181" s="22"/>
      <c r="AC181" s="22"/>
      <c r="AD181" s="22"/>
      <c r="AE181" s="22"/>
      <c r="AF181" s="22"/>
      <c r="AG181" s="22"/>
      <c r="AH181" s="22"/>
      <c r="AI181" s="22"/>
      <c r="AJ181" s="22"/>
      <c r="AK181" s="22"/>
      <c r="AL181" s="22"/>
      <c r="AM181" s="22"/>
      <c r="AN181" s="22"/>
      <c r="AO181" s="22"/>
      <c r="AP181" s="22"/>
      <c r="AQ181" s="22"/>
      <c r="AR181" s="22"/>
      <c r="AS181" s="22"/>
      <c r="AT181" s="22"/>
      <c r="AU181" s="22"/>
      <c r="AV181" s="22"/>
      <c r="AW181" s="22"/>
      <c r="AX181" s="134"/>
      <c r="AY181" s="22"/>
      <c r="AZ181" s="22"/>
      <c r="BA181" s="22"/>
      <c r="BB181" s="22"/>
      <c r="BC181" s="22"/>
      <c r="BD181" s="22"/>
      <c r="BE181" s="22"/>
      <c r="BF181" s="22"/>
      <c r="BG181" s="22"/>
      <c r="BH181" s="22"/>
      <c r="BI181" s="22"/>
      <c r="BJ181" s="22"/>
      <c r="BK181" s="22"/>
      <c r="BL181" s="22"/>
      <c r="BM181" s="22"/>
      <c r="BN181" s="22"/>
      <c r="BO181" s="22"/>
      <c r="BP181" s="22"/>
      <c r="BQ181" s="22"/>
      <c r="BR181" s="22"/>
      <c r="BS181" s="22"/>
      <c r="BT181" s="22"/>
      <c r="BU181" s="22"/>
      <c r="BV181" s="22"/>
      <c r="BW181" s="22"/>
      <c r="BX181" s="22"/>
      <c r="BY181" s="22"/>
      <c r="BZ181" s="22"/>
      <c r="CA181" s="22"/>
      <c r="CB181" s="22"/>
      <c r="CC181" s="22"/>
      <c r="CD181" s="22"/>
      <c r="CE181" s="22"/>
      <c r="CF181" s="22"/>
      <c r="CG181" s="22"/>
      <c r="CH181" s="22"/>
      <c r="CI181" s="22"/>
      <c r="CJ181" s="22"/>
      <c r="CK181" s="22"/>
      <c r="CL181" s="22"/>
      <c r="CM181" s="22"/>
      <c r="CN181" s="22"/>
      <c r="CO181" s="22"/>
      <c r="CP181" s="22"/>
      <c r="CQ181" s="22"/>
      <c r="CR181" s="22"/>
      <c r="CS181" s="22"/>
      <c r="CT181" s="22"/>
      <c r="CU181" s="22"/>
      <c r="CV181" s="22"/>
      <c r="CW181" s="22"/>
      <c r="CX181" s="22"/>
      <c r="CY181" s="22"/>
      <c r="CZ181" s="22"/>
      <c r="DA181" s="22"/>
      <c r="DB181" s="22"/>
      <c r="DC181" s="22"/>
      <c r="DD181" s="22"/>
      <c r="DE181" s="22"/>
      <c r="DF181" s="22"/>
      <c r="DG181" s="22"/>
      <c r="DH181" s="22"/>
      <c r="DI181" s="22"/>
      <c r="DJ181" s="22"/>
      <c r="DK181" s="22"/>
      <c r="DL181" s="22"/>
      <c r="DM181" s="22"/>
      <c r="DN181" s="22"/>
      <c r="DO181" s="22"/>
      <c r="DP181" s="22"/>
      <c r="DQ181" s="22"/>
      <c r="DR181" s="22"/>
      <c r="DS181" s="22"/>
      <c r="DT181" s="22"/>
      <c r="DU181" s="22"/>
      <c r="DV181" s="22"/>
      <c r="DW181" s="22"/>
      <c r="DX181" s="22"/>
      <c r="DY181" s="22"/>
      <c r="DZ181" s="22"/>
      <c r="EA181" s="22"/>
      <c r="EB181" s="22"/>
      <c r="EC181" s="22"/>
      <c r="ED181" s="22"/>
      <c r="EE181" s="22">
        <v>177.12</v>
      </c>
      <c r="EF181" s="22"/>
      <c r="EG181" s="22"/>
      <c r="EH181" s="22"/>
      <c r="EI181" s="22"/>
      <c r="EJ181" s="22"/>
      <c r="EK181" s="22"/>
      <c r="EL181" s="22"/>
      <c r="EM181" s="22"/>
      <c r="EN181" s="22"/>
      <c r="EO181" s="22"/>
      <c r="EP181" s="22"/>
      <c r="EQ181" s="22"/>
      <c r="ER181" s="22"/>
      <c r="ES181" s="22">
        <v>61.65</v>
      </c>
      <c r="ET181" s="22"/>
      <c r="EU181" s="22"/>
      <c r="EV181" s="22"/>
      <c r="EW181" s="22"/>
      <c r="EX181" s="22"/>
      <c r="EY181" s="22"/>
      <c r="EZ181" s="22"/>
      <c r="FA181" s="22"/>
      <c r="FB181" s="22"/>
      <c r="FC181" s="22"/>
      <c r="FD181" s="22"/>
      <c r="FE181" s="22"/>
      <c r="FF181" s="22"/>
      <c r="FG181" s="22"/>
      <c r="FH181" s="22"/>
      <c r="FI181" s="22"/>
      <c r="FJ181" s="22"/>
      <c r="FK181" s="22"/>
      <c r="FL181" s="22"/>
      <c r="FM181" s="22"/>
      <c r="FN181" s="22"/>
      <c r="FO181" s="22"/>
      <c r="FP181" s="22"/>
      <c r="FQ181" s="22"/>
      <c r="FR181" s="22"/>
      <c r="FS181" s="22"/>
      <c r="FT181" s="22"/>
      <c r="FU181" s="22"/>
      <c r="FV181" s="22"/>
      <c r="FW181" s="22"/>
      <c r="FX181" s="22"/>
      <c r="FY181" s="22"/>
      <c r="FZ181" s="22"/>
      <c r="GA181" s="22"/>
      <c r="GB181" s="22"/>
      <c r="GC181" s="22"/>
      <c r="GD181" s="22"/>
      <c r="GE181" s="22"/>
      <c r="GF181" s="22"/>
      <c r="GG181" s="22"/>
      <c r="GH181" s="22"/>
      <c r="GI181" s="22"/>
      <c r="GJ181" s="22"/>
      <c r="GK181" s="22"/>
      <c r="GL181" s="22"/>
      <c r="GM181" s="22"/>
      <c r="GN181" s="22"/>
      <c r="GO181" s="22"/>
      <c r="GP181" s="22"/>
      <c r="GQ181" s="22"/>
      <c r="GR181" s="22"/>
      <c r="GS181" s="22"/>
      <c r="GT181" s="22"/>
      <c r="GU181" s="22"/>
      <c r="GV181" s="22"/>
      <c r="GW181" s="22"/>
      <c r="GX181" s="22"/>
      <c r="GY181" s="22"/>
      <c r="GZ181" s="22"/>
      <c r="HA181" s="22"/>
      <c r="HB181" s="22"/>
      <c r="HC181" s="22"/>
      <c r="HD181" s="22"/>
      <c r="HE181" s="22"/>
      <c r="HF181" s="22"/>
      <c r="HG181" s="22"/>
      <c r="HH181" s="22"/>
      <c r="HI181" s="22"/>
      <c r="HJ181" s="22"/>
      <c r="HK181" s="22"/>
      <c r="HL181" s="22"/>
      <c r="HM181" s="22"/>
      <c r="HN181" s="22"/>
      <c r="HO181" s="22"/>
      <c r="HP181" s="22"/>
      <c r="HQ181" s="22"/>
      <c r="HR181" s="22"/>
      <c r="HS181" s="22"/>
      <c r="HT181" s="22"/>
      <c r="HU181" s="22"/>
      <c r="HV181" s="22"/>
      <c r="HW181" s="22"/>
      <c r="HX181" s="22"/>
      <c r="HY181" s="22"/>
      <c r="HZ181" s="22"/>
      <c r="IA181" s="22"/>
      <c r="IB181" s="22"/>
      <c r="IC181" s="22"/>
      <c r="ID181" s="22"/>
      <c r="IE181" s="22"/>
      <c r="IF181" s="22"/>
      <c r="IG181" s="22"/>
      <c r="IH181" s="22"/>
      <c r="II181" s="22"/>
      <c r="IJ181" s="22"/>
      <c r="IK181" s="22"/>
      <c r="IL181" s="22"/>
      <c r="IM181" s="22"/>
      <c r="IN181" s="22"/>
      <c r="IO181" s="22"/>
      <c r="IP181" s="22"/>
      <c r="IQ181" s="22"/>
      <c r="IR181" s="22"/>
      <c r="IS181" s="22"/>
      <c r="IT181" s="22"/>
      <c r="IU181" s="22"/>
      <c r="IV181" s="22"/>
      <c r="IW181" s="22"/>
      <c r="IX181" s="22"/>
      <c r="IY181" s="22"/>
      <c r="IZ181" s="22"/>
      <c r="JA181" s="22"/>
      <c r="JB181" s="22"/>
      <c r="JC181" s="22"/>
      <c r="JD181" s="22"/>
      <c r="JE181" s="22"/>
      <c r="JF181" s="22"/>
      <c r="JG181" s="22"/>
      <c r="JH181" s="22"/>
      <c r="JI181" s="22"/>
      <c r="JJ181" s="22"/>
      <c r="JK181" s="22"/>
      <c r="JL181" s="22"/>
      <c r="JM181" s="22"/>
      <c r="JN181" s="22"/>
      <c r="JO181" s="22"/>
      <c r="JP181" s="22"/>
      <c r="JQ181" s="22"/>
      <c r="JR181" s="22"/>
      <c r="JS181" s="22"/>
      <c r="JT181" s="22"/>
      <c r="JU181" s="22"/>
      <c r="JV181" s="22"/>
      <c r="JW181" s="22"/>
      <c r="JX181" s="22"/>
      <c r="JY181" s="22"/>
      <c r="JZ181" s="22"/>
      <c r="KA181" s="22"/>
      <c r="KB181" s="22"/>
      <c r="KC181" s="22"/>
      <c r="KD181" s="22"/>
      <c r="KE181" s="22"/>
      <c r="KF181" s="22"/>
      <c r="KG181" s="22"/>
      <c r="KH181" s="22"/>
      <c r="KI181" s="22"/>
      <c r="KJ181" s="22"/>
      <c r="KK181" s="22"/>
      <c r="KL181" s="22"/>
      <c r="KM181" s="22"/>
      <c r="KN181" s="22"/>
      <c r="KO181" s="22"/>
      <c r="KP181" s="22"/>
      <c r="KQ181" s="22"/>
      <c r="KR181" s="22"/>
      <c r="KS181" s="22"/>
      <c r="KT181" s="22"/>
      <c r="KU181" s="22"/>
      <c r="KV181" s="22"/>
      <c r="KW181" s="22"/>
      <c r="KX181" s="22"/>
      <c r="KY181" s="22"/>
      <c r="KZ181" s="22"/>
      <c r="LA181" s="22"/>
      <c r="LB181" s="22"/>
      <c r="LC181" s="22"/>
      <c r="LD181" s="22"/>
      <c r="LE181" s="22"/>
      <c r="LF181" s="22"/>
      <c r="LG181" s="22"/>
      <c r="LH181" s="22"/>
      <c r="LI181" s="22"/>
      <c r="LJ181" s="22"/>
      <c r="LK181" s="22"/>
      <c r="LL181" s="22"/>
      <c r="LM181" s="22"/>
      <c r="LN181" s="22"/>
      <c r="LO181" s="22"/>
      <c r="LP181" s="22"/>
      <c r="LQ181" s="22"/>
      <c r="LR181" s="22"/>
      <c r="LS181" s="22"/>
      <c r="LT181" s="22"/>
      <c r="LU181" s="22"/>
      <c r="LV181" s="22"/>
      <c r="LW181" s="22"/>
      <c r="LX181" s="22"/>
      <c r="LY181" s="22"/>
      <c r="LZ181" s="22"/>
      <c r="MA181" s="22"/>
      <c r="MB181" s="22"/>
      <c r="MC181" s="22"/>
      <c r="MD181" s="22"/>
      <c r="ME181" s="22"/>
      <c r="MF181" s="22"/>
      <c r="MG181" s="22"/>
      <c r="MH181" s="22"/>
      <c r="MI181" s="22"/>
      <c r="MJ181" s="22"/>
      <c r="MK181" s="22"/>
      <c r="ML181" s="22"/>
      <c r="MM181" s="22"/>
      <c r="MN181" s="22"/>
      <c r="MO181" s="22"/>
      <c r="MP181" s="22"/>
      <c r="MQ181" s="22"/>
      <c r="MR181" s="22"/>
      <c r="MS181" s="22"/>
      <c r="MT181" s="22"/>
      <c r="MU181" s="17" t="s">
        <v>2150</v>
      </c>
      <c r="MW181" s="17" t="s">
        <v>161</v>
      </c>
    </row>
    <row r="182" spans="1:361">
      <c r="A182" s="225" t="str">
        <f>Table1[[#This Row],[Name]]&amp;Table1[[#This Row],[1. Variable: Geographical area subject to climate change physical risk - acute and chronic events]]</f>
        <v>Me​d​i​o​b​a​n​c​a​ - Ba​n​c​a​ d​i​ Cr​e​d​i​t​o​ Fi​n​a​n​z​i​a​r​i​o​ S.p​.A.Tutti i paesi</v>
      </c>
      <c r="B182" s="235" t="s">
        <v>104</v>
      </c>
      <c r="C182" s="227" t="s">
        <v>2362</v>
      </c>
      <c r="D182" s="238" t="s">
        <v>136</v>
      </c>
      <c r="E182" s="228">
        <v>45291</v>
      </c>
      <c r="F182" s="229" t="s">
        <v>157</v>
      </c>
      <c r="G182" s="229" t="s">
        <v>156</v>
      </c>
      <c r="H182" s="132" t="s">
        <v>2225</v>
      </c>
      <c r="I182" s="19">
        <v>29</v>
      </c>
      <c r="J182" s="19">
        <v>9</v>
      </c>
      <c r="K182" s="19">
        <v>1</v>
      </c>
      <c r="L182" s="19"/>
      <c r="M182" s="19"/>
      <c r="N182" s="19">
        <v>2</v>
      </c>
      <c r="O182" s="19"/>
      <c r="P182" s="19">
        <v>6</v>
      </c>
      <c r="Q182" s="19">
        <v>4</v>
      </c>
      <c r="R182" s="19">
        <v>1</v>
      </c>
      <c r="S182" s="19"/>
      <c r="T182" s="19"/>
      <c r="U182" s="19"/>
      <c r="V182" s="19"/>
      <c r="W182" s="19">
        <v>28</v>
      </c>
      <c r="X182" s="22">
        <v>4</v>
      </c>
      <c r="Y182" s="22"/>
      <c r="Z182" s="22"/>
      <c r="AA182" s="22"/>
      <c r="AB182" s="22">
        <v>1</v>
      </c>
      <c r="AC182" s="22"/>
      <c r="AD182" s="22"/>
      <c r="AE182" s="22">
        <v>3</v>
      </c>
      <c r="AF182" s="22"/>
      <c r="AG182" s="22"/>
      <c r="AH182" s="22"/>
      <c r="AI182" s="22"/>
      <c r="AJ182" s="22"/>
      <c r="AK182" s="22">
        <v>4490</v>
      </c>
      <c r="AL182" s="22">
        <v>1270</v>
      </c>
      <c r="AM182" s="22">
        <v>37</v>
      </c>
      <c r="AN182" s="22">
        <v>179</v>
      </c>
      <c r="AO182" s="22">
        <v>5</v>
      </c>
      <c r="AP182" s="22">
        <v>3</v>
      </c>
      <c r="AQ182" s="22">
        <v>67</v>
      </c>
      <c r="AR182" s="22">
        <v>553</v>
      </c>
      <c r="AS182" s="22">
        <v>872</v>
      </c>
      <c r="AT182" s="22">
        <v>128</v>
      </c>
      <c r="AU182" s="22">
        <v>3</v>
      </c>
      <c r="AV182" s="22">
        <v>-8</v>
      </c>
      <c r="AW182" s="22">
        <v>-3</v>
      </c>
      <c r="AX182" s="134">
        <v>-1</v>
      </c>
      <c r="AY182" s="22">
        <v>799</v>
      </c>
      <c r="AZ182" s="22">
        <v>406</v>
      </c>
      <c r="BA182" s="22">
        <v>4</v>
      </c>
      <c r="BB182" s="22"/>
      <c r="BC182" s="22"/>
      <c r="BD182" s="22">
        <v>1</v>
      </c>
      <c r="BE182" s="22">
        <v>4</v>
      </c>
      <c r="BF182" s="22">
        <v>228</v>
      </c>
      <c r="BG182" s="22">
        <v>178</v>
      </c>
      <c r="BH182" s="22"/>
      <c r="BI182" s="22"/>
      <c r="BJ182" s="22"/>
      <c r="BK182" s="22"/>
      <c r="BL182" s="22"/>
      <c r="BM182" s="22">
        <v>60</v>
      </c>
      <c r="BN182" s="22">
        <v>35</v>
      </c>
      <c r="BO182" s="22"/>
      <c r="BP182" s="22"/>
      <c r="BQ182" s="22"/>
      <c r="BR182" s="22">
        <v>1</v>
      </c>
      <c r="BS182" s="22">
        <v>6</v>
      </c>
      <c r="BT182" s="22">
        <v>28</v>
      </c>
      <c r="BU182" s="22">
        <v>2</v>
      </c>
      <c r="BV182" s="22"/>
      <c r="BW182" s="22"/>
      <c r="BX182" s="22"/>
      <c r="BY182" s="22"/>
      <c r="BZ182" s="22"/>
      <c r="CA182" s="22">
        <v>795</v>
      </c>
      <c r="CB182" s="22">
        <v>54</v>
      </c>
      <c r="CC182" s="22">
        <v>9</v>
      </c>
      <c r="CD182" s="22"/>
      <c r="CE182" s="22"/>
      <c r="CF182" s="22">
        <v>3</v>
      </c>
      <c r="CG182" s="22">
        <v>12</v>
      </c>
      <c r="CH182" s="22">
        <v>19</v>
      </c>
      <c r="CI182" s="22">
        <v>32</v>
      </c>
      <c r="CJ182" s="22">
        <v>3</v>
      </c>
      <c r="CK182" s="22">
        <v>2</v>
      </c>
      <c r="CL182" s="22">
        <v>-2</v>
      </c>
      <c r="CM182" s="22"/>
      <c r="CN182" s="22">
        <v>-1</v>
      </c>
      <c r="CO182" s="22">
        <v>1549</v>
      </c>
      <c r="CP182" s="22">
        <v>335</v>
      </c>
      <c r="CQ182" s="22">
        <v>55</v>
      </c>
      <c r="CR182" s="22">
        <v>4</v>
      </c>
      <c r="CS182" s="22"/>
      <c r="CT182" s="22">
        <v>2</v>
      </c>
      <c r="CU182" s="22">
        <v>54</v>
      </c>
      <c r="CV182" s="22">
        <v>120</v>
      </c>
      <c r="CW182" s="22">
        <v>219</v>
      </c>
      <c r="CX182" s="22">
        <v>47</v>
      </c>
      <c r="CY182" s="22">
        <v>1</v>
      </c>
      <c r="CZ182" s="22">
        <v>-4</v>
      </c>
      <c r="DA182" s="22">
        <v>-1</v>
      </c>
      <c r="DB182" s="22">
        <v>-1</v>
      </c>
      <c r="DC182" s="22">
        <v>494</v>
      </c>
      <c r="DD182" s="22">
        <v>204</v>
      </c>
      <c r="DE182" s="22">
        <v>1</v>
      </c>
      <c r="DF182" s="22">
        <v>1</v>
      </c>
      <c r="DG182" s="22"/>
      <c r="DH182" s="22">
        <v>2</v>
      </c>
      <c r="DI182" s="22">
        <v>26</v>
      </c>
      <c r="DJ182" s="22">
        <v>138</v>
      </c>
      <c r="DK182" s="22">
        <v>42</v>
      </c>
      <c r="DL182" s="22">
        <v>2</v>
      </c>
      <c r="DM182" s="22">
        <v>1</v>
      </c>
      <c r="DN182" s="22">
        <v>-1</v>
      </c>
      <c r="DO182" s="22"/>
      <c r="DP182" s="22"/>
      <c r="DQ182" s="22">
        <v>1905</v>
      </c>
      <c r="DR182" s="22">
        <v>145</v>
      </c>
      <c r="DS182" s="22">
        <v>3</v>
      </c>
      <c r="DT182" s="22"/>
      <c r="DU182" s="22"/>
      <c r="DV182" s="22">
        <v>1</v>
      </c>
      <c r="DW182" s="22"/>
      <c r="DX182" s="22">
        <v>123</v>
      </c>
      <c r="DY182" s="22">
        <v>24</v>
      </c>
      <c r="DZ182" s="22"/>
      <c r="EA182" s="22"/>
      <c r="EB182" s="22"/>
      <c r="EC182" s="22"/>
      <c r="ED182" s="22"/>
      <c r="EE182" s="22">
        <v>12651</v>
      </c>
      <c r="EF182" s="22">
        <v>3</v>
      </c>
      <c r="EG182" s="22">
        <v>35</v>
      </c>
      <c r="EH182" s="22">
        <v>295</v>
      </c>
      <c r="EI182" s="22">
        <v>662</v>
      </c>
      <c r="EJ182" s="22">
        <v>24</v>
      </c>
      <c r="EK182" s="22">
        <v>81</v>
      </c>
      <c r="EL182" s="22">
        <v>900</v>
      </c>
      <c r="EM182" s="22">
        <v>14</v>
      </c>
      <c r="EN182" s="22">
        <v>66</v>
      </c>
      <c r="EO182" s="22">
        <v>14</v>
      </c>
      <c r="EP182" s="22">
        <v>-11</v>
      </c>
      <c r="EQ182" s="22">
        <v>-5</v>
      </c>
      <c r="ER182" s="22">
        <v>-6</v>
      </c>
      <c r="ES182" s="22">
        <v>1910</v>
      </c>
      <c r="ET182" s="22">
        <v>3</v>
      </c>
      <c r="EU182" s="22">
        <v>12</v>
      </c>
      <c r="EV182" s="22">
        <v>31</v>
      </c>
      <c r="EW182" s="22">
        <v>45</v>
      </c>
      <c r="EX182" s="22">
        <v>21</v>
      </c>
      <c r="EY182" s="22">
        <v>3</v>
      </c>
      <c r="EZ182" s="22">
        <v>87</v>
      </c>
      <c r="FA182" s="22">
        <v>1</v>
      </c>
      <c r="FB182" s="22">
        <v>4</v>
      </c>
      <c r="FC182" s="22">
        <v>3</v>
      </c>
      <c r="FD182" s="22">
        <v>-2</v>
      </c>
      <c r="FE182" s="22"/>
      <c r="FF182" s="22">
        <v>-2</v>
      </c>
      <c r="FG182" s="22">
        <v>52</v>
      </c>
      <c r="FH182" s="22"/>
      <c r="FI182" s="22"/>
      <c r="FJ182" s="22"/>
      <c r="FK182" s="22"/>
      <c r="FL182" s="22"/>
      <c r="FM182" s="22"/>
      <c r="FN182" s="22"/>
      <c r="FO182" s="22"/>
      <c r="FP182" s="22"/>
      <c r="FQ182" s="22"/>
      <c r="FR182" s="22"/>
      <c r="FS182" s="22"/>
      <c r="FT182" s="22"/>
      <c r="FU182" s="22">
        <v>7326</v>
      </c>
      <c r="FV182" s="22">
        <v>2122</v>
      </c>
      <c r="FW182" s="22">
        <v>28</v>
      </c>
      <c r="FX182" s="22"/>
      <c r="FY182" s="22">
        <v>25</v>
      </c>
      <c r="FZ182" s="22">
        <v>2</v>
      </c>
      <c r="GA182" s="22">
        <v>35</v>
      </c>
      <c r="GB182" s="22">
        <v>1067</v>
      </c>
      <c r="GC182" s="22">
        <v>1074</v>
      </c>
      <c r="GD182" s="22">
        <v>98</v>
      </c>
      <c r="GE182" s="22">
        <v>1</v>
      </c>
      <c r="GF182" s="22">
        <v>-10</v>
      </c>
      <c r="GG182" s="22">
        <v>-4</v>
      </c>
      <c r="GH182" s="22">
        <v>-1</v>
      </c>
      <c r="GI182" s="22"/>
      <c r="GJ182" s="22"/>
      <c r="GK182" s="22"/>
      <c r="GL182" s="22"/>
      <c r="GM182" s="22"/>
      <c r="GN182" s="22"/>
      <c r="GO182" s="22"/>
      <c r="GP182" s="22"/>
      <c r="GQ182" s="22"/>
      <c r="GR182" s="22"/>
      <c r="GS182" s="22"/>
      <c r="GT182" s="22"/>
      <c r="GU182" s="22"/>
      <c r="GV182" s="22"/>
      <c r="GW182" s="22">
        <v>1131</v>
      </c>
      <c r="GX182" s="22">
        <v>302</v>
      </c>
      <c r="GY182" s="22">
        <v>1</v>
      </c>
      <c r="GZ182" s="22"/>
      <c r="HA182" s="22">
        <v>25</v>
      </c>
      <c r="HB182" s="22">
        <v>3</v>
      </c>
      <c r="HC182" s="22">
        <v>2</v>
      </c>
      <c r="HD182" s="22">
        <v>214</v>
      </c>
      <c r="HE182" s="22">
        <v>112</v>
      </c>
      <c r="HF182" s="22">
        <v>35</v>
      </c>
      <c r="HG182" s="22"/>
      <c r="HH182" s="22">
        <v>-2</v>
      </c>
      <c r="HI182" s="22">
        <v>-1</v>
      </c>
      <c r="HJ182" s="22"/>
      <c r="HK182" s="22"/>
      <c r="HL182" s="22"/>
      <c r="HM182" s="22"/>
      <c r="HN182" s="22"/>
      <c r="HO182" s="22"/>
      <c r="HP182" s="22"/>
      <c r="HQ182" s="22"/>
      <c r="HR182" s="22"/>
      <c r="HS182" s="22"/>
      <c r="HT182" s="22"/>
      <c r="HU182" s="22"/>
      <c r="HV182" s="22"/>
      <c r="HW182" s="22"/>
      <c r="HX182" s="22"/>
      <c r="HY182" s="22">
        <v>3230</v>
      </c>
      <c r="HZ182" s="22">
        <v>1111</v>
      </c>
      <c r="IA182" s="22">
        <v>22</v>
      </c>
      <c r="IB182" s="22"/>
      <c r="IC182" s="22"/>
      <c r="ID182" s="22">
        <v>2</v>
      </c>
      <c r="IE182" s="22">
        <v>5</v>
      </c>
      <c r="IF182" s="22">
        <v>725</v>
      </c>
      <c r="IG182" s="22">
        <v>402</v>
      </c>
      <c r="IH182" s="22">
        <v>1</v>
      </c>
      <c r="II182" s="22"/>
      <c r="IJ182" s="22">
        <v>-2</v>
      </c>
      <c r="IK182" s="22"/>
      <c r="IL182" s="22"/>
      <c r="IM182" s="22">
        <v>1084</v>
      </c>
      <c r="IN182" s="22">
        <v>457</v>
      </c>
      <c r="IO182" s="22">
        <v>2</v>
      </c>
      <c r="IP182" s="22"/>
      <c r="IQ182" s="22"/>
      <c r="IR182" s="22">
        <v>1</v>
      </c>
      <c r="IS182" s="22">
        <v>11</v>
      </c>
      <c r="IT182" s="22">
        <v>4</v>
      </c>
      <c r="IU182" s="22">
        <v>444</v>
      </c>
      <c r="IV182" s="22">
        <v>5</v>
      </c>
      <c r="IW182" s="22"/>
      <c r="IX182" s="22"/>
      <c r="IY182" s="22"/>
      <c r="IZ182" s="22"/>
      <c r="JA182" s="22"/>
      <c r="JB182" s="22"/>
      <c r="JC182" s="22"/>
      <c r="JD182" s="22"/>
      <c r="JE182" s="22"/>
      <c r="JF182" s="22"/>
      <c r="JG182" s="22"/>
      <c r="JH182" s="22"/>
      <c r="JI182" s="22"/>
      <c r="JJ182" s="22"/>
      <c r="JK182" s="22"/>
      <c r="JL182" s="22"/>
      <c r="JM182" s="22"/>
      <c r="JN182" s="22"/>
      <c r="JO182" s="22"/>
      <c r="JP182" s="22"/>
      <c r="JQ182" s="22"/>
      <c r="JR182" s="22"/>
      <c r="JS182" s="22"/>
      <c r="JT182" s="22"/>
      <c r="JU182" s="22"/>
      <c r="JV182" s="22"/>
      <c r="JW182" s="22"/>
      <c r="JX182" s="22"/>
      <c r="JY182" s="22"/>
      <c r="JZ182" s="22"/>
      <c r="KA182" s="22"/>
      <c r="KB182" s="22"/>
      <c r="KC182" s="22"/>
      <c r="KD182" s="22"/>
      <c r="KE182" s="22"/>
      <c r="KF182" s="22"/>
      <c r="KG182" s="22"/>
      <c r="KH182" s="22"/>
      <c r="KI182" s="22"/>
      <c r="KJ182" s="22"/>
      <c r="KK182" s="22"/>
      <c r="KL182" s="22"/>
      <c r="KM182" s="22"/>
      <c r="KN182" s="22"/>
      <c r="KO182" s="22"/>
      <c r="KP182" s="22"/>
      <c r="KQ182" s="22"/>
      <c r="KR182" s="22"/>
      <c r="KS182" s="22"/>
      <c r="KT182" s="22"/>
      <c r="KU182" s="22"/>
      <c r="KV182" s="22"/>
      <c r="KW182" s="22"/>
      <c r="KX182" s="22"/>
      <c r="KY182" s="22"/>
      <c r="KZ182" s="22"/>
      <c r="LA182" s="22"/>
      <c r="LB182" s="22"/>
      <c r="LC182" s="22"/>
      <c r="LD182" s="22"/>
      <c r="LE182" s="22"/>
      <c r="LF182" s="22"/>
      <c r="LG182" s="22"/>
      <c r="LH182" s="22"/>
      <c r="LI182" s="22"/>
      <c r="LJ182" s="22"/>
      <c r="LK182" s="22"/>
      <c r="LL182" s="22"/>
      <c r="LM182" s="22"/>
      <c r="LN182" s="22"/>
      <c r="LO182" s="22"/>
      <c r="LP182" s="22"/>
      <c r="LQ182" s="22"/>
      <c r="LR182" s="22"/>
      <c r="LS182" s="22"/>
      <c r="LT182" s="22"/>
      <c r="LU182" s="22"/>
      <c r="LV182" s="22"/>
      <c r="LW182" s="22"/>
      <c r="LX182" s="22"/>
      <c r="LY182" s="22"/>
      <c r="LZ182" s="22"/>
      <c r="MA182" s="22"/>
      <c r="MB182" s="22"/>
      <c r="MC182" s="22"/>
      <c r="MD182" s="22"/>
      <c r="ME182" s="22"/>
      <c r="MF182" s="22"/>
      <c r="MG182" s="22"/>
      <c r="MH182" s="22"/>
      <c r="MI182" s="22"/>
      <c r="MJ182" s="22"/>
      <c r="MK182" s="22"/>
      <c r="ML182" s="22"/>
      <c r="MM182" s="22"/>
      <c r="MN182" s="22"/>
      <c r="MO182" s="22"/>
      <c r="MP182" s="22"/>
      <c r="MQ182" s="22"/>
      <c r="MR182" s="22"/>
      <c r="MS182" s="22"/>
      <c r="MT182" s="22"/>
      <c r="MU182" s="17" t="s">
        <v>3148</v>
      </c>
      <c r="MW182" s="17" t="s">
        <v>3149</v>
      </c>
    </row>
    <row r="183" spans="1:361">
      <c r="A183" s="225" t="str">
        <f>Table1[[#This Row],[Name]]&amp;Table1[[#This Row],[1. Variable: Geographical area subject to climate change physical risk - acute and chronic events]]</f>
        <v>Me​d​i​o​b​a​n​c​a​ - Ba​n​c​a​ d​i​ Cr​e​d​i​t​o​ Fi​n​a​n​z​i​a​r​i​o​ S.p​.A.Italia</v>
      </c>
      <c r="B183" s="235" t="s">
        <v>104</v>
      </c>
      <c r="C183" s="227" t="s">
        <v>2362</v>
      </c>
      <c r="D183" s="238" t="s">
        <v>136</v>
      </c>
      <c r="E183" s="228">
        <v>45291</v>
      </c>
      <c r="F183" s="229" t="s">
        <v>157</v>
      </c>
      <c r="G183" s="229" t="s">
        <v>156</v>
      </c>
      <c r="H183" s="132" t="s">
        <v>2226</v>
      </c>
      <c r="I183" s="19">
        <v>29</v>
      </c>
      <c r="J183" s="19">
        <v>9</v>
      </c>
      <c r="K183" s="19">
        <v>1</v>
      </c>
      <c r="L183" s="19"/>
      <c r="M183" s="19"/>
      <c r="N183" s="19">
        <v>2</v>
      </c>
      <c r="O183" s="19"/>
      <c r="P183" s="19">
        <v>6</v>
      </c>
      <c r="Q183" s="19">
        <v>4</v>
      </c>
      <c r="R183" s="19">
        <v>1</v>
      </c>
      <c r="S183" s="19"/>
      <c r="T183" s="19"/>
      <c r="U183" s="19"/>
      <c r="V183" s="19"/>
      <c r="W183" s="19">
        <v>8</v>
      </c>
      <c r="X183" s="22">
        <v>4</v>
      </c>
      <c r="Y183" s="22"/>
      <c r="Z183" s="22"/>
      <c r="AA183" s="22"/>
      <c r="AB183" s="22">
        <v>1</v>
      </c>
      <c r="AC183" s="22"/>
      <c r="AD183" s="22"/>
      <c r="AE183" s="22">
        <v>3</v>
      </c>
      <c r="AF183" s="22"/>
      <c r="AG183" s="22"/>
      <c r="AH183" s="22"/>
      <c r="AI183" s="22"/>
      <c r="AJ183" s="22"/>
      <c r="AK183" s="22">
        <v>2607</v>
      </c>
      <c r="AL183" s="22">
        <v>896</v>
      </c>
      <c r="AM183" s="22">
        <v>37</v>
      </c>
      <c r="AN183" s="22">
        <v>179</v>
      </c>
      <c r="AO183" s="22">
        <v>5</v>
      </c>
      <c r="AP183" s="22">
        <v>4</v>
      </c>
      <c r="AQ183" s="22">
        <v>67</v>
      </c>
      <c r="AR183" s="22">
        <v>491</v>
      </c>
      <c r="AS183" s="22">
        <v>560</v>
      </c>
      <c r="AT183" s="22">
        <v>127</v>
      </c>
      <c r="AU183" s="22">
        <v>3</v>
      </c>
      <c r="AV183" s="22">
        <v>-8</v>
      </c>
      <c r="AW183" s="22">
        <v>-3</v>
      </c>
      <c r="AX183" s="134">
        <v>-1</v>
      </c>
      <c r="AY183" s="22">
        <v>740</v>
      </c>
      <c r="AZ183" s="22">
        <v>373</v>
      </c>
      <c r="BA183" s="22">
        <v>4</v>
      </c>
      <c r="BB183" s="22"/>
      <c r="BC183" s="22"/>
      <c r="BD183" s="22">
        <v>1</v>
      </c>
      <c r="BE183" s="22">
        <v>4</v>
      </c>
      <c r="BF183" s="22">
        <v>195</v>
      </c>
      <c r="BG183" s="22">
        <v>178</v>
      </c>
      <c r="BH183" s="22"/>
      <c r="BI183" s="22"/>
      <c r="BJ183" s="22"/>
      <c r="BK183" s="22"/>
      <c r="BL183" s="22"/>
      <c r="BM183" s="22">
        <v>60</v>
      </c>
      <c r="BN183" s="22">
        <v>35</v>
      </c>
      <c r="BO183" s="22"/>
      <c r="BP183" s="22"/>
      <c r="BQ183" s="22"/>
      <c r="BR183" s="22">
        <v>1</v>
      </c>
      <c r="BS183" s="22">
        <v>6</v>
      </c>
      <c r="BT183" s="22">
        <v>28</v>
      </c>
      <c r="BU183" s="22">
        <v>2</v>
      </c>
      <c r="BV183" s="22"/>
      <c r="BW183" s="22"/>
      <c r="BX183" s="22"/>
      <c r="BY183" s="22"/>
      <c r="BZ183" s="22"/>
      <c r="CA183" s="22">
        <v>330</v>
      </c>
      <c r="CB183" s="22">
        <v>54</v>
      </c>
      <c r="CC183" s="22">
        <v>9</v>
      </c>
      <c r="CD183" s="22"/>
      <c r="CE183" s="22"/>
      <c r="CF183" s="22">
        <v>3</v>
      </c>
      <c r="CG183" s="22">
        <v>12</v>
      </c>
      <c r="CH183" s="22">
        <v>19</v>
      </c>
      <c r="CI183" s="22">
        <v>32</v>
      </c>
      <c r="CJ183" s="22">
        <v>3</v>
      </c>
      <c r="CK183" s="22">
        <v>2</v>
      </c>
      <c r="CL183" s="22">
        <v>-2</v>
      </c>
      <c r="CM183" s="22"/>
      <c r="CN183" s="22">
        <v>-1</v>
      </c>
      <c r="CO183" s="22">
        <v>599</v>
      </c>
      <c r="CP183" s="22">
        <v>211</v>
      </c>
      <c r="CQ183" s="22">
        <v>55</v>
      </c>
      <c r="CR183" s="22">
        <v>4</v>
      </c>
      <c r="CS183" s="22"/>
      <c r="CT183" s="22">
        <v>3</v>
      </c>
      <c r="CU183" s="22">
        <v>54</v>
      </c>
      <c r="CV183" s="22">
        <v>118</v>
      </c>
      <c r="CW183" s="22">
        <v>98</v>
      </c>
      <c r="CX183" s="22">
        <v>10</v>
      </c>
      <c r="CY183" s="22">
        <v>1</v>
      </c>
      <c r="CZ183" s="22">
        <v>-3</v>
      </c>
      <c r="DA183" s="22"/>
      <c r="DB183" s="22">
        <v>-1</v>
      </c>
      <c r="DC183" s="22">
        <v>225</v>
      </c>
      <c r="DD183" s="22">
        <v>52</v>
      </c>
      <c r="DE183" s="22">
        <v>1</v>
      </c>
      <c r="DF183" s="22">
        <v>1</v>
      </c>
      <c r="DG183" s="22"/>
      <c r="DH183" s="22">
        <v>2</v>
      </c>
      <c r="DI183" s="22">
        <v>26</v>
      </c>
      <c r="DJ183" s="22">
        <v>19</v>
      </c>
      <c r="DK183" s="22">
        <v>8</v>
      </c>
      <c r="DL183" s="22">
        <v>2</v>
      </c>
      <c r="DM183" s="22">
        <v>1</v>
      </c>
      <c r="DN183" s="22">
        <v>-1</v>
      </c>
      <c r="DO183" s="22"/>
      <c r="DP183" s="22"/>
      <c r="DQ183" s="22">
        <v>734</v>
      </c>
      <c r="DR183" s="22">
        <v>145</v>
      </c>
      <c r="DS183" s="22">
        <v>3</v>
      </c>
      <c r="DT183" s="22"/>
      <c r="DU183" s="22"/>
      <c r="DV183" s="22">
        <v>1</v>
      </c>
      <c r="DW183" s="22"/>
      <c r="DX183" s="22">
        <v>123</v>
      </c>
      <c r="DY183" s="22">
        <v>24</v>
      </c>
      <c r="DZ183" s="22"/>
      <c r="EA183" s="22"/>
      <c r="EB183" s="22"/>
      <c r="EC183" s="22"/>
      <c r="ED183" s="22"/>
      <c r="EE183" s="22">
        <v>11673</v>
      </c>
      <c r="EF183" s="22">
        <v>3</v>
      </c>
      <c r="EG183" s="22">
        <v>35</v>
      </c>
      <c r="EH183" s="22">
        <v>295</v>
      </c>
      <c r="EI183" s="22">
        <v>661</v>
      </c>
      <c r="EJ183" s="22">
        <v>24</v>
      </c>
      <c r="EK183" s="22">
        <v>81</v>
      </c>
      <c r="EL183" s="22">
        <v>899</v>
      </c>
      <c r="EM183" s="22">
        <v>14</v>
      </c>
      <c r="EN183" s="22">
        <v>66</v>
      </c>
      <c r="EO183" s="22">
        <v>13</v>
      </c>
      <c r="EP183" s="22">
        <v>-11</v>
      </c>
      <c r="EQ183" s="22">
        <v>-5</v>
      </c>
      <c r="ER183" s="22">
        <v>-6</v>
      </c>
      <c r="ES183" s="22">
        <v>1852</v>
      </c>
      <c r="ET183" s="22">
        <v>3</v>
      </c>
      <c r="EU183" s="22">
        <v>12</v>
      </c>
      <c r="EV183" s="22">
        <v>31</v>
      </c>
      <c r="EW183" s="22">
        <v>45</v>
      </c>
      <c r="EX183" s="22">
        <v>21</v>
      </c>
      <c r="EY183" s="22">
        <v>3</v>
      </c>
      <c r="EZ183" s="22">
        <v>87</v>
      </c>
      <c r="FA183" s="22">
        <v>1</v>
      </c>
      <c r="FB183" s="22">
        <v>4</v>
      </c>
      <c r="FC183" s="22">
        <v>3</v>
      </c>
      <c r="FD183" s="22">
        <v>-2</v>
      </c>
      <c r="FE183" s="22"/>
      <c r="FF183" s="22">
        <v>-2</v>
      </c>
      <c r="FG183" s="22">
        <v>52</v>
      </c>
      <c r="FH183" s="22"/>
      <c r="FI183" s="22"/>
      <c r="FJ183" s="22"/>
      <c r="FK183" s="22"/>
      <c r="FL183" s="22"/>
      <c r="FM183" s="22"/>
      <c r="FN183" s="22"/>
      <c r="FO183" s="22"/>
      <c r="FP183" s="22"/>
      <c r="FQ183" s="22"/>
      <c r="FR183" s="22"/>
      <c r="FS183" s="22"/>
      <c r="FT183" s="22"/>
      <c r="FU183" s="22">
        <v>3797</v>
      </c>
      <c r="FV183" s="22">
        <v>1577</v>
      </c>
      <c r="FW183" s="22">
        <v>28</v>
      </c>
      <c r="FX183" s="22"/>
      <c r="FY183" s="22">
        <v>25</v>
      </c>
      <c r="FZ183" s="22">
        <v>2</v>
      </c>
      <c r="GA183" s="22">
        <v>35</v>
      </c>
      <c r="GB183" s="22">
        <v>779</v>
      </c>
      <c r="GC183" s="22">
        <v>816</v>
      </c>
      <c r="GD183" s="22">
        <v>42</v>
      </c>
      <c r="GE183" s="22">
        <v>1</v>
      </c>
      <c r="GF183" s="22">
        <v>-6</v>
      </c>
      <c r="GG183" s="22">
        <v>-2</v>
      </c>
      <c r="GH183" s="22">
        <v>-1</v>
      </c>
      <c r="GI183" s="22"/>
      <c r="GJ183" s="22"/>
      <c r="GK183" s="22"/>
      <c r="GL183" s="22"/>
      <c r="GM183" s="22"/>
      <c r="GN183" s="22"/>
      <c r="GO183" s="22"/>
      <c r="GP183" s="22"/>
      <c r="GQ183" s="22"/>
      <c r="GR183" s="22"/>
      <c r="GS183" s="22"/>
      <c r="GT183" s="22"/>
      <c r="GU183" s="22"/>
      <c r="GV183" s="22"/>
      <c r="GW183" s="22">
        <v>724</v>
      </c>
      <c r="GX183" s="22">
        <v>226</v>
      </c>
      <c r="GY183" s="22">
        <v>1</v>
      </c>
      <c r="GZ183" s="22"/>
      <c r="HA183" s="22">
        <v>25</v>
      </c>
      <c r="HB183" s="22">
        <v>3</v>
      </c>
      <c r="HC183" s="22">
        <v>2</v>
      </c>
      <c r="HD183" s="22">
        <v>214</v>
      </c>
      <c r="HE183" s="22">
        <v>36</v>
      </c>
      <c r="HF183" s="22">
        <v>35</v>
      </c>
      <c r="HG183" s="22"/>
      <c r="HH183" s="22">
        <v>-2</v>
      </c>
      <c r="HI183" s="22">
        <v>-1</v>
      </c>
      <c r="HJ183" s="22"/>
      <c r="HK183" s="22"/>
      <c r="HL183" s="22"/>
      <c r="HM183" s="22"/>
      <c r="HN183" s="22"/>
      <c r="HO183" s="22"/>
      <c r="HP183" s="22"/>
      <c r="HQ183" s="22"/>
      <c r="HR183" s="22"/>
      <c r="HS183" s="22"/>
      <c r="HT183" s="22"/>
      <c r="HU183" s="22"/>
      <c r="HV183" s="22"/>
      <c r="HW183" s="22"/>
      <c r="HX183" s="22"/>
      <c r="HY183" s="22">
        <v>2192</v>
      </c>
      <c r="HZ183" s="22">
        <v>876</v>
      </c>
      <c r="IA183" s="22">
        <v>22</v>
      </c>
      <c r="IB183" s="22"/>
      <c r="IC183" s="22"/>
      <c r="ID183" s="22">
        <v>2</v>
      </c>
      <c r="IE183" s="22">
        <v>5</v>
      </c>
      <c r="IF183" s="22">
        <v>554</v>
      </c>
      <c r="IG183" s="22">
        <v>338</v>
      </c>
      <c r="IH183" s="22">
        <v>1</v>
      </c>
      <c r="II183" s="22"/>
      <c r="IJ183" s="22">
        <v>-2</v>
      </c>
      <c r="IK183" s="22"/>
      <c r="IL183" s="22"/>
      <c r="IM183" s="22">
        <v>694</v>
      </c>
      <c r="IN183" s="22">
        <v>454</v>
      </c>
      <c r="IO183" s="22">
        <v>2</v>
      </c>
      <c r="IP183" s="22"/>
      <c r="IQ183" s="22"/>
      <c r="IR183" s="22">
        <v>1</v>
      </c>
      <c r="IS183" s="22">
        <v>11</v>
      </c>
      <c r="IT183" s="22">
        <v>4</v>
      </c>
      <c r="IU183" s="22">
        <v>441</v>
      </c>
      <c r="IV183" s="22">
        <v>5</v>
      </c>
      <c r="IW183" s="22"/>
      <c r="IX183" s="22"/>
      <c r="IY183" s="22"/>
      <c r="IZ183" s="22"/>
      <c r="JA183" s="22"/>
      <c r="JB183" s="22"/>
      <c r="JC183" s="22"/>
      <c r="JD183" s="22"/>
      <c r="JE183" s="22"/>
      <c r="JF183" s="22"/>
      <c r="JG183" s="22"/>
      <c r="JH183" s="22"/>
      <c r="JI183" s="22"/>
      <c r="JJ183" s="22"/>
      <c r="JK183" s="22"/>
      <c r="JL183" s="22"/>
      <c r="JM183" s="22"/>
      <c r="JN183" s="22"/>
      <c r="JO183" s="22"/>
      <c r="JP183" s="22"/>
      <c r="JQ183" s="22"/>
      <c r="JR183" s="22"/>
      <c r="JS183" s="22"/>
      <c r="JT183" s="22"/>
      <c r="JU183" s="22"/>
      <c r="JV183" s="22"/>
      <c r="JW183" s="22"/>
      <c r="JX183" s="22"/>
      <c r="JY183" s="22"/>
      <c r="JZ183" s="22"/>
      <c r="KA183" s="22"/>
      <c r="KB183" s="22"/>
      <c r="KC183" s="22"/>
      <c r="KD183" s="22"/>
      <c r="KE183" s="22"/>
      <c r="KF183" s="22"/>
      <c r="KG183" s="22"/>
      <c r="KH183" s="22"/>
      <c r="KI183" s="22"/>
      <c r="KJ183" s="22"/>
      <c r="KK183" s="22"/>
      <c r="KL183" s="22"/>
      <c r="KM183" s="22"/>
      <c r="KN183" s="22"/>
      <c r="KO183" s="22"/>
      <c r="KP183" s="22"/>
      <c r="KQ183" s="22"/>
      <c r="KR183" s="22"/>
      <c r="KS183" s="22"/>
      <c r="KT183" s="22"/>
      <c r="KU183" s="22"/>
      <c r="KV183" s="22"/>
      <c r="KW183" s="22"/>
      <c r="KX183" s="22"/>
      <c r="KY183" s="22"/>
      <c r="KZ183" s="22"/>
      <c r="LA183" s="22"/>
      <c r="LB183" s="22"/>
      <c r="LC183" s="22"/>
      <c r="LD183" s="22"/>
      <c r="LE183" s="22"/>
      <c r="LF183" s="22"/>
      <c r="LG183" s="22"/>
      <c r="LH183" s="22"/>
      <c r="LI183" s="22"/>
      <c r="LJ183" s="22"/>
      <c r="LK183" s="22"/>
      <c r="LL183" s="22"/>
      <c r="LM183" s="22"/>
      <c r="LN183" s="22"/>
      <c r="LO183" s="22"/>
      <c r="LP183" s="22"/>
      <c r="LQ183" s="22"/>
      <c r="LR183" s="22"/>
      <c r="LS183" s="22"/>
      <c r="LT183" s="22"/>
      <c r="LU183" s="22"/>
      <c r="LV183" s="22"/>
      <c r="LW183" s="22"/>
      <c r="LX183" s="22"/>
      <c r="LY183" s="22"/>
      <c r="LZ183" s="22"/>
      <c r="MA183" s="22"/>
      <c r="MB183" s="22"/>
      <c r="MC183" s="22"/>
      <c r="MD183" s="22"/>
      <c r="ME183" s="22"/>
      <c r="MF183" s="22"/>
      <c r="MG183" s="22"/>
      <c r="MH183" s="22"/>
      <c r="MI183" s="22"/>
      <c r="MJ183" s="22"/>
      <c r="MK183" s="22"/>
      <c r="ML183" s="22"/>
      <c r="MM183" s="22"/>
      <c r="MN183" s="22"/>
      <c r="MO183" s="22"/>
      <c r="MP183" s="22"/>
      <c r="MQ183" s="22"/>
      <c r="MR183" s="22"/>
      <c r="MS183" s="22"/>
      <c r="MT183" s="22"/>
      <c r="MU183" s="17" t="s">
        <v>3148</v>
      </c>
      <c r="MW183" s="17" t="s">
        <v>3149</v>
      </c>
    </row>
    <row r="184" spans="1:361">
      <c r="A184" s="225" t="str">
        <f>Table1[[#This Row],[Name]]&amp;Table1[[#This Row],[1. Variable: Geographical area subject to climate change physical risk - acute and chronic events]]</f>
        <v>Me​d​i​o​b​a​n​c​a​ - Ba​n​c​a​ d​i​ Cr​e​d​i​t​o​ Fi​n​a​n​z​i​a​r​i​o​ S.p​.A.Altri paesi UE</v>
      </c>
      <c r="B184" s="235" t="s">
        <v>104</v>
      </c>
      <c r="C184" s="227" t="s">
        <v>2362</v>
      </c>
      <c r="D184" s="238" t="s">
        <v>136</v>
      </c>
      <c r="E184" s="228">
        <v>45291</v>
      </c>
      <c r="F184" s="229" t="s">
        <v>157</v>
      </c>
      <c r="G184" s="229" t="s">
        <v>156</v>
      </c>
      <c r="H184" s="132" t="s">
        <v>2277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>
        <v>3</v>
      </c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>
        <v>1131</v>
      </c>
      <c r="AL184" s="22">
        <v>325</v>
      </c>
      <c r="AM184" s="22"/>
      <c r="AN184" s="22"/>
      <c r="AO184" s="22"/>
      <c r="AP184" s="22">
        <v>1</v>
      </c>
      <c r="AQ184" s="22"/>
      <c r="AR184" s="22">
        <v>45</v>
      </c>
      <c r="AS184" s="22">
        <v>280</v>
      </c>
      <c r="AT184" s="22"/>
      <c r="AU184" s="22"/>
      <c r="AV184" s="22"/>
      <c r="AW184" s="22"/>
      <c r="AX184" s="134"/>
      <c r="AY184" s="22">
        <v>27</v>
      </c>
      <c r="AZ184" s="22"/>
      <c r="BA184" s="22"/>
      <c r="BB184" s="22"/>
      <c r="BC184" s="22"/>
      <c r="BD184" s="22"/>
      <c r="BE184" s="22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22"/>
      <c r="BR184" s="22"/>
      <c r="BS184" s="22"/>
      <c r="BT184" s="22"/>
      <c r="BU184" s="22"/>
      <c r="BV184" s="22"/>
      <c r="BW184" s="22"/>
      <c r="BX184" s="22"/>
      <c r="BY184" s="22"/>
      <c r="BZ184" s="22"/>
      <c r="CA184" s="22">
        <v>449</v>
      </c>
      <c r="CB184" s="22"/>
      <c r="CC184" s="22"/>
      <c r="CD184" s="22"/>
      <c r="CE184" s="22"/>
      <c r="CF184" s="22"/>
      <c r="CG184" s="22"/>
      <c r="CH184" s="22"/>
      <c r="CI184" s="22"/>
      <c r="CJ184" s="22"/>
      <c r="CK184" s="22"/>
      <c r="CL184" s="22"/>
      <c r="CM184" s="22"/>
      <c r="CN184" s="22"/>
      <c r="CO184" s="22">
        <v>704</v>
      </c>
      <c r="CP184" s="22">
        <v>62</v>
      </c>
      <c r="CQ184" s="22"/>
      <c r="CR184" s="22"/>
      <c r="CS184" s="22"/>
      <c r="CT184" s="22">
        <v>3</v>
      </c>
      <c r="CU184" s="22"/>
      <c r="CV184" s="22">
        <v>2</v>
      </c>
      <c r="CW184" s="22">
        <v>60</v>
      </c>
      <c r="CX184" s="22"/>
      <c r="CY184" s="22"/>
      <c r="CZ184" s="22"/>
      <c r="DA184" s="22"/>
      <c r="DB184" s="22"/>
      <c r="DC184" s="22">
        <v>215</v>
      </c>
      <c r="DD184" s="22">
        <v>153</v>
      </c>
      <c r="DE184" s="22"/>
      <c r="DF184" s="22"/>
      <c r="DG184" s="22"/>
      <c r="DH184" s="22">
        <v>2</v>
      </c>
      <c r="DI184" s="22"/>
      <c r="DJ184" s="22">
        <v>118</v>
      </c>
      <c r="DK184" s="22">
        <v>34</v>
      </c>
      <c r="DL184" s="22"/>
      <c r="DM184" s="22"/>
      <c r="DN184" s="22"/>
      <c r="DO184" s="22"/>
      <c r="DP184" s="22"/>
      <c r="DQ184" s="22">
        <v>318</v>
      </c>
      <c r="DR184" s="22"/>
      <c r="DS184" s="22"/>
      <c r="DT184" s="22"/>
      <c r="DU184" s="22"/>
      <c r="DV184" s="22"/>
      <c r="DW184" s="22"/>
      <c r="DX184" s="22"/>
      <c r="DY184" s="22"/>
      <c r="DZ184" s="22"/>
      <c r="EA184" s="22"/>
      <c r="EB184" s="22"/>
      <c r="EC184" s="22"/>
      <c r="ED184" s="22"/>
      <c r="EE184" s="22">
        <v>80</v>
      </c>
      <c r="EF184" s="22"/>
      <c r="EG184" s="22"/>
      <c r="EH184" s="22"/>
      <c r="EI184" s="22"/>
      <c r="EJ184" s="22">
        <v>22</v>
      </c>
      <c r="EK184" s="22"/>
      <c r="EL184" s="22"/>
      <c r="EM184" s="22"/>
      <c r="EN184" s="22"/>
      <c r="EO184" s="22"/>
      <c r="EP184" s="22"/>
      <c r="EQ184" s="22"/>
      <c r="ER184" s="22"/>
      <c r="ES184" s="22"/>
      <c r="ET184" s="22"/>
      <c r="EU184" s="22"/>
      <c r="EV184" s="22"/>
      <c r="EW184" s="22"/>
      <c r="EX184" s="22"/>
      <c r="EY184" s="22"/>
      <c r="EZ184" s="22"/>
      <c r="FA184" s="22"/>
      <c r="FB184" s="22"/>
      <c r="FC184" s="22"/>
      <c r="FD184" s="22"/>
      <c r="FE184" s="22"/>
      <c r="FF184" s="22"/>
      <c r="FG184" s="22"/>
      <c r="FH184" s="22"/>
      <c r="FI184" s="22"/>
      <c r="FJ184" s="22"/>
      <c r="FK184" s="22"/>
      <c r="FL184" s="22"/>
      <c r="FM184" s="22"/>
      <c r="FN184" s="22"/>
      <c r="FO184" s="22"/>
      <c r="FP184" s="22"/>
      <c r="FQ184" s="22"/>
      <c r="FR184" s="22"/>
      <c r="FS184" s="22"/>
      <c r="FT184" s="22"/>
      <c r="FU184" s="22">
        <v>2021</v>
      </c>
      <c r="FV184" s="22">
        <v>438</v>
      </c>
      <c r="FW184" s="22"/>
      <c r="FX184" s="22"/>
      <c r="FY184" s="22"/>
      <c r="FZ184" s="22">
        <v>2</v>
      </c>
      <c r="GA184" s="22"/>
      <c r="GB184" s="22">
        <v>241</v>
      </c>
      <c r="GC184" s="22">
        <v>197</v>
      </c>
      <c r="GD184" s="22">
        <v>56</v>
      </c>
      <c r="GE184" s="22"/>
      <c r="GF184" s="22">
        <v>-4</v>
      </c>
      <c r="GG184" s="22">
        <v>-2</v>
      </c>
      <c r="GH184" s="22"/>
      <c r="GI184" s="22"/>
      <c r="GJ184" s="22"/>
      <c r="GK184" s="22"/>
      <c r="GL184" s="22"/>
      <c r="GM184" s="22"/>
      <c r="GN184" s="22"/>
      <c r="GO184" s="22"/>
      <c r="GP184" s="22"/>
      <c r="GQ184" s="22"/>
      <c r="GR184" s="22"/>
      <c r="GS184" s="22"/>
      <c r="GT184" s="22"/>
      <c r="GU184" s="22"/>
      <c r="GV184" s="22"/>
      <c r="GW184" s="22">
        <v>179</v>
      </c>
      <c r="GX184" s="22">
        <v>76</v>
      </c>
      <c r="GY184" s="22"/>
      <c r="GZ184" s="22"/>
      <c r="HA184" s="22"/>
      <c r="HB184" s="22">
        <v>2</v>
      </c>
      <c r="HC184" s="22"/>
      <c r="HD184" s="22"/>
      <c r="HE184" s="22">
        <v>76</v>
      </c>
      <c r="HF184" s="22"/>
      <c r="HG184" s="22"/>
      <c r="HH184" s="22"/>
      <c r="HI184" s="22"/>
      <c r="HJ184" s="22"/>
      <c r="HK184" s="22"/>
      <c r="HL184" s="22"/>
      <c r="HM184" s="22"/>
      <c r="HN184" s="22"/>
      <c r="HO184" s="22"/>
      <c r="HP184" s="22"/>
      <c r="HQ184" s="22"/>
      <c r="HR184" s="22"/>
      <c r="HS184" s="22"/>
      <c r="HT184" s="22"/>
      <c r="HU184" s="22"/>
      <c r="HV184" s="22"/>
      <c r="HW184" s="22"/>
      <c r="HX184" s="22"/>
      <c r="HY184" s="22">
        <v>750</v>
      </c>
      <c r="HZ184" s="22">
        <v>128</v>
      </c>
      <c r="IA184" s="22"/>
      <c r="IB184" s="22"/>
      <c r="IC184" s="22"/>
      <c r="ID184" s="22">
        <v>2</v>
      </c>
      <c r="IE184" s="22"/>
      <c r="IF184" s="22">
        <v>124</v>
      </c>
      <c r="IG184" s="22">
        <v>4</v>
      </c>
      <c r="IH184" s="22"/>
      <c r="II184" s="22"/>
      <c r="IJ184" s="22"/>
      <c r="IK184" s="22"/>
      <c r="IL184" s="22"/>
      <c r="IM184" s="22">
        <v>356</v>
      </c>
      <c r="IN184" s="22">
        <v>3</v>
      </c>
      <c r="IO184" s="22"/>
      <c r="IP184" s="22"/>
      <c r="IQ184" s="22"/>
      <c r="IR184" s="22">
        <v>1</v>
      </c>
      <c r="IS184" s="22"/>
      <c r="IT184" s="22"/>
      <c r="IU184" s="22">
        <v>3</v>
      </c>
      <c r="IV184" s="22"/>
      <c r="IW184" s="22"/>
      <c r="IX184" s="22"/>
      <c r="IY184" s="22"/>
      <c r="IZ184" s="22"/>
      <c r="JA184" s="22"/>
      <c r="JB184" s="22"/>
      <c r="JC184" s="22"/>
      <c r="JD184" s="22"/>
      <c r="JE184" s="22"/>
      <c r="JF184" s="22"/>
      <c r="JG184" s="22"/>
      <c r="JH184" s="22"/>
      <c r="JI184" s="22"/>
      <c r="JJ184" s="22"/>
      <c r="JK184" s="22"/>
      <c r="JL184" s="22"/>
      <c r="JM184" s="22"/>
      <c r="JN184" s="22"/>
      <c r="JO184" s="22"/>
      <c r="JP184" s="22"/>
      <c r="JQ184" s="22"/>
      <c r="JR184" s="22"/>
      <c r="JS184" s="22"/>
      <c r="JT184" s="22"/>
      <c r="JU184" s="22"/>
      <c r="JV184" s="22"/>
      <c r="JW184" s="22"/>
      <c r="JX184" s="22"/>
      <c r="JY184" s="22"/>
      <c r="JZ184" s="22"/>
      <c r="KA184" s="22"/>
      <c r="KB184" s="22"/>
      <c r="KC184" s="22"/>
      <c r="KD184" s="22"/>
      <c r="KE184" s="22"/>
      <c r="KF184" s="22"/>
      <c r="KG184" s="22"/>
      <c r="KH184" s="22"/>
      <c r="KI184" s="22"/>
      <c r="KJ184" s="22"/>
      <c r="KK184" s="22"/>
      <c r="KL184" s="22"/>
      <c r="KM184" s="22"/>
      <c r="KN184" s="22"/>
      <c r="KO184" s="22"/>
      <c r="KP184" s="22"/>
      <c r="KQ184" s="22"/>
      <c r="KR184" s="22"/>
      <c r="KS184" s="22"/>
      <c r="KT184" s="22"/>
      <c r="KU184" s="22"/>
      <c r="KV184" s="22"/>
      <c r="KW184" s="22"/>
      <c r="KX184" s="22"/>
      <c r="KY184" s="22"/>
      <c r="KZ184" s="22"/>
      <c r="LA184" s="22"/>
      <c r="LB184" s="22"/>
      <c r="LC184" s="22"/>
      <c r="LD184" s="22"/>
      <c r="LE184" s="22"/>
      <c r="LF184" s="22"/>
      <c r="LG184" s="22"/>
      <c r="LH184" s="22"/>
      <c r="LI184" s="22"/>
      <c r="LJ184" s="22"/>
      <c r="LK184" s="22"/>
      <c r="LL184" s="22"/>
      <c r="LM184" s="22"/>
      <c r="LN184" s="22"/>
      <c r="LO184" s="22"/>
      <c r="LP184" s="22"/>
      <c r="LQ184" s="22"/>
      <c r="LR184" s="22"/>
      <c r="LS184" s="22"/>
      <c r="LT184" s="22"/>
      <c r="LU184" s="22"/>
      <c r="LV184" s="22"/>
      <c r="LW184" s="22"/>
      <c r="LX184" s="22"/>
      <c r="LY184" s="22"/>
      <c r="LZ184" s="22"/>
      <c r="MA184" s="22"/>
      <c r="MB184" s="22"/>
      <c r="MC184" s="22"/>
      <c r="MD184" s="22"/>
      <c r="ME184" s="22"/>
      <c r="MF184" s="22"/>
      <c r="MG184" s="22"/>
      <c r="MH184" s="22"/>
      <c r="MI184" s="22"/>
      <c r="MJ184" s="22"/>
      <c r="MK184" s="22"/>
      <c r="ML184" s="22"/>
      <c r="MM184" s="22"/>
      <c r="MN184" s="22"/>
      <c r="MO184" s="22"/>
      <c r="MP184" s="22"/>
      <c r="MQ184" s="22"/>
      <c r="MR184" s="22"/>
      <c r="MS184" s="22"/>
      <c r="MT184" s="22"/>
      <c r="MU184" s="17" t="s">
        <v>3148</v>
      </c>
      <c r="MW184" s="17" t="s">
        <v>3149</v>
      </c>
    </row>
    <row r="185" spans="1:361">
      <c r="A185" s="225" t="str">
        <f>Table1[[#This Row],[Name]]&amp;Table1[[#This Row],[1. Variable: Geographical area subject to climate change physical risk - acute and chronic events]]</f>
        <v>Me​d​i​o​b​a​n​c​a​ - Ba​n​c​a​ d​i​ Cr​e​d​i​t​o​ Fi​n​a​n​z​i​a​r​i​o​ S.p​.A.Resto del mondo</v>
      </c>
      <c r="B185" s="235" t="s">
        <v>104</v>
      </c>
      <c r="C185" s="227" t="s">
        <v>2362</v>
      </c>
      <c r="D185" s="238" t="s">
        <v>136</v>
      </c>
      <c r="E185" s="228">
        <v>45291</v>
      </c>
      <c r="F185" s="229" t="s">
        <v>157</v>
      </c>
      <c r="G185" s="229" t="s">
        <v>156</v>
      </c>
      <c r="H185" s="132" t="s">
        <v>2227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>
        <v>17</v>
      </c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>
        <v>752</v>
      </c>
      <c r="AL185" s="22">
        <v>50</v>
      </c>
      <c r="AM185" s="22"/>
      <c r="AN185" s="22"/>
      <c r="AO185" s="22"/>
      <c r="AP185" s="22">
        <v>2</v>
      </c>
      <c r="AQ185" s="22"/>
      <c r="AR185" s="22">
        <v>17</v>
      </c>
      <c r="AS185" s="22">
        <v>33</v>
      </c>
      <c r="AT185" s="22">
        <v>1</v>
      </c>
      <c r="AU185" s="22"/>
      <c r="AV185" s="22"/>
      <c r="AW185" s="22"/>
      <c r="AX185" s="134"/>
      <c r="AY185" s="22">
        <v>33</v>
      </c>
      <c r="AZ185" s="22">
        <v>33</v>
      </c>
      <c r="BA185" s="22"/>
      <c r="BB185" s="22"/>
      <c r="BC185" s="22"/>
      <c r="BD185" s="22">
        <v>1</v>
      </c>
      <c r="BE185" s="22"/>
      <c r="BF185" s="22">
        <v>33</v>
      </c>
      <c r="BG185" s="22"/>
      <c r="BH185" s="22"/>
      <c r="BI185" s="22"/>
      <c r="BJ185" s="22"/>
      <c r="BK185" s="22"/>
      <c r="BL185" s="22"/>
      <c r="BM185" s="22"/>
      <c r="BN185" s="22"/>
      <c r="BO185" s="22"/>
      <c r="BP185" s="22"/>
      <c r="BQ185" s="22"/>
      <c r="BR185" s="22"/>
      <c r="BS185" s="22"/>
      <c r="BT185" s="22"/>
      <c r="BU185" s="22"/>
      <c r="BV185" s="22"/>
      <c r="BW185" s="22"/>
      <c r="BX185" s="22"/>
      <c r="BY185" s="22"/>
      <c r="BZ185" s="22"/>
      <c r="CA185" s="22">
        <v>16</v>
      </c>
      <c r="CB185" s="22"/>
      <c r="CC185" s="22"/>
      <c r="CD185" s="22"/>
      <c r="CE185" s="22"/>
      <c r="CF185" s="22"/>
      <c r="CG185" s="22"/>
      <c r="CH185" s="22"/>
      <c r="CI185" s="22"/>
      <c r="CJ185" s="22"/>
      <c r="CK185" s="22"/>
      <c r="CL185" s="22"/>
      <c r="CM185" s="22"/>
      <c r="CN185" s="22"/>
      <c r="CO185" s="22">
        <v>246</v>
      </c>
      <c r="CP185" s="22">
        <v>61</v>
      </c>
      <c r="CQ185" s="22"/>
      <c r="CR185" s="22"/>
      <c r="CS185" s="22"/>
      <c r="CT185" s="22"/>
      <c r="CU185" s="22"/>
      <c r="CV185" s="22"/>
      <c r="CW185" s="22">
        <v>61</v>
      </c>
      <c r="CX185" s="22">
        <v>37</v>
      </c>
      <c r="CY185" s="22"/>
      <c r="CZ185" s="22">
        <v>-1</v>
      </c>
      <c r="DA185" s="22">
        <v>-1</v>
      </c>
      <c r="DB185" s="22"/>
      <c r="DC185" s="22">
        <v>54</v>
      </c>
      <c r="DD185" s="22"/>
      <c r="DE185" s="22"/>
      <c r="DF185" s="22"/>
      <c r="DG185" s="22"/>
      <c r="DH185" s="22"/>
      <c r="DI185" s="22"/>
      <c r="DJ185" s="22"/>
      <c r="DK185" s="22"/>
      <c r="DL185" s="22"/>
      <c r="DM185" s="22"/>
      <c r="DN185" s="22"/>
      <c r="DO185" s="22"/>
      <c r="DP185" s="22"/>
      <c r="DQ185" s="22">
        <v>853</v>
      </c>
      <c r="DR185" s="22"/>
      <c r="DS185" s="22"/>
      <c r="DT185" s="22"/>
      <c r="DU185" s="22"/>
      <c r="DV185" s="22"/>
      <c r="DW185" s="22"/>
      <c r="DX185" s="22"/>
      <c r="DY185" s="22"/>
      <c r="DZ185" s="22"/>
      <c r="EA185" s="22"/>
      <c r="EB185" s="22"/>
      <c r="EC185" s="22"/>
      <c r="ED185" s="22"/>
      <c r="EE185" s="22">
        <v>898</v>
      </c>
      <c r="EF185" s="22"/>
      <c r="EG185" s="22"/>
      <c r="EH185" s="22"/>
      <c r="EI185" s="22"/>
      <c r="EJ185" s="22"/>
      <c r="EK185" s="22"/>
      <c r="EL185" s="22"/>
      <c r="EM185" s="22"/>
      <c r="EN185" s="22"/>
      <c r="EO185" s="22"/>
      <c r="EP185" s="22"/>
      <c r="EQ185" s="22"/>
      <c r="ER185" s="22"/>
      <c r="ES185" s="22">
        <v>58</v>
      </c>
      <c r="ET185" s="22"/>
      <c r="EU185" s="22"/>
      <c r="EV185" s="22"/>
      <c r="EW185" s="22"/>
      <c r="EX185" s="22"/>
      <c r="EY185" s="22"/>
      <c r="EZ185" s="22"/>
      <c r="FA185" s="22"/>
      <c r="FB185" s="22"/>
      <c r="FC185" s="22"/>
      <c r="FD185" s="22"/>
      <c r="FE185" s="22"/>
      <c r="FF185" s="22"/>
      <c r="FG185" s="22"/>
      <c r="FH185" s="22"/>
      <c r="FI185" s="22"/>
      <c r="FJ185" s="22"/>
      <c r="FK185" s="22"/>
      <c r="FL185" s="22"/>
      <c r="FM185" s="22"/>
      <c r="FN185" s="22"/>
      <c r="FO185" s="22"/>
      <c r="FP185" s="22"/>
      <c r="FQ185" s="22"/>
      <c r="FR185" s="22"/>
      <c r="FS185" s="22"/>
      <c r="FT185" s="22"/>
      <c r="FU185" s="22">
        <v>1509</v>
      </c>
      <c r="FV185" s="22">
        <v>108</v>
      </c>
      <c r="FW185" s="22"/>
      <c r="FX185" s="22"/>
      <c r="FY185" s="22"/>
      <c r="FZ185" s="22">
        <v>3</v>
      </c>
      <c r="GA185" s="22"/>
      <c r="GB185" s="22">
        <v>47</v>
      </c>
      <c r="GC185" s="22"/>
      <c r="GD185" s="22">
        <v>61</v>
      </c>
      <c r="GE185" s="22"/>
      <c r="GF185" s="22"/>
      <c r="GG185" s="22"/>
      <c r="GH185" s="22"/>
      <c r="GI185" s="22"/>
      <c r="GJ185" s="22"/>
      <c r="GK185" s="22"/>
      <c r="GL185" s="22"/>
      <c r="GM185" s="22"/>
      <c r="GN185" s="22"/>
      <c r="GO185" s="22"/>
      <c r="GP185" s="22"/>
      <c r="GQ185" s="22"/>
      <c r="GR185" s="22"/>
      <c r="GS185" s="22"/>
      <c r="GT185" s="22"/>
      <c r="GU185" s="22"/>
      <c r="GV185" s="22"/>
      <c r="GW185" s="22">
        <v>227</v>
      </c>
      <c r="GX185" s="22"/>
      <c r="GY185" s="22"/>
      <c r="GZ185" s="22"/>
      <c r="HA185" s="22"/>
      <c r="HB185" s="22"/>
      <c r="HC185" s="22"/>
      <c r="HD185" s="22"/>
      <c r="HE185" s="22"/>
      <c r="HF185" s="22"/>
      <c r="HG185" s="22"/>
      <c r="HH185" s="22"/>
      <c r="HI185" s="22"/>
      <c r="HJ185" s="22"/>
      <c r="HK185" s="22"/>
      <c r="HL185" s="22"/>
      <c r="HM185" s="22"/>
      <c r="HN185" s="22"/>
      <c r="HO185" s="22"/>
      <c r="HP185" s="22"/>
      <c r="HQ185" s="22"/>
      <c r="HR185" s="22"/>
      <c r="HS185" s="22"/>
      <c r="HT185" s="22"/>
      <c r="HU185" s="22"/>
      <c r="HV185" s="22"/>
      <c r="HW185" s="22"/>
      <c r="HX185" s="22"/>
      <c r="HY185" s="22">
        <v>287</v>
      </c>
      <c r="HZ185" s="22">
        <v>108</v>
      </c>
      <c r="IA185" s="22"/>
      <c r="IB185" s="22"/>
      <c r="IC185" s="22"/>
      <c r="ID185" s="22">
        <v>3</v>
      </c>
      <c r="IE185" s="22"/>
      <c r="IF185" s="22">
        <v>47</v>
      </c>
      <c r="IG185" s="22">
        <v>61</v>
      </c>
      <c r="IH185" s="22"/>
      <c r="II185" s="22"/>
      <c r="IJ185" s="22"/>
      <c r="IK185" s="22"/>
      <c r="IL185" s="22"/>
      <c r="IM185" s="22">
        <v>35</v>
      </c>
      <c r="IN185" s="22"/>
      <c r="IO185" s="22"/>
      <c r="IP185" s="22"/>
      <c r="IQ185" s="22"/>
      <c r="IR185" s="22"/>
      <c r="IS185" s="22"/>
      <c r="IT185" s="22"/>
      <c r="IU185" s="22"/>
      <c r="IV185" s="22"/>
      <c r="IW185" s="22"/>
      <c r="IX185" s="22"/>
      <c r="IY185" s="22"/>
      <c r="IZ185" s="22"/>
      <c r="JA185" s="22"/>
      <c r="JB185" s="22"/>
      <c r="JC185" s="22"/>
      <c r="JD185" s="22"/>
      <c r="JE185" s="22"/>
      <c r="JF185" s="22"/>
      <c r="JG185" s="22"/>
      <c r="JH185" s="22"/>
      <c r="JI185" s="22"/>
      <c r="JJ185" s="22"/>
      <c r="JK185" s="22"/>
      <c r="JL185" s="22"/>
      <c r="JM185" s="22"/>
      <c r="JN185" s="22"/>
      <c r="JO185" s="22"/>
      <c r="JP185" s="22"/>
      <c r="JQ185" s="22"/>
      <c r="JR185" s="22"/>
      <c r="JS185" s="22"/>
      <c r="JT185" s="22"/>
      <c r="JU185" s="22"/>
      <c r="JV185" s="22"/>
      <c r="JW185" s="22"/>
      <c r="JX185" s="22"/>
      <c r="JY185" s="22"/>
      <c r="JZ185" s="22"/>
      <c r="KA185" s="22"/>
      <c r="KB185" s="22"/>
      <c r="KC185" s="22"/>
      <c r="KD185" s="22"/>
      <c r="KE185" s="22"/>
      <c r="KF185" s="22"/>
      <c r="KG185" s="22"/>
      <c r="KH185" s="22"/>
      <c r="KI185" s="22"/>
      <c r="KJ185" s="22"/>
      <c r="KK185" s="22"/>
      <c r="KL185" s="22"/>
      <c r="KM185" s="22"/>
      <c r="KN185" s="22"/>
      <c r="KO185" s="22"/>
      <c r="KP185" s="22"/>
      <c r="KQ185" s="22"/>
      <c r="KR185" s="22"/>
      <c r="KS185" s="22"/>
      <c r="KT185" s="22"/>
      <c r="KU185" s="22"/>
      <c r="KV185" s="22"/>
      <c r="KW185" s="22"/>
      <c r="KX185" s="22"/>
      <c r="KY185" s="22"/>
      <c r="KZ185" s="22"/>
      <c r="LA185" s="22"/>
      <c r="LB185" s="22"/>
      <c r="LC185" s="22"/>
      <c r="LD185" s="22"/>
      <c r="LE185" s="22"/>
      <c r="LF185" s="22"/>
      <c r="LG185" s="22"/>
      <c r="LH185" s="22"/>
      <c r="LI185" s="22"/>
      <c r="LJ185" s="22"/>
      <c r="LK185" s="22"/>
      <c r="LL185" s="22"/>
      <c r="LM185" s="22"/>
      <c r="LN185" s="22"/>
      <c r="LO185" s="22"/>
      <c r="LP185" s="22"/>
      <c r="LQ185" s="22"/>
      <c r="LR185" s="22"/>
      <c r="LS185" s="22"/>
      <c r="LT185" s="22"/>
      <c r="LU185" s="22"/>
      <c r="LV185" s="22"/>
      <c r="LW185" s="22"/>
      <c r="LX185" s="22"/>
      <c r="LY185" s="22"/>
      <c r="LZ185" s="22"/>
      <c r="MA185" s="22"/>
      <c r="MB185" s="22"/>
      <c r="MC185" s="22"/>
      <c r="MD185" s="22"/>
      <c r="ME185" s="22"/>
      <c r="MF185" s="22"/>
      <c r="MG185" s="22"/>
      <c r="MH185" s="22"/>
      <c r="MI185" s="22"/>
      <c r="MJ185" s="22"/>
      <c r="MK185" s="22"/>
      <c r="ML185" s="22"/>
      <c r="MM185" s="22"/>
      <c r="MN185" s="22"/>
      <c r="MO185" s="22"/>
      <c r="MP185" s="22"/>
      <c r="MQ185" s="22"/>
      <c r="MR185" s="22"/>
      <c r="MS185" s="22"/>
      <c r="MT185" s="22"/>
      <c r="MU185" s="17" t="s">
        <v>3148</v>
      </c>
      <c r="MW185" s="17" t="s">
        <v>3149</v>
      </c>
    </row>
    <row r="186" spans="1:361">
      <c r="A186" s="225" t="str">
        <f>Table1[[#This Row],[Name]]&amp;Table1[[#This Row],[1. Variable: Geographical area subject to climate change physical risk - acute and chronic events]]</f>
        <v>Morgan Stanley Europe Holding SEnan</v>
      </c>
      <c r="B186" s="235" t="s">
        <v>204</v>
      </c>
      <c r="C186" s="227" t="s">
        <v>205</v>
      </c>
      <c r="D186" s="238" t="s">
        <v>128</v>
      </c>
      <c r="E186" s="228">
        <v>45291</v>
      </c>
      <c r="F186" s="229"/>
      <c r="G186" s="229"/>
      <c r="H186" s="132" t="s">
        <v>2219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22"/>
      <c r="AS186" s="22"/>
      <c r="AT186" s="22"/>
      <c r="AU186" s="22"/>
      <c r="AV186" s="22"/>
      <c r="AW186" s="22"/>
      <c r="AX186" s="134"/>
      <c r="AY186" s="22"/>
      <c r="AZ186" s="22"/>
      <c r="BA186" s="22"/>
      <c r="BB186" s="22"/>
      <c r="BC186" s="22"/>
      <c r="BD186" s="22"/>
      <c r="BE186" s="22"/>
      <c r="BF186" s="22"/>
      <c r="BG186" s="22"/>
      <c r="BH186" s="22"/>
      <c r="BI186" s="22"/>
      <c r="BJ186" s="22"/>
      <c r="BK186" s="22"/>
      <c r="BL186" s="22"/>
      <c r="BM186" s="22"/>
      <c r="BN186" s="22"/>
      <c r="BO186" s="22"/>
      <c r="BP186" s="22"/>
      <c r="BQ186" s="22"/>
      <c r="BR186" s="22"/>
      <c r="BS186" s="22"/>
      <c r="BT186" s="22"/>
      <c r="BU186" s="22"/>
      <c r="BV186" s="22"/>
      <c r="BW186" s="22"/>
      <c r="BX186" s="22"/>
      <c r="BY186" s="22"/>
      <c r="BZ186" s="22"/>
      <c r="CA186" s="22"/>
      <c r="CB186" s="22"/>
      <c r="CC186" s="22"/>
      <c r="CD186" s="22"/>
      <c r="CE186" s="22"/>
      <c r="CF186" s="22"/>
      <c r="CG186" s="22"/>
      <c r="CH186" s="22"/>
      <c r="CI186" s="22"/>
      <c r="CJ186" s="22"/>
      <c r="CK186" s="22"/>
      <c r="CL186" s="22"/>
      <c r="CM186" s="22"/>
      <c r="CN186" s="22"/>
      <c r="CO186" s="22"/>
      <c r="CP186" s="22"/>
      <c r="CQ186" s="22"/>
      <c r="CR186" s="22"/>
      <c r="CS186" s="22"/>
      <c r="CT186" s="22"/>
      <c r="CU186" s="22"/>
      <c r="CV186" s="22"/>
      <c r="CW186" s="22"/>
      <c r="CX186" s="22"/>
      <c r="CY186" s="22"/>
      <c r="CZ186" s="22"/>
      <c r="DA186" s="22"/>
      <c r="DB186" s="22"/>
      <c r="DC186" s="22"/>
      <c r="DD186" s="22"/>
      <c r="DE186" s="22"/>
      <c r="DF186" s="22"/>
      <c r="DG186" s="22"/>
      <c r="DH186" s="22"/>
      <c r="DI186" s="22"/>
      <c r="DJ186" s="22"/>
      <c r="DK186" s="22"/>
      <c r="DL186" s="22"/>
      <c r="DM186" s="22"/>
      <c r="DN186" s="22"/>
      <c r="DO186" s="22"/>
      <c r="DP186" s="22"/>
      <c r="DQ186" s="22"/>
      <c r="DR186" s="22"/>
      <c r="DS186" s="22"/>
      <c r="DT186" s="22"/>
      <c r="DU186" s="22"/>
      <c r="DV186" s="22"/>
      <c r="DW186" s="22"/>
      <c r="DX186" s="22"/>
      <c r="DY186" s="22"/>
      <c r="DZ186" s="22"/>
      <c r="EA186" s="22"/>
      <c r="EB186" s="22"/>
      <c r="EC186" s="22"/>
      <c r="ED186" s="22"/>
      <c r="EE186" s="22"/>
      <c r="EF186" s="22"/>
      <c r="EG186" s="22"/>
      <c r="EH186" s="22"/>
      <c r="EI186" s="22"/>
      <c r="EJ186" s="22"/>
      <c r="EK186" s="22"/>
      <c r="EL186" s="22"/>
      <c r="EM186" s="22"/>
      <c r="EN186" s="22"/>
      <c r="EO186" s="22"/>
      <c r="EP186" s="22"/>
      <c r="EQ186" s="22"/>
      <c r="ER186" s="22"/>
      <c r="ES186" s="22"/>
      <c r="ET186" s="22"/>
      <c r="EU186" s="22"/>
      <c r="EV186" s="22"/>
      <c r="EW186" s="22"/>
      <c r="EX186" s="22"/>
      <c r="EY186" s="22"/>
      <c r="EZ186" s="22"/>
      <c r="FA186" s="22"/>
      <c r="FB186" s="22"/>
      <c r="FC186" s="22"/>
      <c r="FD186" s="22"/>
      <c r="FE186" s="22"/>
      <c r="FF186" s="22"/>
      <c r="FG186" s="22"/>
      <c r="FH186" s="22"/>
      <c r="FI186" s="22"/>
      <c r="FJ186" s="22"/>
      <c r="FK186" s="22"/>
      <c r="FL186" s="22"/>
      <c r="FM186" s="22"/>
      <c r="FN186" s="22"/>
      <c r="FO186" s="22"/>
      <c r="FP186" s="22"/>
      <c r="FQ186" s="22"/>
      <c r="FR186" s="22"/>
      <c r="FS186" s="22"/>
      <c r="FT186" s="22"/>
      <c r="FU186" s="22"/>
      <c r="FV186" s="22"/>
      <c r="FW186" s="22"/>
      <c r="FX186" s="22"/>
      <c r="FY186" s="22"/>
      <c r="FZ186" s="22"/>
      <c r="GA186" s="22"/>
      <c r="GB186" s="22"/>
      <c r="GC186" s="22"/>
      <c r="GD186" s="22"/>
      <c r="GE186" s="22"/>
      <c r="GF186" s="22"/>
      <c r="GG186" s="22"/>
      <c r="GH186" s="22"/>
      <c r="GI186" s="22"/>
      <c r="GJ186" s="22"/>
      <c r="GK186" s="22"/>
      <c r="GL186" s="22"/>
      <c r="GM186" s="22"/>
      <c r="GN186" s="22"/>
      <c r="GO186" s="22"/>
      <c r="GP186" s="22"/>
      <c r="GQ186" s="22"/>
      <c r="GR186" s="22"/>
      <c r="GS186" s="22"/>
      <c r="GT186" s="22"/>
      <c r="GU186" s="22"/>
      <c r="GV186" s="22"/>
      <c r="GW186" s="22"/>
      <c r="GX186" s="22"/>
      <c r="GY186" s="22"/>
      <c r="GZ186" s="22"/>
      <c r="HA186" s="22"/>
      <c r="HB186" s="22"/>
      <c r="HC186" s="22"/>
      <c r="HD186" s="22"/>
      <c r="HE186" s="22"/>
      <c r="HF186" s="22"/>
      <c r="HG186" s="22"/>
      <c r="HH186" s="22"/>
      <c r="HI186" s="22"/>
      <c r="HJ186" s="22"/>
      <c r="HK186" s="22"/>
      <c r="HL186" s="22"/>
      <c r="HM186" s="22"/>
      <c r="HN186" s="22"/>
      <c r="HO186" s="22"/>
      <c r="HP186" s="22"/>
      <c r="HQ186" s="22"/>
      <c r="HR186" s="22"/>
      <c r="HS186" s="22"/>
      <c r="HT186" s="22"/>
      <c r="HU186" s="22"/>
      <c r="HV186" s="22"/>
      <c r="HW186" s="22"/>
      <c r="HX186" s="22"/>
      <c r="HY186" s="22"/>
      <c r="HZ186" s="22"/>
      <c r="IA186" s="22"/>
      <c r="IB186" s="22"/>
      <c r="IC186" s="22"/>
      <c r="ID186" s="22"/>
      <c r="IE186" s="22"/>
      <c r="IF186" s="22"/>
      <c r="IG186" s="22"/>
      <c r="IH186" s="22"/>
      <c r="II186" s="22"/>
      <c r="IJ186" s="22"/>
      <c r="IK186" s="22"/>
      <c r="IL186" s="22"/>
      <c r="IM186" s="22"/>
      <c r="IN186" s="22"/>
      <c r="IO186" s="22"/>
      <c r="IP186" s="22"/>
      <c r="IQ186" s="22"/>
      <c r="IR186" s="22"/>
      <c r="IS186" s="22"/>
      <c r="IT186" s="22"/>
      <c r="IU186" s="22"/>
      <c r="IV186" s="22"/>
      <c r="IW186" s="22"/>
      <c r="IX186" s="22"/>
      <c r="IY186" s="22"/>
      <c r="IZ186" s="22"/>
      <c r="JA186" s="22"/>
      <c r="JB186" s="22"/>
      <c r="JC186" s="22"/>
      <c r="JD186" s="22"/>
      <c r="JE186" s="22"/>
      <c r="JF186" s="22"/>
      <c r="JG186" s="22"/>
      <c r="JH186" s="22"/>
      <c r="JI186" s="22"/>
      <c r="JJ186" s="22"/>
      <c r="JK186" s="22"/>
      <c r="JL186" s="22"/>
      <c r="JM186" s="22"/>
      <c r="JN186" s="22"/>
      <c r="JO186" s="22"/>
      <c r="JP186" s="22"/>
      <c r="JQ186" s="22"/>
      <c r="JR186" s="22"/>
      <c r="JS186" s="22"/>
      <c r="JT186" s="22"/>
      <c r="JU186" s="22"/>
      <c r="JV186" s="22"/>
      <c r="JW186" s="22"/>
      <c r="JX186" s="22"/>
      <c r="JY186" s="22"/>
      <c r="JZ186" s="22"/>
      <c r="KA186" s="22"/>
      <c r="KB186" s="22"/>
      <c r="KC186" s="22"/>
      <c r="KD186" s="22"/>
      <c r="KE186" s="22"/>
      <c r="KF186" s="22"/>
      <c r="KG186" s="22"/>
      <c r="KH186" s="22"/>
      <c r="KI186" s="22"/>
      <c r="KJ186" s="22"/>
      <c r="KK186" s="22"/>
      <c r="KL186" s="22"/>
      <c r="KM186" s="22"/>
      <c r="KN186" s="22"/>
      <c r="KO186" s="22"/>
      <c r="KP186" s="22"/>
      <c r="KQ186" s="22"/>
      <c r="KR186" s="22"/>
      <c r="KS186" s="22"/>
      <c r="KT186" s="22"/>
      <c r="KU186" s="22"/>
      <c r="KV186" s="22"/>
      <c r="KW186" s="22"/>
      <c r="KX186" s="22"/>
      <c r="KY186" s="22"/>
      <c r="KZ186" s="22"/>
      <c r="LA186" s="22"/>
      <c r="LB186" s="22"/>
      <c r="LC186" s="22"/>
      <c r="LD186" s="22"/>
      <c r="LE186" s="22"/>
      <c r="LF186" s="22"/>
      <c r="LG186" s="22"/>
      <c r="LH186" s="22"/>
      <c r="LI186" s="22"/>
      <c r="LJ186" s="22"/>
      <c r="LK186" s="22"/>
      <c r="LL186" s="22"/>
      <c r="LM186" s="22"/>
      <c r="LN186" s="22"/>
      <c r="LO186" s="22"/>
      <c r="LP186" s="22"/>
      <c r="LQ186" s="22"/>
      <c r="LR186" s="22"/>
      <c r="LS186" s="22"/>
      <c r="LT186" s="22"/>
      <c r="LU186" s="22"/>
      <c r="LV186" s="22"/>
      <c r="LW186" s="22"/>
      <c r="LX186" s="22"/>
      <c r="LY186" s="22"/>
      <c r="LZ186" s="22"/>
      <c r="MA186" s="22"/>
      <c r="MB186" s="22"/>
      <c r="MC186" s="22"/>
      <c r="MD186" s="22"/>
      <c r="ME186" s="22"/>
      <c r="MF186" s="22"/>
      <c r="MG186" s="22"/>
      <c r="MH186" s="22"/>
      <c r="MI186" s="22"/>
      <c r="MJ186" s="22"/>
      <c r="MK186" s="22"/>
      <c r="ML186" s="22"/>
      <c r="MM186" s="22"/>
      <c r="MN186" s="22"/>
      <c r="MO186" s="22"/>
      <c r="MP186" s="22"/>
      <c r="MQ186" s="22"/>
      <c r="MR186" s="22"/>
      <c r="MS186" s="22"/>
      <c r="MT186" s="22"/>
      <c r="MU186" s="17" t="s">
        <v>2087</v>
      </c>
      <c r="MW186" s="17" t="s">
        <v>333</v>
      </c>
    </row>
    <row r="187" spans="1:361">
      <c r="A187" s="225" t="str">
        <f>Table1[[#This Row],[Name]]&amp;Table1[[#This Row],[1. Variable: Geographical area subject to climate change physical risk - acute and chronic events]]</f>
        <v>Münchener Hypothekenbank eGTotal</v>
      </c>
      <c r="B187" s="235" t="s">
        <v>14</v>
      </c>
      <c r="C187" s="227" t="s">
        <v>15</v>
      </c>
      <c r="D187" s="238" t="s">
        <v>128</v>
      </c>
      <c r="E187" s="228">
        <v>45291</v>
      </c>
      <c r="F187" s="229" t="s">
        <v>157</v>
      </c>
      <c r="G187" s="229" t="s">
        <v>156</v>
      </c>
      <c r="H187" s="182" t="s">
        <v>297</v>
      </c>
      <c r="I187" s="19">
        <v>97.1</v>
      </c>
      <c r="J187" s="19">
        <v>0.1</v>
      </c>
      <c r="K187" s="19">
        <v>0.6</v>
      </c>
      <c r="L187" s="19">
        <v>0.9</v>
      </c>
      <c r="M187" s="19">
        <v>1</v>
      </c>
      <c r="N187" s="19">
        <v>16</v>
      </c>
      <c r="O187" s="19">
        <v>0.8</v>
      </c>
      <c r="P187" s="19">
        <v>1.8</v>
      </c>
      <c r="Q187" s="19"/>
      <c r="R187" s="19"/>
      <c r="S187" s="19"/>
      <c r="T187" s="19">
        <v>0</v>
      </c>
      <c r="U187" s="19"/>
      <c r="V187" s="19"/>
      <c r="W187" s="19">
        <v>1.4</v>
      </c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>
        <v>0</v>
      </c>
      <c r="AI187" s="22"/>
      <c r="AJ187" s="22"/>
      <c r="AK187" s="22">
        <v>150.30000000000001</v>
      </c>
      <c r="AL187" s="22">
        <v>0.1</v>
      </c>
      <c r="AM187" s="22">
        <v>0.1</v>
      </c>
      <c r="AN187" s="22">
        <v>0.3</v>
      </c>
      <c r="AO187" s="22">
        <v>0.9</v>
      </c>
      <c r="AP187" s="22">
        <v>20.7</v>
      </c>
      <c r="AQ187" s="22"/>
      <c r="AR187" s="22">
        <v>1.5</v>
      </c>
      <c r="AS187" s="22"/>
      <c r="AT187" s="22"/>
      <c r="AU187" s="22">
        <v>0.2</v>
      </c>
      <c r="AV187" s="22">
        <v>0</v>
      </c>
      <c r="AW187" s="22"/>
      <c r="AX187" s="134"/>
      <c r="AY187" s="22">
        <v>14.5</v>
      </c>
      <c r="AZ187" s="22"/>
      <c r="BA187" s="22"/>
      <c r="BB187" s="22"/>
      <c r="BC187" s="22">
        <v>0.1</v>
      </c>
      <c r="BD187" s="22">
        <v>34</v>
      </c>
      <c r="BE187" s="22"/>
      <c r="BF187" s="22">
        <v>0.1</v>
      </c>
      <c r="BG187" s="22"/>
      <c r="BH187" s="22"/>
      <c r="BI187" s="22"/>
      <c r="BJ187" s="22">
        <v>0</v>
      </c>
      <c r="BK187" s="22"/>
      <c r="BL187" s="22"/>
      <c r="BM187" s="22">
        <v>10.7</v>
      </c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>
        <v>0</v>
      </c>
      <c r="BY187" s="22"/>
      <c r="BZ187" s="22"/>
      <c r="CA187" s="22">
        <v>374.4</v>
      </c>
      <c r="CB187" s="22">
        <v>1.3</v>
      </c>
      <c r="CC187" s="22">
        <v>0.8</v>
      </c>
      <c r="CD187" s="22">
        <v>1.2</v>
      </c>
      <c r="CE187" s="22">
        <v>2</v>
      </c>
      <c r="CF187" s="22">
        <v>13.9</v>
      </c>
      <c r="CG187" s="22">
        <v>1.9</v>
      </c>
      <c r="CH187" s="22">
        <v>3.4</v>
      </c>
      <c r="CI187" s="22"/>
      <c r="CJ187" s="22"/>
      <c r="CK187" s="22"/>
      <c r="CL187" s="22">
        <v>0</v>
      </c>
      <c r="CM187" s="22"/>
      <c r="CN187" s="22"/>
      <c r="CO187" s="22">
        <v>188.1</v>
      </c>
      <c r="CP187" s="22">
        <v>0.8</v>
      </c>
      <c r="CQ187" s="22">
        <v>0.2</v>
      </c>
      <c r="CR187" s="22">
        <v>1.1000000000000001</v>
      </c>
      <c r="CS187" s="22">
        <v>1.8</v>
      </c>
      <c r="CT187" s="22">
        <v>15.6</v>
      </c>
      <c r="CU187" s="22">
        <v>1.1000000000000001</v>
      </c>
      <c r="CV187" s="22">
        <v>2.8</v>
      </c>
      <c r="CW187" s="22"/>
      <c r="CX187" s="22"/>
      <c r="CY187" s="22">
        <v>0.1</v>
      </c>
      <c r="CZ187" s="22">
        <v>-0.1</v>
      </c>
      <c r="DA187" s="22"/>
      <c r="DB187" s="22"/>
      <c r="DC187" s="22">
        <v>31.1</v>
      </c>
      <c r="DD187" s="22">
        <v>0.8</v>
      </c>
      <c r="DE187" s="22"/>
      <c r="DF187" s="22"/>
      <c r="DG187" s="22">
        <v>0.3</v>
      </c>
      <c r="DH187" s="22">
        <v>14.7</v>
      </c>
      <c r="DI187" s="22">
        <v>0.8</v>
      </c>
      <c r="DJ187" s="22">
        <v>0.3</v>
      </c>
      <c r="DK187" s="22"/>
      <c r="DL187" s="22"/>
      <c r="DM187" s="22"/>
      <c r="DN187" s="22">
        <v>0</v>
      </c>
      <c r="DO187" s="22"/>
      <c r="DP187" s="22"/>
      <c r="DQ187" s="22">
        <v>14671.3</v>
      </c>
      <c r="DR187" s="22">
        <v>1408.8</v>
      </c>
      <c r="DS187" s="22">
        <v>304.7</v>
      </c>
      <c r="DT187" s="22">
        <v>1.7</v>
      </c>
      <c r="DU187" s="22">
        <v>8.1</v>
      </c>
      <c r="DV187" s="22">
        <v>12</v>
      </c>
      <c r="DW187" s="22">
        <v>1293.8</v>
      </c>
      <c r="DX187" s="22">
        <v>309.8</v>
      </c>
      <c r="DY187" s="22">
        <v>119.6</v>
      </c>
      <c r="DZ187" s="22"/>
      <c r="EA187" s="22">
        <v>401.1</v>
      </c>
      <c r="EB187" s="22">
        <v>-124.5</v>
      </c>
      <c r="EC187" s="22"/>
      <c r="ED187" s="22">
        <v>-113.1</v>
      </c>
      <c r="EE187" s="22">
        <v>36605.199999999997</v>
      </c>
      <c r="EF187" s="22">
        <v>860.2</v>
      </c>
      <c r="EG187" s="22">
        <v>276.3</v>
      </c>
      <c r="EH187" s="22">
        <v>111.8</v>
      </c>
      <c r="EI187" s="22">
        <v>311</v>
      </c>
      <c r="EJ187" s="22">
        <v>15</v>
      </c>
      <c r="EK187" s="22">
        <v>1142.5999999999999</v>
      </c>
      <c r="EL187" s="22">
        <v>384</v>
      </c>
      <c r="EM187" s="22">
        <v>32.700000000000003</v>
      </c>
      <c r="EN187" s="22"/>
      <c r="EO187" s="22">
        <v>26</v>
      </c>
      <c r="EP187" s="22">
        <v>-18.3</v>
      </c>
      <c r="EQ187" s="22"/>
      <c r="ER187" s="22">
        <v>-12.6</v>
      </c>
      <c r="ES187" s="22">
        <v>9898.1</v>
      </c>
      <c r="ET187" s="22">
        <v>1088.5999999999999</v>
      </c>
      <c r="EU187" s="22">
        <v>288</v>
      </c>
      <c r="EV187" s="22"/>
      <c r="EW187" s="22">
        <v>0.8</v>
      </c>
      <c r="EX187" s="22">
        <v>3.2</v>
      </c>
      <c r="EY187" s="22">
        <v>963.1</v>
      </c>
      <c r="EZ187" s="22">
        <v>310.7</v>
      </c>
      <c r="FA187" s="22">
        <v>103.6</v>
      </c>
      <c r="FB187" s="22"/>
      <c r="FC187" s="22">
        <v>385.6</v>
      </c>
      <c r="FD187" s="22">
        <v>-109.2</v>
      </c>
      <c r="FE187" s="22"/>
      <c r="FF187" s="22">
        <v>-100.9</v>
      </c>
      <c r="FG187" s="22"/>
      <c r="FH187" s="22"/>
      <c r="FI187" s="22"/>
      <c r="FJ187" s="22"/>
      <c r="FK187" s="22"/>
      <c r="FL187" s="22"/>
      <c r="FM187" s="22"/>
      <c r="FN187" s="22"/>
      <c r="FO187" s="22"/>
      <c r="FP187" s="22"/>
      <c r="FQ187" s="22"/>
      <c r="FR187" s="22">
        <v>0</v>
      </c>
      <c r="FS187" s="22"/>
      <c r="FT187" s="22"/>
      <c r="FU187" s="22">
        <v>10300.700000000001</v>
      </c>
      <c r="FV187" s="22">
        <v>30.5</v>
      </c>
      <c r="FW187" s="22">
        <v>7.9</v>
      </c>
      <c r="FX187" s="22">
        <v>4.5</v>
      </c>
      <c r="FY187" s="22">
        <v>15.8</v>
      </c>
      <c r="FZ187" s="22">
        <v>147</v>
      </c>
      <c r="GA187" s="22">
        <v>20.8</v>
      </c>
      <c r="GB187" s="22">
        <v>25.2</v>
      </c>
      <c r="GC187" s="22">
        <v>12.6</v>
      </c>
      <c r="GD187" s="22"/>
      <c r="GE187" s="22">
        <v>8.1</v>
      </c>
      <c r="GF187" s="22">
        <v>-0.3</v>
      </c>
      <c r="GG187" s="22"/>
      <c r="GH187" s="22"/>
      <c r="GI187" s="22">
        <v>43.6</v>
      </c>
      <c r="GJ187" s="22">
        <v>0.1</v>
      </c>
      <c r="GK187" s="22">
        <v>0</v>
      </c>
      <c r="GL187" s="22">
        <v>0.4</v>
      </c>
      <c r="GM187" s="22">
        <v>0.2</v>
      </c>
      <c r="GN187" s="22">
        <v>17.399999999999999</v>
      </c>
      <c r="GO187" s="22">
        <v>0.1</v>
      </c>
      <c r="GP187" s="22">
        <v>0.7</v>
      </c>
      <c r="GQ187" s="22"/>
      <c r="GR187" s="22"/>
      <c r="GS187" s="22"/>
      <c r="GT187" s="22">
        <v>0</v>
      </c>
      <c r="GU187" s="22"/>
      <c r="GV187" s="22"/>
      <c r="GW187" s="22">
        <v>381.6</v>
      </c>
      <c r="GX187" s="22">
        <v>1.5</v>
      </c>
      <c r="GY187" s="22">
        <v>1.6</v>
      </c>
      <c r="GZ187" s="22">
        <v>0.8</v>
      </c>
      <c r="HA187" s="22">
        <v>2.1</v>
      </c>
      <c r="HB187" s="22">
        <v>14.3</v>
      </c>
      <c r="HC187" s="22">
        <v>3.8</v>
      </c>
      <c r="HD187" s="22">
        <v>2.2999999999999998</v>
      </c>
      <c r="HE187" s="22"/>
      <c r="HF187" s="22"/>
      <c r="HG187" s="22"/>
      <c r="HH187" s="22">
        <v>-0.1</v>
      </c>
      <c r="HI187" s="22"/>
      <c r="HJ187" s="22"/>
      <c r="HK187" s="22">
        <v>266.8</v>
      </c>
      <c r="HL187" s="22">
        <v>3.1</v>
      </c>
      <c r="HM187" s="22">
        <v>2.7</v>
      </c>
      <c r="HN187" s="22">
        <v>0.7</v>
      </c>
      <c r="HO187" s="22">
        <v>3.3</v>
      </c>
      <c r="HP187" s="22">
        <v>17.100000000000001</v>
      </c>
      <c r="HQ187" s="22">
        <v>6.6</v>
      </c>
      <c r="HR187" s="22">
        <v>2.5</v>
      </c>
      <c r="HS187" s="22">
        <v>0.6</v>
      </c>
      <c r="HT187" s="22"/>
      <c r="HU187" s="22"/>
      <c r="HV187" s="22">
        <v>0</v>
      </c>
      <c r="HW187" s="22"/>
      <c r="HX187" s="22"/>
      <c r="HY187" s="22">
        <v>107.7</v>
      </c>
      <c r="HZ187" s="22">
        <v>2</v>
      </c>
      <c r="IA187" s="22">
        <v>1</v>
      </c>
      <c r="IB187" s="22">
        <v>0.1</v>
      </c>
      <c r="IC187" s="22">
        <v>0.1</v>
      </c>
      <c r="ID187" s="22">
        <v>6.5</v>
      </c>
      <c r="IE187" s="22">
        <v>2.1</v>
      </c>
      <c r="IF187" s="22">
        <v>1.1000000000000001</v>
      </c>
      <c r="IG187" s="22"/>
      <c r="IH187" s="22"/>
      <c r="II187" s="22"/>
      <c r="IJ187" s="22">
        <v>0</v>
      </c>
      <c r="IK187" s="22"/>
      <c r="IL187" s="22"/>
      <c r="IM187" s="22">
        <v>21.6</v>
      </c>
      <c r="IN187" s="22">
        <v>0.4</v>
      </c>
      <c r="IO187" s="22">
        <v>0.6</v>
      </c>
      <c r="IP187" s="22">
        <v>0.3</v>
      </c>
      <c r="IQ187" s="22"/>
      <c r="IR187" s="22">
        <v>6</v>
      </c>
      <c r="IS187" s="22">
        <v>1</v>
      </c>
      <c r="IT187" s="22">
        <v>0.2</v>
      </c>
      <c r="IU187" s="22"/>
      <c r="IV187" s="22"/>
      <c r="IW187" s="22"/>
      <c r="IX187" s="22">
        <v>0</v>
      </c>
      <c r="IY187" s="22"/>
      <c r="IZ187" s="22"/>
      <c r="JA187" s="22">
        <v>93.1</v>
      </c>
      <c r="JB187" s="22">
        <v>0.1</v>
      </c>
      <c r="JC187" s="22">
        <v>0.3</v>
      </c>
      <c r="JD187" s="22">
        <v>0.5</v>
      </c>
      <c r="JE187" s="22">
        <v>2.4</v>
      </c>
      <c r="JF187" s="22">
        <v>18.7</v>
      </c>
      <c r="JG187" s="22">
        <v>0.7</v>
      </c>
      <c r="JH187" s="22">
        <v>2.6</v>
      </c>
      <c r="JI187" s="22"/>
      <c r="JJ187" s="22"/>
      <c r="JK187" s="22"/>
      <c r="JL187" s="22">
        <v>0</v>
      </c>
      <c r="JM187" s="22"/>
      <c r="JN187" s="22"/>
      <c r="JO187" s="22">
        <v>361.3</v>
      </c>
      <c r="JP187" s="22"/>
      <c r="JQ187" s="22">
        <v>0.1</v>
      </c>
      <c r="JR187" s="22">
        <v>0.3</v>
      </c>
      <c r="JS187" s="22">
        <v>3.9</v>
      </c>
      <c r="JT187" s="22">
        <v>34.4</v>
      </c>
      <c r="JU187" s="22">
        <v>0.3</v>
      </c>
      <c r="JV187" s="22">
        <v>4</v>
      </c>
      <c r="JW187" s="22"/>
      <c r="JX187" s="22"/>
      <c r="JY187" s="22"/>
      <c r="JZ187" s="22">
        <v>-0.1</v>
      </c>
      <c r="KA187" s="22"/>
      <c r="KB187" s="22"/>
      <c r="KC187" s="22">
        <v>4015.3</v>
      </c>
      <c r="KD187" s="22">
        <v>21.1</v>
      </c>
      <c r="KE187" s="22">
        <v>1.2</v>
      </c>
      <c r="KF187" s="22">
        <v>0.2</v>
      </c>
      <c r="KG187" s="22">
        <v>0.8</v>
      </c>
      <c r="KH187" s="22">
        <v>12.3</v>
      </c>
      <c r="KI187" s="22">
        <v>2</v>
      </c>
      <c r="KJ187" s="22">
        <v>9.1999999999999993</v>
      </c>
      <c r="KK187" s="22">
        <v>12</v>
      </c>
      <c r="KL187" s="22"/>
      <c r="KM187" s="22">
        <v>8.1</v>
      </c>
      <c r="KN187" s="22">
        <v>0</v>
      </c>
      <c r="KO187" s="22"/>
      <c r="KP187" s="22"/>
      <c r="KQ187" s="22">
        <v>222.2</v>
      </c>
      <c r="KR187" s="22">
        <v>2.2000000000000002</v>
      </c>
      <c r="KS187" s="22">
        <v>0.4</v>
      </c>
      <c r="KT187" s="22">
        <v>1.2</v>
      </c>
      <c r="KU187" s="22">
        <v>3</v>
      </c>
      <c r="KV187" s="22">
        <v>20.3</v>
      </c>
      <c r="KW187" s="22">
        <v>4.2</v>
      </c>
      <c r="KX187" s="22">
        <v>2.6</v>
      </c>
      <c r="KY187" s="22"/>
      <c r="KZ187" s="22"/>
      <c r="LA187" s="22"/>
      <c r="LB187" s="22">
        <v>-0.1</v>
      </c>
      <c r="LC187" s="22"/>
      <c r="LD187" s="22"/>
      <c r="LE187" s="22">
        <v>4787.5</v>
      </c>
      <c r="LF187" s="22"/>
      <c r="LG187" s="22"/>
      <c r="LH187" s="22"/>
      <c r="LI187" s="22"/>
      <c r="LJ187" s="22"/>
      <c r="LK187" s="22"/>
      <c r="LL187" s="22"/>
      <c r="LM187" s="22"/>
      <c r="LN187" s="22"/>
      <c r="LO187" s="22"/>
      <c r="LP187" s="22">
        <v>0</v>
      </c>
      <c r="LQ187" s="22"/>
      <c r="LR187" s="22"/>
      <c r="LS187" s="22"/>
      <c r="LT187" s="22"/>
      <c r="LU187" s="22"/>
      <c r="LV187" s="22"/>
      <c r="LW187" s="22"/>
      <c r="LX187" s="22"/>
      <c r="LY187" s="22"/>
      <c r="LZ187" s="22"/>
      <c r="MA187" s="22"/>
      <c r="MB187" s="22"/>
      <c r="MC187" s="22"/>
      <c r="MD187" s="22"/>
      <c r="ME187" s="22"/>
      <c r="MF187" s="22"/>
      <c r="MG187" s="22"/>
      <c r="MH187" s="22"/>
      <c r="MI187" s="22"/>
      <c r="MJ187" s="22"/>
      <c r="MK187" s="22"/>
      <c r="ML187" s="22"/>
      <c r="MM187" s="22"/>
      <c r="MN187" s="22"/>
      <c r="MO187" s="22"/>
      <c r="MP187" s="22"/>
      <c r="MQ187" s="22"/>
      <c r="MR187" s="22"/>
      <c r="MS187" s="22"/>
      <c r="MT187" s="22"/>
      <c r="MU187" s="17" t="s">
        <v>2086</v>
      </c>
      <c r="MW187" s="17" t="s">
        <v>288</v>
      </c>
    </row>
    <row r="188" spans="1:361">
      <c r="A188" s="225" t="str">
        <f>Table1[[#This Row],[Name]]&amp;Table1[[#This Row],[1. Variable: Geographical area subject to climate change physical risk - acute and chronic events]]</f>
        <v>National Bank of Greece S.A.Total</v>
      </c>
      <c r="B188" s="235" t="s">
        <v>49</v>
      </c>
      <c r="C188" s="227" t="s">
        <v>2344</v>
      </c>
      <c r="D188" s="238" t="s">
        <v>137</v>
      </c>
      <c r="E188" s="228">
        <v>45291</v>
      </c>
      <c r="F188" s="229" t="s">
        <v>157</v>
      </c>
      <c r="G188" s="229" t="s">
        <v>156</v>
      </c>
      <c r="H188" s="182" t="s">
        <v>297</v>
      </c>
      <c r="I188" s="19">
        <v>348</v>
      </c>
      <c r="J188" s="19">
        <v>231</v>
      </c>
      <c r="K188" s="19">
        <v>72</v>
      </c>
      <c r="L188" s="19">
        <v>14</v>
      </c>
      <c r="M188" s="19"/>
      <c r="N188" s="19">
        <v>3</v>
      </c>
      <c r="O188" s="19"/>
      <c r="P188" s="19"/>
      <c r="Q188" s="19">
        <v>318</v>
      </c>
      <c r="R188" s="19">
        <v>59</v>
      </c>
      <c r="S188" s="19">
        <v>8</v>
      </c>
      <c r="T188" s="19">
        <v>-13</v>
      </c>
      <c r="U188" s="19">
        <v>-4</v>
      </c>
      <c r="V188" s="19">
        <v>-6</v>
      </c>
      <c r="W188" s="19">
        <v>98</v>
      </c>
      <c r="X188" s="22">
        <v>23</v>
      </c>
      <c r="Y188" s="22">
        <v>61</v>
      </c>
      <c r="Z188" s="22">
        <v>0</v>
      </c>
      <c r="AA188" s="22"/>
      <c r="AB188" s="22">
        <v>7</v>
      </c>
      <c r="AC188" s="22"/>
      <c r="AD188" s="22">
        <v>84</v>
      </c>
      <c r="AE188" s="22"/>
      <c r="AF188" s="22">
        <v>2</v>
      </c>
      <c r="AG188" s="22">
        <v>1</v>
      </c>
      <c r="AH188" s="22">
        <v>-1</v>
      </c>
      <c r="AI188" s="22">
        <v>0</v>
      </c>
      <c r="AJ188" s="22">
        <v>0</v>
      </c>
      <c r="AK188" s="22">
        <v>4441</v>
      </c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134"/>
      <c r="AY188" s="22">
        <v>2689</v>
      </c>
      <c r="AZ188" s="22">
        <v>492</v>
      </c>
      <c r="BA188" s="22">
        <v>2</v>
      </c>
      <c r="BB188" s="22">
        <v>221</v>
      </c>
      <c r="BC188" s="22"/>
      <c r="BD188" s="22">
        <v>6</v>
      </c>
      <c r="BE188" s="22"/>
      <c r="BF188" s="22">
        <v>715</v>
      </c>
      <c r="BG188" s="22"/>
      <c r="BH188" s="22">
        <v>0</v>
      </c>
      <c r="BI188" s="22">
        <v>0</v>
      </c>
      <c r="BJ188" s="22">
        <v>-6</v>
      </c>
      <c r="BK188" s="22">
        <v>0</v>
      </c>
      <c r="BL188" s="22">
        <v>0</v>
      </c>
      <c r="BM188" s="22">
        <v>52</v>
      </c>
      <c r="BN188" s="22">
        <v>21</v>
      </c>
      <c r="BO188" s="22">
        <v>13</v>
      </c>
      <c r="BP188" s="22">
        <v>11</v>
      </c>
      <c r="BQ188" s="22"/>
      <c r="BR188" s="22">
        <v>6</v>
      </c>
      <c r="BS188" s="22"/>
      <c r="BT188" s="22"/>
      <c r="BU188" s="22">
        <v>45</v>
      </c>
      <c r="BV188" s="22">
        <v>1</v>
      </c>
      <c r="BW188" s="22">
        <v>0</v>
      </c>
      <c r="BX188" s="22">
        <v>-1</v>
      </c>
      <c r="BY188" s="22">
        <v>0</v>
      </c>
      <c r="BZ188" s="22">
        <v>0</v>
      </c>
      <c r="CA188" s="22">
        <v>510</v>
      </c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>
        <v>3273</v>
      </c>
      <c r="CP188" s="22"/>
      <c r="CQ188" s="22"/>
      <c r="CR188" s="22"/>
      <c r="CS188" s="22"/>
      <c r="CT188" s="22"/>
      <c r="CU188" s="22"/>
      <c r="CV188" s="22"/>
      <c r="CW188" s="22"/>
      <c r="CX188" s="22"/>
      <c r="CY188" s="22"/>
      <c r="CZ188" s="22"/>
      <c r="DA188" s="22"/>
      <c r="DB188" s="22"/>
      <c r="DC188" s="22">
        <v>4334</v>
      </c>
      <c r="DD188" s="22"/>
      <c r="DE188" s="22"/>
      <c r="DF188" s="22"/>
      <c r="DG188" s="22"/>
      <c r="DH188" s="22"/>
      <c r="DI188" s="22"/>
      <c r="DJ188" s="22"/>
      <c r="DK188" s="22"/>
      <c r="DL188" s="22"/>
      <c r="DM188" s="22"/>
      <c r="DN188" s="22"/>
      <c r="DO188" s="22"/>
      <c r="DP188" s="22"/>
      <c r="DQ188" s="22">
        <v>1431</v>
      </c>
      <c r="DR188" s="22"/>
      <c r="DS188" s="22"/>
      <c r="DT188" s="22"/>
      <c r="DU188" s="22"/>
      <c r="DV188" s="22"/>
      <c r="DW188" s="22"/>
      <c r="DX188" s="22"/>
      <c r="DY188" s="22"/>
      <c r="DZ188" s="22"/>
      <c r="EA188" s="22"/>
      <c r="EB188" s="22"/>
      <c r="EC188" s="22"/>
      <c r="ED188" s="22"/>
      <c r="EE188" s="22">
        <v>6979</v>
      </c>
      <c r="EF188" s="22">
        <v>45</v>
      </c>
      <c r="EG188" s="22">
        <v>88</v>
      </c>
      <c r="EH188" s="22">
        <v>308</v>
      </c>
      <c r="EI188" s="22">
        <v>560</v>
      </c>
      <c r="EJ188" s="22">
        <v>22</v>
      </c>
      <c r="EK188" s="22"/>
      <c r="EL188" s="22">
        <v>1.0009999999999999</v>
      </c>
      <c r="EM188" s="22"/>
      <c r="EN188" s="22">
        <v>279</v>
      </c>
      <c r="EO188" s="22">
        <v>48</v>
      </c>
      <c r="EP188" s="22">
        <v>-28</v>
      </c>
      <c r="EQ188" s="22">
        <v>-14</v>
      </c>
      <c r="ER188" s="22">
        <v>-12</v>
      </c>
      <c r="ES188" s="22">
        <v>4502</v>
      </c>
      <c r="ET188" s="22">
        <v>253</v>
      </c>
      <c r="EU188" s="22">
        <v>504</v>
      </c>
      <c r="EV188" s="22">
        <v>212</v>
      </c>
      <c r="EW188" s="22">
        <v>36</v>
      </c>
      <c r="EX188" s="22">
        <v>8</v>
      </c>
      <c r="EY188" s="22"/>
      <c r="EZ188" s="22">
        <v>1.0049999999999999</v>
      </c>
      <c r="FA188" s="22"/>
      <c r="FB188" s="22">
        <v>174</v>
      </c>
      <c r="FC188" s="22">
        <v>65</v>
      </c>
      <c r="FD188" s="22">
        <v>-8</v>
      </c>
      <c r="FE188" s="22">
        <v>-8</v>
      </c>
      <c r="FF188" s="22">
        <v>-26</v>
      </c>
      <c r="FG188" s="22">
        <v>447</v>
      </c>
      <c r="FH188" s="22"/>
      <c r="FI188" s="22"/>
      <c r="FJ188" s="22"/>
      <c r="FK188" s="22"/>
      <c r="FL188" s="22"/>
      <c r="FM188" s="22"/>
      <c r="FN188" s="22">
        <v>25</v>
      </c>
      <c r="FO188" s="22"/>
      <c r="FP188" s="22"/>
      <c r="FQ188" s="22"/>
      <c r="FR188" s="22">
        <v>-3</v>
      </c>
      <c r="FS188" s="22"/>
      <c r="FT188" s="22"/>
      <c r="FU188" s="22">
        <v>3718</v>
      </c>
      <c r="FV188" s="22"/>
      <c r="FW188" s="22"/>
      <c r="FX188" s="22"/>
      <c r="FY188" s="22"/>
      <c r="FZ188" s="22"/>
      <c r="GA188" s="22"/>
      <c r="GB188" s="22"/>
      <c r="GC188" s="22"/>
      <c r="GD188" s="22"/>
      <c r="GE188" s="22"/>
      <c r="GF188" s="22"/>
      <c r="GG188" s="22"/>
      <c r="GH188" s="22"/>
      <c r="GI188" s="22"/>
      <c r="GJ188" s="22"/>
      <c r="GK188" s="22"/>
      <c r="GL188" s="22"/>
      <c r="GM188" s="22"/>
      <c r="GN188" s="22"/>
      <c r="GO188" s="22"/>
      <c r="GP188" s="22"/>
      <c r="GQ188" s="22"/>
      <c r="GR188" s="22"/>
      <c r="GS188" s="22"/>
      <c r="GT188" s="22"/>
      <c r="GU188" s="22"/>
      <c r="GV188" s="22"/>
      <c r="GW188" s="22"/>
      <c r="GX188" s="22"/>
      <c r="GY188" s="22"/>
      <c r="GZ188" s="22"/>
      <c r="HA188" s="22"/>
      <c r="HB188" s="22"/>
      <c r="HC188" s="22"/>
      <c r="HD188" s="22"/>
      <c r="HE188" s="22"/>
      <c r="HF188" s="22"/>
      <c r="HG188" s="22"/>
      <c r="HH188" s="22"/>
      <c r="HI188" s="22"/>
      <c r="HJ188" s="22"/>
      <c r="HK188" s="22"/>
      <c r="HL188" s="22"/>
      <c r="HM188" s="22"/>
      <c r="HN188" s="22"/>
      <c r="HO188" s="22"/>
      <c r="HP188" s="22"/>
      <c r="HQ188" s="22"/>
      <c r="HR188" s="22"/>
      <c r="HS188" s="22"/>
      <c r="HT188" s="22"/>
      <c r="HU188" s="22"/>
      <c r="HV188" s="22"/>
      <c r="HW188" s="22"/>
      <c r="HX188" s="22"/>
      <c r="HY188" s="22"/>
      <c r="HZ188" s="22"/>
      <c r="IA188" s="22"/>
      <c r="IB188" s="22"/>
      <c r="IC188" s="22"/>
      <c r="ID188" s="22"/>
      <c r="IE188" s="22"/>
      <c r="IF188" s="22"/>
      <c r="IG188" s="22"/>
      <c r="IH188" s="22"/>
      <c r="II188" s="22"/>
      <c r="IJ188" s="22"/>
      <c r="IK188" s="22"/>
      <c r="IL188" s="22"/>
      <c r="IM188" s="22"/>
      <c r="IN188" s="22"/>
      <c r="IO188" s="22"/>
      <c r="IP188" s="22"/>
      <c r="IQ188" s="22"/>
      <c r="IR188" s="22"/>
      <c r="IS188" s="22"/>
      <c r="IT188" s="22"/>
      <c r="IU188" s="22"/>
      <c r="IV188" s="22"/>
      <c r="IW188" s="22"/>
      <c r="IX188" s="22"/>
      <c r="IY188" s="22"/>
      <c r="IZ188" s="22"/>
      <c r="JA188" s="22"/>
      <c r="JB188" s="22"/>
      <c r="JC188" s="22"/>
      <c r="JD188" s="22"/>
      <c r="JE188" s="22"/>
      <c r="JF188" s="22"/>
      <c r="JG188" s="22"/>
      <c r="JH188" s="22"/>
      <c r="JI188" s="22"/>
      <c r="JJ188" s="22"/>
      <c r="JK188" s="22"/>
      <c r="JL188" s="22"/>
      <c r="JM188" s="22"/>
      <c r="JN188" s="22"/>
      <c r="JO188" s="22"/>
      <c r="JP188" s="22"/>
      <c r="JQ188" s="22"/>
      <c r="JR188" s="22"/>
      <c r="JS188" s="22"/>
      <c r="JT188" s="22"/>
      <c r="JU188" s="22"/>
      <c r="JV188" s="22"/>
      <c r="JW188" s="22"/>
      <c r="JX188" s="22"/>
      <c r="JY188" s="22"/>
      <c r="JZ188" s="22"/>
      <c r="KA188" s="22"/>
      <c r="KB188" s="22"/>
      <c r="KC188" s="22"/>
      <c r="KD188" s="22"/>
      <c r="KE188" s="22"/>
      <c r="KF188" s="22"/>
      <c r="KG188" s="22"/>
      <c r="KH188" s="22"/>
      <c r="KI188" s="22"/>
      <c r="KJ188" s="22"/>
      <c r="KK188" s="22"/>
      <c r="KL188" s="22"/>
      <c r="KM188" s="22"/>
      <c r="KN188" s="22"/>
      <c r="KO188" s="22"/>
      <c r="KP188" s="22"/>
      <c r="KQ188" s="22"/>
      <c r="KR188" s="22"/>
      <c r="KS188" s="22"/>
      <c r="KT188" s="22"/>
      <c r="KU188" s="22"/>
      <c r="KV188" s="22"/>
      <c r="KW188" s="22"/>
      <c r="KX188" s="22"/>
      <c r="KY188" s="22"/>
      <c r="KZ188" s="22"/>
      <c r="LA188" s="22"/>
      <c r="LB188" s="22"/>
      <c r="LC188" s="22"/>
      <c r="LD188" s="22"/>
      <c r="LE188" s="22"/>
      <c r="LF188" s="22"/>
      <c r="LG188" s="22"/>
      <c r="LH188" s="22"/>
      <c r="LI188" s="22"/>
      <c r="LJ188" s="22"/>
      <c r="LK188" s="22"/>
      <c r="LL188" s="22"/>
      <c r="LM188" s="22"/>
      <c r="LN188" s="22"/>
      <c r="LO188" s="22"/>
      <c r="LP188" s="22"/>
      <c r="LQ188" s="22"/>
      <c r="LR188" s="22"/>
      <c r="LS188" s="22"/>
      <c r="LT188" s="22"/>
      <c r="LU188" s="22"/>
      <c r="LV188" s="22"/>
      <c r="LW188" s="22"/>
      <c r="LX188" s="22"/>
      <c r="LY188" s="22"/>
      <c r="LZ188" s="22"/>
      <c r="MA188" s="22"/>
      <c r="MB188" s="22"/>
      <c r="MC188" s="22"/>
      <c r="MD188" s="22"/>
      <c r="ME188" s="22"/>
      <c r="MF188" s="22"/>
      <c r="MG188" s="22"/>
      <c r="MH188" s="22"/>
      <c r="MI188" s="22"/>
      <c r="MJ188" s="22"/>
      <c r="MK188" s="22"/>
      <c r="ML188" s="22"/>
      <c r="MM188" s="22"/>
      <c r="MN188" s="22"/>
      <c r="MO188" s="22"/>
      <c r="MP188" s="22"/>
      <c r="MQ188" s="22"/>
      <c r="MR188" s="22"/>
      <c r="MS188" s="22"/>
      <c r="MT188" s="22"/>
      <c r="MU188" s="17" t="s">
        <v>2209</v>
      </c>
      <c r="MW188" s="17" t="s">
        <v>289</v>
      </c>
    </row>
    <row r="189" spans="1:361">
      <c r="A189" s="225" t="str">
        <f>Table1[[#This Row],[Name]]&amp;Table1[[#This Row],[1. Variable: Geographical area subject to climate change physical risk - acute and chronic events]]</f>
        <v>Nederlandse Waterschapsbank N.V.Netherlands</v>
      </c>
      <c r="B189" s="235" t="s">
        <v>91</v>
      </c>
      <c r="C189" s="227" t="s">
        <v>92</v>
      </c>
      <c r="D189" s="238" t="s">
        <v>138</v>
      </c>
      <c r="E189" s="228">
        <v>45291</v>
      </c>
      <c r="F189" s="229" t="s">
        <v>157</v>
      </c>
      <c r="G189" s="229" t="s">
        <v>156</v>
      </c>
      <c r="H189" s="182" t="s">
        <v>1924</v>
      </c>
      <c r="I189" s="19">
        <v>120.2</v>
      </c>
      <c r="J189" s="19">
        <v>27.59</v>
      </c>
      <c r="K189" s="19">
        <v>22.33</v>
      </c>
      <c r="L189" s="19">
        <v>60.98</v>
      </c>
      <c r="M189" s="19">
        <v>9.3000000000000007</v>
      </c>
      <c r="N189" s="19">
        <v>11</v>
      </c>
      <c r="O189" s="19"/>
      <c r="P189" s="19">
        <v>120.2</v>
      </c>
      <c r="Q189" s="19"/>
      <c r="R189" s="19"/>
      <c r="S189" s="19"/>
      <c r="T189" s="19"/>
      <c r="U189" s="19"/>
      <c r="V189" s="19"/>
      <c r="W189" s="19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134"/>
      <c r="AY189" s="22">
        <v>1018.31</v>
      </c>
      <c r="AZ189" s="22"/>
      <c r="BA189" s="22"/>
      <c r="BB189" s="22">
        <v>105.5</v>
      </c>
      <c r="BC189" s="22"/>
      <c r="BD189" s="22">
        <v>12.5</v>
      </c>
      <c r="BE189" s="22"/>
      <c r="BF189" s="22">
        <v>105.5</v>
      </c>
      <c r="BG189" s="22"/>
      <c r="BH189" s="22"/>
      <c r="BI189" s="22"/>
      <c r="BJ189" s="22"/>
      <c r="BK189" s="22"/>
      <c r="BL189" s="22"/>
      <c r="BM189" s="22">
        <v>76.819999999999993</v>
      </c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2"/>
      <c r="CU189" s="22"/>
      <c r="CV189" s="22"/>
      <c r="CW189" s="22"/>
      <c r="CX189" s="22"/>
      <c r="CY189" s="22"/>
      <c r="CZ189" s="22"/>
      <c r="DA189" s="22"/>
      <c r="DB189" s="22"/>
      <c r="DC189" s="22"/>
      <c r="DD189" s="22"/>
      <c r="DE189" s="22"/>
      <c r="DF189" s="22"/>
      <c r="DG189" s="22"/>
      <c r="DH189" s="22"/>
      <c r="DI189" s="22"/>
      <c r="DJ189" s="22"/>
      <c r="DK189" s="22"/>
      <c r="DL189" s="22"/>
      <c r="DM189" s="22"/>
      <c r="DN189" s="22"/>
      <c r="DO189" s="22"/>
      <c r="DP189" s="22"/>
      <c r="DQ189" s="22"/>
      <c r="DR189" s="22"/>
      <c r="DS189" s="22"/>
      <c r="DT189" s="22"/>
      <c r="DU189" s="22"/>
      <c r="DV189" s="22"/>
      <c r="DW189" s="22"/>
      <c r="DX189" s="22"/>
      <c r="DY189" s="22"/>
      <c r="DZ189" s="22"/>
      <c r="EA189" s="22"/>
      <c r="EB189" s="22"/>
      <c r="EC189" s="22"/>
      <c r="ED189" s="22"/>
      <c r="EE189" s="22"/>
      <c r="EF189" s="22"/>
      <c r="EG189" s="22"/>
      <c r="EH189" s="22"/>
      <c r="EI189" s="22"/>
      <c r="EJ189" s="22"/>
      <c r="EK189" s="22"/>
      <c r="EL189" s="22"/>
      <c r="EM189" s="22"/>
      <c r="EN189" s="22"/>
      <c r="EO189" s="22"/>
      <c r="EP189" s="22"/>
      <c r="EQ189" s="22"/>
      <c r="ER189" s="22"/>
      <c r="ES189" s="22"/>
      <c r="ET189" s="22"/>
      <c r="EU189" s="22"/>
      <c r="EV189" s="22"/>
      <c r="EW189" s="22"/>
      <c r="EX189" s="22"/>
      <c r="EY189" s="22"/>
      <c r="EZ189" s="22"/>
      <c r="FA189" s="22"/>
      <c r="FB189" s="22"/>
      <c r="FC189" s="22"/>
      <c r="FD189" s="22"/>
      <c r="FE189" s="22"/>
      <c r="FF189" s="22"/>
      <c r="FG189" s="22"/>
      <c r="FH189" s="22"/>
      <c r="FI189" s="22"/>
      <c r="FJ189" s="22"/>
      <c r="FK189" s="22"/>
      <c r="FL189" s="22"/>
      <c r="FM189" s="22"/>
      <c r="FN189" s="22"/>
      <c r="FO189" s="22"/>
      <c r="FP189" s="22"/>
      <c r="FQ189" s="22"/>
      <c r="FR189" s="22"/>
      <c r="FS189" s="22"/>
      <c r="FT189" s="22"/>
      <c r="FU189" s="22"/>
      <c r="FV189" s="22"/>
      <c r="FW189" s="22"/>
      <c r="FX189" s="22"/>
      <c r="FY189" s="22"/>
      <c r="FZ189" s="22"/>
      <c r="GA189" s="22"/>
      <c r="GB189" s="22"/>
      <c r="GC189" s="22"/>
      <c r="GD189" s="22"/>
      <c r="GE189" s="22"/>
      <c r="GF189" s="22"/>
      <c r="GG189" s="22"/>
      <c r="GH189" s="22"/>
      <c r="GI189" s="22"/>
      <c r="GJ189" s="22"/>
      <c r="GK189" s="22"/>
      <c r="GL189" s="22"/>
      <c r="GM189" s="22"/>
      <c r="GN189" s="22"/>
      <c r="GO189" s="22"/>
      <c r="GP189" s="22"/>
      <c r="GQ189" s="22"/>
      <c r="GR189" s="22"/>
      <c r="GS189" s="22"/>
      <c r="GT189" s="22"/>
      <c r="GU189" s="22"/>
      <c r="GV189" s="22"/>
      <c r="GW189" s="22"/>
      <c r="GX189" s="22"/>
      <c r="GY189" s="22"/>
      <c r="GZ189" s="22"/>
      <c r="HA189" s="22"/>
      <c r="HB189" s="22"/>
      <c r="HC189" s="22"/>
      <c r="HD189" s="22"/>
      <c r="HE189" s="22"/>
      <c r="HF189" s="22"/>
      <c r="HG189" s="22"/>
      <c r="HH189" s="22"/>
      <c r="HI189" s="22"/>
      <c r="HJ189" s="22"/>
      <c r="HK189" s="22"/>
      <c r="HL189" s="22"/>
      <c r="HM189" s="22"/>
      <c r="HN189" s="22"/>
      <c r="HO189" s="22"/>
      <c r="HP189" s="22"/>
      <c r="HQ189" s="22"/>
      <c r="HR189" s="22"/>
      <c r="HS189" s="22"/>
      <c r="HT189" s="22"/>
      <c r="HU189" s="22"/>
      <c r="HV189" s="22"/>
      <c r="HW189" s="22"/>
      <c r="HX189" s="22"/>
      <c r="HY189" s="22"/>
      <c r="HZ189" s="22"/>
      <c r="IA189" s="22"/>
      <c r="IB189" s="22"/>
      <c r="IC189" s="22"/>
      <c r="ID189" s="22"/>
      <c r="IE189" s="22"/>
      <c r="IF189" s="22"/>
      <c r="IG189" s="22"/>
      <c r="IH189" s="22"/>
      <c r="II189" s="22"/>
      <c r="IJ189" s="22"/>
      <c r="IK189" s="22"/>
      <c r="IL189" s="22"/>
      <c r="IM189" s="22">
        <v>473.64</v>
      </c>
      <c r="IN189" s="22"/>
      <c r="IO189" s="22">
        <v>8.5</v>
      </c>
      <c r="IP189" s="22"/>
      <c r="IQ189" s="22">
        <v>36.5</v>
      </c>
      <c r="IR189" s="22">
        <v>20.3</v>
      </c>
      <c r="IS189" s="22"/>
      <c r="IT189" s="22">
        <v>45</v>
      </c>
      <c r="IU189" s="22"/>
      <c r="IV189" s="22"/>
      <c r="IW189" s="22"/>
      <c r="IX189" s="22"/>
      <c r="IY189" s="22"/>
      <c r="IZ189" s="22"/>
      <c r="JA189" s="22"/>
      <c r="JB189" s="22"/>
      <c r="JC189" s="22"/>
      <c r="JD189" s="22"/>
      <c r="JE189" s="22"/>
      <c r="JF189" s="22"/>
      <c r="JG189" s="22"/>
      <c r="JH189" s="22"/>
      <c r="JI189" s="22"/>
      <c r="JJ189" s="22"/>
      <c r="JK189" s="22"/>
      <c r="JL189" s="22"/>
      <c r="JM189" s="22"/>
      <c r="JN189" s="22"/>
      <c r="JO189" s="22"/>
      <c r="JP189" s="22"/>
      <c r="JQ189" s="22"/>
      <c r="JR189" s="22"/>
      <c r="JS189" s="22"/>
      <c r="JT189" s="22"/>
      <c r="JU189" s="22"/>
      <c r="JV189" s="22"/>
      <c r="JW189" s="22"/>
      <c r="JX189" s="22"/>
      <c r="JY189" s="22"/>
      <c r="JZ189" s="22"/>
      <c r="KA189" s="22"/>
      <c r="KB189" s="22"/>
      <c r="KC189" s="22"/>
      <c r="KD189" s="22"/>
      <c r="KE189" s="22"/>
      <c r="KF189" s="22"/>
      <c r="KG189" s="22"/>
      <c r="KH189" s="22"/>
      <c r="KI189" s="22"/>
      <c r="KJ189" s="22"/>
      <c r="KK189" s="22"/>
      <c r="KL189" s="22"/>
      <c r="KM189" s="22"/>
      <c r="KN189" s="22"/>
      <c r="KO189" s="22"/>
      <c r="KP189" s="22"/>
      <c r="KQ189" s="22"/>
      <c r="KR189" s="22"/>
      <c r="KS189" s="22"/>
      <c r="KT189" s="22"/>
      <c r="KU189" s="22"/>
      <c r="KV189" s="22"/>
      <c r="KW189" s="22"/>
      <c r="KX189" s="22"/>
      <c r="KY189" s="22"/>
      <c r="KZ189" s="22"/>
      <c r="LA189" s="22"/>
      <c r="LB189" s="22"/>
      <c r="LC189" s="22"/>
      <c r="LD189" s="22"/>
      <c r="LE189" s="22"/>
      <c r="LF189" s="22"/>
      <c r="LG189" s="22"/>
      <c r="LH189" s="22"/>
      <c r="LI189" s="22"/>
      <c r="LJ189" s="22"/>
      <c r="LK189" s="22"/>
      <c r="LL189" s="22"/>
      <c r="LM189" s="22"/>
      <c r="LN189" s="22"/>
      <c r="LO189" s="22"/>
      <c r="LP189" s="22"/>
      <c r="LQ189" s="22"/>
      <c r="LR189" s="22"/>
      <c r="LS189" s="22"/>
      <c r="LT189" s="22"/>
      <c r="LU189" s="22"/>
      <c r="LV189" s="22"/>
      <c r="LW189" s="22"/>
      <c r="LX189" s="22"/>
      <c r="LY189" s="22"/>
      <c r="LZ189" s="22"/>
      <c r="MA189" s="22"/>
      <c r="MB189" s="22"/>
      <c r="MC189" s="22"/>
      <c r="MD189" s="22"/>
      <c r="ME189" s="22"/>
      <c r="MF189" s="22"/>
      <c r="MG189" s="22"/>
      <c r="MH189" s="22"/>
      <c r="MI189" s="22"/>
      <c r="MJ189" s="22"/>
      <c r="MK189" s="22"/>
      <c r="ML189" s="22"/>
      <c r="MM189" s="22"/>
      <c r="MN189" s="22"/>
      <c r="MO189" s="22"/>
      <c r="MP189" s="22"/>
      <c r="MQ189" s="22"/>
      <c r="MR189" s="22"/>
      <c r="MS189" s="22"/>
      <c r="MT189" s="22"/>
      <c r="MU189" s="17" t="s">
        <v>2161</v>
      </c>
      <c r="MW189" s="17" t="s">
        <v>245</v>
      </c>
    </row>
    <row r="190" spans="1:361">
      <c r="A190" s="225" t="str">
        <f>Table1[[#This Row],[Name]]&amp;Table1[[#This Row],[1. Variable: Geographical area subject to climate change physical risk - acute and chronic events]]</f>
        <v>Norddeutsche Landesbank -Girozentrale-Total</v>
      </c>
      <c r="B190" s="235" t="s">
        <v>83</v>
      </c>
      <c r="C190" s="227" t="s">
        <v>2353</v>
      </c>
      <c r="D190" s="238" t="s">
        <v>128</v>
      </c>
      <c r="E190" s="228">
        <v>45291</v>
      </c>
      <c r="F190" s="229" t="s">
        <v>157</v>
      </c>
      <c r="G190" s="229" t="s">
        <v>156</v>
      </c>
      <c r="H190" s="182" t="s">
        <v>297</v>
      </c>
      <c r="I190" s="19">
        <v>1065</v>
      </c>
      <c r="J190" s="19">
        <v>21</v>
      </c>
      <c r="K190" s="19">
        <v>13</v>
      </c>
      <c r="L190" s="19">
        <v>22</v>
      </c>
      <c r="M190" s="19">
        <v>13</v>
      </c>
      <c r="N190" s="19">
        <v>11.53</v>
      </c>
      <c r="O190" s="19">
        <v>0</v>
      </c>
      <c r="P190" s="19">
        <v>61</v>
      </c>
      <c r="Q190" s="19">
        <v>8</v>
      </c>
      <c r="R190" s="19">
        <v>2</v>
      </c>
      <c r="S190" s="19">
        <v>3</v>
      </c>
      <c r="T190" s="19">
        <v>-1</v>
      </c>
      <c r="U190" s="19">
        <v>0</v>
      </c>
      <c r="V190" s="19">
        <v>0</v>
      </c>
      <c r="W190" s="19">
        <v>120</v>
      </c>
      <c r="X190" s="22"/>
      <c r="Y190" s="22"/>
      <c r="Z190" s="22"/>
      <c r="AA190" s="22"/>
      <c r="AB190" s="22"/>
      <c r="AC190" s="22"/>
      <c r="AD190" s="22"/>
      <c r="AE190" s="22"/>
      <c r="AF190" s="22"/>
      <c r="AG190" s="22"/>
      <c r="AH190" s="22"/>
      <c r="AI190" s="22"/>
      <c r="AJ190" s="22"/>
      <c r="AK190" s="22">
        <v>4194</v>
      </c>
      <c r="AL190" s="22">
        <v>22</v>
      </c>
      <c r="AM190" s="22">
        <v>17</v>
      </c>
      <c r="AN190" s="22">
        <v>0</v>
      </c>
      <c r="AO190" s="22"/>
      <c r="AP190" s="22">
        <v>4.57</v>
      </c>
      <c r="AQ190" s="22"/>
      <c r="AR190" s="22">
        <v>36</v>
      </c>
      <c r="AS190" s="22">
        <v>3</v>
      </c>
      <c r="AT190" s="22">
        <v>20</v>
      </c>
      <c r="AU190" s="22">
        <v>9</v>
      </c>
      <c r="AV190" s="22">
        <v>-10</v>
      </c>
      <c r="AW190" s="22">
        <v>-7</v>
      </c>
      <c r="AX190" s="134">
        <v>-3</v>
      </c>
      <c r="AY190" s="22">
        <v>11708</v>
      </c>
      <c r="AZ190" s="22">
        <v>7</v>
      </c>
      <c r="BA190" s="22">
        <v>8</v>
      </c>
      <c r="BB190" s="22">
        <v>16</v>
      </c>
      <c r="BC190" s="22">
        <v>0</v>
      </c>
      <c r="BD190" s="22">
        <v>8.3800000000000008</v>
      </c>
      <c r="BE190" s="22">
        <v>16</v>
      </c>
      <c r="BF190" s="22">
        <v>11</v>
      </c>
      <c r="BG190" s="22">
        <v>5</v>
      </c>
      <c r="BH190" s="22"/>
      <c r="BI190" s="22">
        <v>1</v>
      </c>
      <c r="BJ190" s="22">
        <v>0</v>
      </c>
      <c r="BK190" s="22"/>
      <c r="BL190" s="22">
        <v>0</v>
      </c>
      <c r="BM190" s="22">
        <v>543</v>
      </c>
      <c r="BN190" s="22">
        <v>0</v>
      </c>
      <c r="BO190" s="22"/>
      <c r="BP190" s="22">
        <v>0</v>
      </c>
      <c r="BQ190" s="22">
        <v>1</v>
      </c>
      <c r="BR190" s="22">
        <v>18.62</v>
      </c>
      <c r="BS190" s="22"/>
      <c r="BT190" s="22">
        <v>1</v>
      </c>
      <c r="BU190" s="22"/>
      <c r="BV190" s="22"/>
      <c r="BW190" s="22"/>
      <c r="BX190" s="22">
        <v>0</v>
      </c>
      <c r="BY190" s="22"/>
      <c r="BZ190" s="22"/>
      <c r="CA190" s="22">
        <v>928</v>
      </c>
      <c r="CB190" s="22">
        <v>39</v>
      </c>
      <c r="CC190" s="22">
        <v>0</v>
      </c>
      <c r="CD190" s="22">
        <v>5</v>
      </c>
      <c r="CE190" s="22">
        <v>1</v>
      </c>
      <c r="CF190" s="22">
        <v>4.42</v>
      </c>
      <c r="CG190" s="22"/>
      <c r="CH190" s="22">
        <v>46</v>
      </c>
      <c r="CI190" s="22"/>
      <c r="CJ190" s="22">
        <v>39</v>
      </c>
      <c r="CK190" s="22"/>
      <c r="CL190" s="22">
        <v>-1</v>
      </c>
      <c r="CM190" s="22">
        <v>-1</v>
      </c>
      <c r="CN190" s="22"/>
      <c r="CO190" s="22">
        <v>3179</v>
      </c>
      <c r="CP190" s="22">
        <v>53</v>
      </c>
      <c r="CQ190" s="22">
        <v>103</v>
      </c>
      <c r="CR190" s="22">
        <v>6</v>
      </c>
      <c r="CS190" s="22">
        <v>1</v>
      </c>
      <c r="CT190" s="22">
        <v>6.92</v>
      </c>
      <c r="CU190" s="22"/>
      <c r="CV190" s="22">
        <v>142</v>
      </c>
      <c r="CW190" s="22">
        <v>21</v>
      </c>
      <c r="CX190" s="22"/>
      <c r="CY190" s="22">
        <v>1</v>
      </c>
      <c r="CZ190" s="22">
        <v>0</v>
      </c>
      <c r="DA190" s="22"/>
      <c r="DB190" s="22">
        <v>0</v>
      </c>
      <c r="DC190" s="22">
        <v>2758</v>
      </c>
      <c r="DD190" s="22">
        <v>10</v>
      </c>
      <c r="DE190" s="22">
        <v>11</v>
      </c>
      <c r="DF190" s="22">
        <v>8</v>
      </c>
      <c r="DG190" s="22"/>
      <c r="DH190" s="22">
        <v>8.5500000000000007</v>
      </c>
      <c r="DI190" s="22"/>
      <c r="DJ190" s="22">
        <v>23</v>
      </c>
      <c r="DK190" s="22">
        <v>7</v>
      </c>
      <c r="DL190" s="22"/>
      <c r="DM190" s="22"/>
      <c r="DN190" s="22">
        <v>0</v>
      </c>
      <c r="DO190" s="22"/>
      <c r="DP190" s="22"/>
      <c r="DQ190" s="22">
        <v>15776</v>
      </c>
      <c r="DR190" s="22">
        <v>3353</v>
      </c>
      <c r="DS190" s="22">
        <v>1424</v>
      </c>
      <c r="DT190" s="22">
        <v>339</v>
      </c>
      <c r="DU190" s="22">
        <v>229</v>
      </c>
      <c r="DV190" s="22">
        <v>5.52</v>
      </c>
      <c r="DW190" s="22">
        <v>14</v>
      </c>
      <c r="DX190" s="22">
        <v>4076</v>
      </c>
      <c r="DY190" s="22">
        <v>1255</v>
      </c>
      <c r="DZ190" s="22">
        <v>2407</v>
      </c>
      <c r="EA190" s="22">
        <v>140</v>
      </c>
      <c r="EB190" s="22">
        <v>-67</v>
      </c>
      <c r="EC190" s="22">
        <v>-32</v>
      </c>
      <c r="ED190" s="22">
        <v>-24</v>
      </c>
      <c r="EE190" s="22">
        <v>6283</v>
      </c>
      <c r="EF190" s="22">
        <v>623</v>
      </c>
      <c r="EG190" s="22">
        <v>696</v>
      </c>
      <c r="EH190" s="22">
        <v>347</v>
      </c>
      <c r="EI190" s="22">
        <v>365</v>
      </c>
      <c r="EJ190" s="22">
        <v>10.94</v>
      </c>
      <c r="EK190" s="22">
        <v>12</v>
      </c>
      <c r="EL190" s="22">
        <v>1098</v>
      </c>
      <c r="EM190" s="22">
        <v>922</v>
      </c>
      <c r="EN190" s="22">
        <v>474</v>
      </c>
      <c r="EO190" s="22">
        <v>6</v>
      </c>
      <c r="EP190" s="22">
        <v>-14</v>
      </c>
      <c r="EQ190" s="22">
        <v>-8</v>
      </c>
      <c r="ER190" s="22">
        <v>-1</v>
      </c>
      <c r="ES190" s="22">
        <v>15990</v>
      </c>
      <c r="ET190" s="22">
        <v>4042</v>
      </c>
      <c r="EU190" s="22">
        <v>1250</v>
      </c>
      <c r="EV190" s="22">
        <v>408</v>
      </c>
      <c r="EW190" s="22">
        <v>282</v>
      </c>
      <c r="EX190" s="22">
        <v>5.49</v>
      </c>
      <c r="EY190" s="22">
        <v>19</v>
      </c>
      <c r="EZ190" s="22">
        <v>4755</v>
      </c>
      <c r="FA190" s="22">
        <v>1207</v>
      </c>
      <c r="FB190" s="22">
        <v>2719</v>
      </c>
      <c r="FC190" s="22">
        <v>147</v>
      </c>
      <c r="FD190" s="22">
        <v>-91</v>
      </c>
      <c r="FE190" s="22">
        <v>-47</v>
      </c>
      <c r="FF190" s="22">
        <v>-26</v>
      </c>
      <c r="FG190" s="22"/>
      <c r="FH190" s="22"/>
      <c r="FI190" s="22"/>
      <c r="FJ190" s="22"/>
      <c r="FK190" s="22"/>
      <c r="FL190" s="22"/>
      <c r="FM190" s="22"/>
      <c r="FN190" s="22"/>
      <c r="FO190" s="22"/>
      <c r="FP190" s="22"/>
      <c r="FQ190" s="22"/>
      <c r="FR190" s="22"/>
      <c r="FS190" s="22"/>
      <c r="FT190" s="22"/>
      <c r="FU190" s="22"/>
      <c r="FV190" s="22"/>
      <c r="FW190" s="22"/>
      <c r="FX190" s="22"/>
      <c r="FY190" s="22"/>
      <c r="FZ190" s="22"/>
      <c r="GA190" s="22"/>
      <c r="GB190" s="22"/>
      <c r="GC190" s="22"/>
      <c r="GD190" s="22"/>
      <c r="GE190" s="22"/>
      <c r="GF190" s="22"/>
      <c r="GG190" s="22"/>
      <c r="GH190" s="22"/>
      <c r="GI190" s="22"/>
      <c r="GJ190" s="22"/>
      <c r="GK190" s="22"/>
      <c r="GL190" s="22"/>
      <c r="GM190" s="22"/>
      <c r="GN190" s="22"/>
      <c r="GO190" s="22"/>
      <c r="GP190" s="22"/>
      <c r="GQ190" s="22"/>
      <c r="GR190" s="22"/>
      <c r="GS190" s="22"/>
      <c r="GT190" s="22"/>
      <c r="GU190" s="22"/>
      <c r="GV190" s="22"/>
      <c r="GW190" s="22"/>
      <c r="GX190" s="22"/>
      <c r="GY190" s="22"/>
      <c r="GZ190" s="22"/>
      <c r="HA190" s="22"/>
      <c r="HB190" s="22"/>
      <c r="HC190" s="22"/>
      <c r="HD190" s="22"/>
      <c r="HE190" s="22"/>
      <c r="HF190" s="22"/>
      <c r="HG190" s="22"/>
      <c r="HH190" s="22"/>
      <c r="HI190" s="22"/>
      <c r="HJ190" s="22"/>
      <c r="HK190" s="22"/>
      <c r="HL190" s="22"/>
      <c r="HM190" s="22"/>
      <c r="HN190" s="22"/>
      <c r="HO190" s="22"/>
      <c r="HP190" s="22"/>
      <c r="HQ190" s="22"/>
      <c r="HR190" s="22"/>
      <c r="HS190" s="22"/>
      <c r="HT190" s="22"/>
      <c r="HU190" s="22"/>
      <c r="HV190" s="22"/>
      <c r="HW190" s="22"/>
      <c r="HX190" s="22"/>
      <c r="HY190" s="22"/>
      <c r="HZ190" s="22"/>
      <c r="IA190" s="22"/>
      <c r="IB190" s="22"/>
      <c r="IC190" s="22"/>
      <c r="ID190" s="22"/>
      <c r="IE190" s="22"/>
      <c r="IF190" s="22"/>
      <c r="IG190" s="22"/>
      <c r="IH190" s="22"/>
      <c r="II190" s="22"/>
      <c r="IJ190" s="22"/>
      <c r="IK190" s="22"/>
      <c r="IL190" s="22"/>
      <c r="IM190" s="22"/>
      <c r="IN190" s="22"/>
      <c r="IO190" s="22"/>
      <c r="IP190" s="22"/>
      <c r="IQ190" s="22"/>
      <c r="IR190" s="22"/>
      <c r="IS190" s="22"/>
      <c r="IT190" s="22"/>
      <c r="IU190" s="22"/>
      <c r="IV190" s="22"/>
      <c r="IW190" s="22"/>
      <c r="IX190" s="22"/>
      <c r="IY190" s="22"/>
      <c r="IZ190" s="22"/>
      <c r="JA190" s="22"/>
      <c r="JB190" s="22"/>
      <c r="JC190" s="22"/>
      <c r="JD190" s="22"/>
      <c r="JE190" s="22"/>
      <c r="JF190" s="22"/>
      <c r="JG190" s="22"/>
      <c r="JH190" s="22"/>
      <c r="JI190" s="22"/>
      <c r="JJ190" s="22"/>
      <c r="JK190" s="22"/>
      <c r="JL190" s="22"/>
      <c r="JM190" s="22"/>
      <c r="JN190" s="22"/>
      <c r="JO190" s="22"/>
      <c r="JP190" s="22"/>
      <c r="JQ190" s="22"/>
      <c r="JR190" s="22"/>
      <c r="JS190" s="22"/>
      <c r="JT190" s="22"/>
      <c r="JU190" s="22"/>
      <c r="JV190" s="22"/>
      <c r="JW190" s="22"/>
      <c r="JX190" s="22"/>
      <c r="JY190" s="22"/>
      <c r="JZ190" s="22"/>
      <c r="KA190" s="22"/>
      <c r="KB190" s="22"/>
      <c r="KC190" s="22"/>
      <c r="KD190" s="22"/>
      <c r="KE190" s="22"/>
      <c r="KF190" s="22"/>
      <c r="KG190" s="22"/>
      <c r="KH190" s="22"/>
      <c r="KI190" s="22"/>
      <c r="KJ190" s="22"/>
      <c r="KK190" s="22"/>
      <c r="KL190" s="22"/>
      <c r="KM190" s="22"/>
      <c r="KN190" s="22"/>
      <c r="KO190" s="22"/>
      <c r="KP190" s="22"/>
      <c r="KQ190" s="22"/>
      <c r="KR190" s="22"/>
      <c r="KS190" s="22"/>
      <c r="KT190" s="22"/>
      <c r="KU190" s="22"/>
      <c r="KV190" s="22"/>
      <c r="KW190" s="22"/>
      <c r="KX190" s="22"/>
      <c r="KY190" s="22"/>
      <c r="KZ190" s="22"/>
      <c r="LA190" s="22"/>
      <c r="LB190" s="22"/>
      <c r="LC190" s="22"/>
      <c r="LD190" s="22"/>
      <c r="LE190" s="22"/>
      <c r="LF190" s="22"/>
      <c r="LG190" s="22"/>
      <c r="LH190" s="22"/>
      <c r="LI190" s="22"/>
      <c r="LJ190" s="22"/>
      <c r="LK190" s="22"/>
      <c r="LL190" s="22"/>
      <c r="LM190" s="22"/>
      <c r="LN190" s="22"/>
      <c r="LO190" s="22"/>
      <c r="LP190" s="22"/>
      <c r="LQ190" s="22"/>
      <c r="LR190" s="22"/>
      <c r="LS190" s="22"/>
      <c r="LT190" s="22"/>
      <c r="LU190" s="22"/>
      <c r="LV190" s="22"/>
      <c r="LW190" s="22"/>
      <c r="LX190" s="22"/>
      <c r="LY190" s="22"/>
      <c r="LZ190" s="22"/>
      <c r="MA190" s="22"/>
      <c r="MB190" s="22"/>
      <c r="MC190" s="22"/>
      <c r="MD190" s="22"/>
      <c r="ME190" s="22"/>
      <c r="MF190" s="22"/>
      <c r="MG190" s="22"/>
      <c r="MH190" s="22"/>
      <c r="MI190" s="22"/>
      <c r="MJ190" s="22"/>
      <c r="MK190" s="22"/>
      <c r="ML190" s="22"/>
      <c r="MM190" s="22"/>
      <c r="MN190" s="22"/>
      <c r="MO190" s="22"/>
      <c r="MP190" s="22"/>
      <c r="MQ190" s="22"/>
      <c r="MR190" s="22"/>
      <c r="MS190" s="22"/>
      <c r="MT190" s="22"/>
      <c r="MU190" s="17" t="s">
        <v>2088</v>
      </c>
      <c r="MW190" s="17" t="s">
        <v>2316</v>
      </c>
    </row>
    <row r="191" spans="1:361">
      <c r="A191" s="225" t="str">
        <f>Table1[[#This Row],[Name]]&amp;Table1[[#This Row],[1. Variable: Geographical area subject to climate change physical risk - acute and chronic events]]</f>
        <v>Nordea Bank AbpNordic countries</v>
      </c>
      <c r="B191" s="235" t="s">
        <v>21</v>
      </c>
      <c r="C191" s="227" t="s">
        <v>22</v>
      </c>
      <c r="D191" s="238" t="s">
        <v>139</v>
      </c>
      <c r="E191" s="228">
        <v>45291</v>
      </c>
      <c r="F191" s="229" t="s">
        <v>157</v>
      </c>
      <c r="G191" s="229" t="s">
        <v>156</v>
      </c>
      <c r="H191" s="182" t="s">
        <v>1946</v>
      </c>
      <c r="I191" s="19">
        <v>8337.1404714386299</v>
      </c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>
        <v>634.24037827166705</v>
      </c>
      <c r="X191" s="22"/>
      <c r="Y191" s="22"/>
      <c r="Z191" s="22"/>
      <c r="AA191" s="22"/>
      <c r="AB191" s="22"/>
      <c r="AC191" s="22"/>
      <c r="AD191" s="22"/>
      <c r="AE191" s="22"/>
      <c r="AF191" s="22"/>
      <c r="AG191" s="22"/>
      <c r="AH191" s="22"/>
      <c r="AI191" s="22"/>
      <c r="AJ191" s="22"/>
      <c r="AK191" s="22">
        <v>15242.72570563</v>
      </c>
      <c r="AL191" s="22"/>
      <c r="AM191" s="22"/>
      <c r="AN191" s="22"/>
      <c r="AO191" s="22"/>
      <c r="AP191" s="22"/>
      <c r="AQ191" s="22"/>
      <c r="AR191" s="22"/>
      <c r="AS191" s="22"/>
      <c r="AT191" s="22"/>
      <c r="AU191" s="22"/>
      <c r="AV191" s="22"/>
      <c r="AW191" s="22"/>
      <c r="AX191" s="134"/>
      <c r="AY191" s="22">
        <v>5672.6061752939304</v>
      </c>
      <c r="AZ191" s="22"/>
      <c r="BA191" s="22"/>
      <c r="BB191" s="22"/>
      <c r="BC191" s="22"/>
      <c r="BD191" s="22"/>
      <c r="BE191" s="22"/>
      <c r="BF191" s="22"/>
      <c r="BG191" s="22"/>
      <c r="BH191" s="22"/>
      <c r="BI191" s="22"/>
      <c r="BJ191" s="22"/>
      <c r="BK191" s="22"/>
      <c r="BL191" s="22"/>
      <c r="BM191" s="22">
        <v>1563.64140531614</v>
      </c>
      <c r="BN191" s="22"/>
      <c r="BO191" s="22"/>
      <c r="BP191" s="22"/>
      <c r="BQ191" s="22"/>
      <c r="BR191" s="22"/>
      <c r="BS191" s="22"/>
      <c r="BT191" s="22"/>
      <c r="BU191" s="22"/>
      <c r="BV191" s="22"/>
      <c r="BW191" s="22"/>
      <c r="BX191" s="22"/>
      <c r="BY191" s="22"/>
      <c r="BZ191" s="22"/>
      <c r="CA191" s="22">
        <v>7842.4298441475803</v>
      </c>
      <c r="CB191" s="22"/>
      <c r="CC191" s="22"/>
      <c r="CD191" s="22"/>
      <c r="CE191" s="22"/>
      <c r="CF191" s="22"/>
      <c r="CG191" s="22"/>
      <c r="CH191" s="22"/>
      <c r="CI191" s="22"/>
      <c r="CJ191" s="22"/>
      <c r="CK191" s="22"/>
      <c r="CL191" s="22"/>
      <c r="CM191" s="22"/>
      <c r="CN191" s="22"/>
      <c r="CO191" s="22">
        <v>11731.958859128999</v>
      </c>
      <c r="CP191" s="22"/>
      <c r="CQ191" s="22"/>
      <c r="CR191" s="22"/>
      <c r="CS191" s="22"/>
      <c r="CT191" s="22"/>
      <c r="CU191" s="22"/>
      <c r="CV191" s="22"/>
      <c r="CW191" s="22"/>
      <c r="CX191" s="22"/>
      <c r="CY191" s="22"/>
      <c r="CZ191" s="22"/>
      <c r="DA191" s="22"/>
      <c r="DB191" s="22"/>
      <c r="DC191" s="22">
        <v>8750.3646790265902</v>
      </c>
      <c r="DD191" s="22"/>
      <c r="DE191" s="22"/>
      <c r="DF191" s="22"/>
      <c r="DG191" s="22"/>
      <c r="DH191" s="22"/>
      <c r="DI191" s="22"/>
      <c r="DJ191" s="22"/>
      <c r="DK191" s="22"/>
      <c r="DL191" s="22"/>
      <c r="DM191" s="22"/>
      <c r="DN191" s="22"/>
      <c r="DO191" s="22"/>
      <c r="DP191" s="22"/>
      <c r="DQ191" s="22">
        <v>46461.8436843116</v>
      </c>
      <c r="DR191" s="22"/>
      <c r="DS191" s="22"/>
      <c r="DT191" s="22"/>
      <c r="DU191" s="22"/>
      <c r="DV191" s="22"/>
      <c r="DW191" s="22"/>
      <c r="DX191" s="22"/>
      <c r="DY191" s="22"/>
      <c r="DZ191" s="22"/>
      <c r="EA191" s="22"/>
      <c r="EB191" s="22"/>
      <c r="EC191" s="22"/>
      <c r="ED191" s="22"/>
      <c r="EE191" s="22">
        <v>181627</v>
      </c>
      <c r="EF191" s="22">
        <v>424.61</v>
      </c>
      <c r="EG191" s="22">
        <v>237.81</v>
      </c>
      <c r="EH191" s="22">
        <v>836.65</v>
      </c>
      <c r="EI191" s="22">
        <v>4179.76</v>
      </c>
      <c r="EJ191" s="22">
        <v>27.38</v>
      </c>
      <c r="EK191" s="22">
        <v>2260.9299999999998</v>
      </c>
      <c r="EL191" s="22">
        <v>1891.12</v>
      </c>
      <c r="EM191" s="22">
        <v>1526.76</v>
      </c>
      <c r="EN191" s="22">
        <v>204.41</v>
      </c>
      <c r="EO191" s="22">
        <v>33.869999999999997</v>
      </c>
      <c r="EP191" s="22">
        <v>-84.15</v>
      </c>
      <c r="EQ191" s="22">
        <v>-32.58</v>
      </c>
      <c r="ER191" s="22">
        <v>-44.12</v>
      </c>
      <c r="ES191" s="22">
        <v>46181</v>
      </c>
      <c r="ET191" s="22">
        <v>600.09</v>
      </c>
      <c r="EU191" s="22">
        <v>83.06</v>
      </c>
      <c r="EV191" s="22">
        <v>283.20999999999998</v>
      </c>
      <c r="EW191" s="22">
        <v>307.94</v>
      </c>
      <c r="EX191" s="22">
        <v>12.01</v>
      </c>
      <c r="EY191" s="22">
        <v>419.68</v>
      </c>
      <c r="EZ191" s="22">
        <v>483.82</v>
      </c>
      <c r="FA191" s="22">
        <v>370.81</v>
      </c>
      <c r="FB191" s="22">
        <v>81.010000000000005</v>
      </c>
      <c r="FC191" s="22">
        <v>19.46</v>
      </c>
      <c r="FD191" s="22">
        <v>-65.22</v>
      </c>
      <c r="FE191" s="22">
        <v>-25.68</v>
      </c>
      <c r="FF191" s="22">
        <v>-33.49</v>
      </c>
      <c r="FG191" s="22">
        <v>0.88</v>
      </c>
      <c r="FH191" s="22"/>
      <c r="FI191" s="22"/>
      <c r="FJ191" s="22"/>
      <c r="FK191" s="22"/>
      <c r="FL191" s="22"/>
      <c r="FM191" s="22"/>
      <c r="FN191" s="22"/>
      <c r="FO191" s="22"/>
      <c r="FP191" s="22"/>
      <c r="FQ191" s="22"/>
      <c r="FR191" s="22"/>
      <c r="FS191" s="22"/>
      <c r="FT191" s="22"/>
      <c r="FU191" s="22">
        <v>25133</v>
      </c>
      <c r="FV191" s="22"/>
      <c r="FW191" s="22"/>
      <c r="FX191" s="22"/>
      <c r="FY191" s="22"/>
      <c r="FZ191" s="22"/>
      <c r="GA191" s="22"/>
      <c r="GB191" s="22"/>
      <c r="GC191" s="22"/>
      <c r="GD191" s="22"/>
      <c r="GE191" s="22"/>
      <c r="GF191" s="22"/>
      <c r="GG191" s="22"/>
      <c r="GH191" s="22"/>
      <c r="GI191" s="22"/>
      <c r="GJ191" s="22"/>
      <c r="GK191" s="22"/>
      <c r="GL191" s="22"/>
      <c r="GM191" s="22"/>
      <c r="GN191" s="22"/>
      <c r="GO191" s="22"/>
      <c r="GP191" s="22"/>
      <c r="GQ191" s="22"/>
      <c r="GR191" s="22"/>
      <c r="GS191" s="22"/>
      <c r="GT191" s="22"/>
      <c r="GU191" s="22"/>
      <c r="GV191" s="22"/>
      <c r="GW191" s="22"/>
      <c r="GX191" s="22"/>
      <c r="GY191" s="22"/>
      <c r="GZ191" s="22"/>
      <c r="HA191" s="22"/>
      <c r="HB191" s="22"/>
      <c r="HC191" s="22"/>
      <c r="HD191" s="22"/>
      <c r="HE191" s="22"/>
      <c r="HF191" s="22"/>
      <c r="HG191" s="22"/>
      <c r="HH191" s="22"/>
      <c r="HI191" s="22"/>
      <c r="HJ191" s="22"/>
      <c r="HK191" s="22"/>
      <c r="HL191" s="22"/>
      <c r="HM191" s="22"/>
      <c r="HN191" s="22"/>
      <c r="HO191" s="22"/>
      <c r="HP191" s="22"/>
      <c r="HQ191" s="22"/>
      <c r="HR191" s="22"/>
      <c r="HS191" s="22"/>
      <c r="HT191" s="22"/>
      <c r="HU191" s="22"/>
      <c r="HV191" s="22"/>
      <c r="HW191" s="22"/>
      <c r="HX191" s="22"/>
      <c r="HY191" s="22"/>
      <c r="HZ191" s="22"/>
      <c r="IA191" s="22"/>
      <c r="IB191" s="22"/>
      <c r="IC191" s="22"/>
      <c r="ID191" s="22"/>
      <c r="IE191" s="22"/>
      <c r="IF191" s="22"/>
      <c r="IG191" s="22"/>
      <c r="IH191" s="22"/>
      <c r="II191" s="22"/>
      <c r="IJ191" s="22"/>
      <c r="IK191" s="22"/>
      <c r="IL191" s="22"/>
      <c r="IM191" s="22"/>
      <c r="IN191" s="22"/>
      <c r="IO191" s="22"/>
      <c r="IP191" s="22"/>
      <c r="IQ191" s="22"/>
      <c r="IR191" s="22"/>
      <c r="IS191" s="22"/>
      <c r="IT191" s="22"/>
      <c r="IU191" s="22"/>
      <c r="IV191" s="22"/>
      <c r="IW191" s="22"/>
      <c r="IX191" s="22"/>
      <c r="IY191" s="22"/>
      <c r="IZ191" s="22"/>
      <c r="JA191" s="22"/>
      <c r="JB191" s="22"/>
      <c r="JC191" s="22"/>
      <c r="JD191" s="22"/>
      <c r="JE191" s="22"/>
      <c r="JF191" s="22"/>
      <c r="JG191" s="22"/>
      <c r="JH191" s="22"/>
      <c r="JI191" s="22"/>
      <c r="JJ191" s="22"/>
      <c r="JK191" s="22"/>
      <c r="JL191" s="22"/>
      <c r="JM191" s="22"/>
      <c r="JN191" s="22"/>
      <c r="JO191" s="22"/>
      <c r="JP191" s="22"/>
      <c r="JQ191" s="22"/>
      <c r="JR191" s="22"/>
      <c r="JS191" s="22"/>
      <c r="JT191" s="22"/>
      <c r="JU191" s="22"/>
      <c r="JV191" s="22"/>
      <c r="JW191" s="22"/>
      <c r="JX191" s="22"/>
      <c r="JY191" s="22"/>
      <c r="JZ191" s="22"/>
      <c r="KA191" s="22"/>
      <c r="KB191" s="22"/>
      <c r="KC191" s="22"/>
      <c r="KD191" s="22"/>
      <c r="KE191" s="22"/>
      <c r="KF191" s="22"/>
      <c r="KG191" s="22"/>
      <c r="KH191" s="22"/>
      <c r="KI191" s="22"/>
      <c r="KJ191" s="22"/>
      <c r="KK191" s="22"/>
      <c r="KL191" s="22"/>
      <c r="KM191" s="22"/>
      <c r="KN191" s="22"/>
      <c r="KO191" s="22"/>
      <c r="KP191" s="22"/>
      <c r="KQ191" s="22"/>
      <c r="KR191" s="22"/>
      <c r="KS191" s="22"/>
      <c r="KT191" s="22"/>
      <c r="KU191" s="22"/>
      <c r="KV191" s="22"/>
      <c r="KW191" s="22"/>
      <c r="KX191" s="22"/>
      <c r="KY191" s="22"/>
      <c r="KZ191" s="22"/>
      <c r="LA191" s="22"/>
      <c r="LB191" s="22"/>
      <c r="LC191" s="22"/>
      <c r="LD191" s="22"/>
      <c r="LE191" s="22"/>
      <c r="LF191" s="22"/>
      <c r="LG191" s="22"/>
      <c r="LH191" s="22"/>
      <c r="LI191" s="22"/>
      <c r="LJ191" s="22"/>
      <c r="LK191" s="22"/>
      <c r="LL191" s="22"/>
      <c r="LM191" s="22"/>
      <c r="LN191" s="22"/>
      <c r="LO191" s="22"/>
      <c r="LP191" s="22"/>
      <c r="LQ191" s="22"/>
      <c r="LR191" s="22"/>
      <c r="LS191" s="22"/>
      <c r="LT191" s="22"/>
      <c r="LU191" s="22"/>
      <c r="LV191" s="22"/>
      <c r="LW191" s="22"/>
      <c r="LX191" s="22"/>
      <c r="LY191" s="22"/>
      <c r="LZ191" s="22"/>
      <c r="MA191" s="22"/>
      <c r="MB191" s="22"/>
      <c r="MC191" s="22"/>
      <c r="MD191" s="22"/>
      <c r="ME191" s="22"/>
      <c r="MF191" s="22"/>
      <c r="MG191" s="22"/>
      <c r="MH191" s="22"/>
      <c r="MI191" s="22"/>
      <c r="MJ191" s="22"/>
      <c r="MK191" s="22"/>
      <c r="ML191" s="22"/>
      <c r="MM191" s="22"/>
      <c r="MN191" s="22"/>
      <c r="MO191" s="22"/>
      <c r="MP191" s="22"/>
      <c r="MQ191" s="22"/>
      <c r="MR191" s="22"/>
      <c r="MS191" s="22"/>
      <c r="MT191" s="22"/>
      <c r="MU191" s="17" t="s">
        <v>2207</v>
      </c>
      <c r="MV191" s="17" t="s">
        <v>2111</v>
      </c>
      <c r="MW191" s="17" t="s">
        <v>233</v>
      </c>
    </row>
    <row r="192" spans="1:361">
      <c r="A192" s="225" t="str">
        <f>Table1[[#This Row],[Name]]&amp;Table1[[#This Row],[1. Variable: Geographical area subject to climate change physical risk - acute and chronic events]]</f>
        <v>NOVA LJUBLJANSKA BANKA D.D., LJUBLJANATotal</v>
      </c>
      <c r="B192" s="235" t="s">
        <v>30</v>
      </c>
      <c r="C192" s="227" t="s">
        <v>31</v>
      </c>
      <c r="D192" s="238" t="s">
        <v>133</v>
      </c>
      <c r="E192" s="228">
        <v>45291</v>
      </c>
      <c r="F192" s="229" t="s">
        <v>157</v>
      </c>
      <c r="G192" s="229" t="s">
        <v>156</v>
      </c>
      <c r="H192" s="182" t="s">
        <v>297</v>
      </c>
      <c r="I192" s="19">
        <v>108</v>
      </c>
      <c r="J192" s="19">
        <v>63</v>
      </c>
      <c r="K192" s="19">
        <v>19</v>
      </c>
      <c r="L192" s="19">
        <v>3</v>
      </c>
      <c r="M192" s="19"/>
      <c r="N192" s="19">
        <v>3</v>
      </c>
      <c r="O192" s="19"/>
      <c r="P192" s="19">
        <v>84</v>
      </c>
      <c r="Q192" s="19"/>
      <c r="R192" s="19">
        <v>4</v>
      </c>
      <c r="S192" s="19">
        <v>2</v>
      </c>
      <c r="T192" s="19">
        <v>-3</v>
      </c>
      <c r="U192" s="19"/>
      <c r="V192" s="19">
        <v>-1</v>
      </c>
      <c r="W192" s="19">
        <v>46</v>
      </c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>
        <v>1488</v>
      </c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134"/>
      <c r="AY192" s="22">
        <v>546</v>
      </c>
      <c r="AZ192" s="22">
        <v>1</v>
      </c>
      <c r="BA192" s="22">
        <v>9</v>
      </c>
      <c r="BB192" s="22">
        <v>15</v>
      </c>
      <c r="BC192" s="22"/>
      <c r="BD192" s="22">
        <v>11</v>
      </c>
      <c r="BE192" s="22"/>
      <c r="BF192" s="22">
        <v>25</v>
      </c>
      <c r="BG192" s="22"/>
      <c r="BH192" s="22"/>
      <c r="BI192" s="22"/>
      <c r="BJ192" s="22"/>
      <c r="BK192" s="22"/>
      <c r="BL192" s="22"/>
      <c r="BM192" s="22">
        <v>57</v>
      </c>
      <c r="BN192" s="22">
        <v>11</v>
      </c>
      <c r="BO192" s="22">
        <v>3</v>
      </c>
      <c r="BP192" s="22"/>
      <c r="BQ192" s="22"/>
      <c r="BR192" s="22">
        <v>3</v>
      </c>
      <c r="BS192" s="22"/>
      <c r="BT192" s="22">
        <v>14</v>
      </c>
      <c r="BU192" s="22"/>
      <c r="BV192" s="22"/>
      <c r="BW192" s="22"/>
      <c r="BX192" s="22"/>
      <c r="BY192" s="22"/>
      <c r="BZ192" s="22"/>
      <c r="CA192" s="22">
        <v>543</v>
      </c>
      <c r="CB192" s="22"/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>
        <v>1246</v>
      </c>
      <c r="CP192" s="22"/>
      <c r="CQ192" s="22"/>
      <c r="CR192" s="22"/>
      <c r="CS192" s="22"/>
      <c r="CT192" s="22">
        <v>8</v>
      </c>
      <c r="CU192" s="22"/>
      <c r="CV192" s="22"/>
      <c r="CW192" s="22"/>
      <c r="CX192" s="22"/>
      <c r="CY192" s="22"/>
      <c r="CZ192" s="22"/>
      <c r="DA192" s="22"/>
      <c r="DB192" s="22"/>
      <c r="DC192" s="22">
        <v>664</v>
      </c>
      <c r="DD192" s="22"/>
      <c r="DE192" s="22"/>
      <c r="DF192" s="22"/>
      <c r="DG192" s="22"/>
      <c r="DH192" s="22"/>
      <c r="DI192" s="22"/>
      <c r="DJ192" s="22"/>
      <c r="DK192" s="22"/>
      <c r="DL192" s="22"/>
      <c r="DM192" s="22"/>
      <c r="DN192" s="22"/>
      <c r="DO192" s="22"/>
      <c r="DP192" s="22"/>
      <c r="DQ192" s="22">
        <v>377</v>
      </c>
      <c r="DR192" s="22"/>
      <c r="DS192" s="22"/>
      <c r="DT192" s="22"/>
      <c r="DU192" s="22"/>
      <c r="DV192" s="22"/>
      <c r="DW192" s="22"/>
      <c r="DX192" s="22"/>
      <c r="DY192" s="22"/>
      <c r="DZ192" s="22"/>
      <c r="EA192" s="22"/>
      <c r="EB192" s="22"/>
      <c r="EC192" s="22"/>
      <c r="ED192" s="22"/>
      <c r="EE192" s="22">
        <v>3379</v>
      </c>
      <c r="EF192" s="22">
        <v>1</v>
      </c>
      <c r="EG192" s="22">
        <v>2</v>
      </c>
      <c r="EH192" s="22">
        <v>10</v>
      </c>
      <c r="EI192" s="22">
        <v>5</v>
      </c>
      <c r="EJ192" s="22">
        <v>18</v>
      </c>
      <c r="EK192" s="22"/>
      <c r="EL192" s="22">
        <v>17</v>
      </c>
      <c r="EM192" s="22"/>
      <c r="EN192" s="22"/>
      <c r="EO192" s="22"/>
      <c r="EP192" s="22"/>
      <c r="EQ192" s="22"/>
      <c r="ER192" s="22"/>
      <c r="ES192" s="22">
        <v>2673</v>
      </c>
      <c r="ET192" s="22">
        <v>1</v>
      </c>
      <c r="EU192" s="22"/>
      <c r="EV192" s="22"/>
      <c r="EW192" s="22"/>
      <c r="EX192" s="22">
        <v>6</v>
      </c>
      <c r="EY192" s="22"/>
      <c r="EZ192" s="22">
        <v>1</v>
      </c>
      <c r="FA192" s="22"/>
      <c r="FB192" s="22"/>
      <c r="FC192" s="22"/>
      <c r="FD192" s="22"/>
      <c r="FE192" s="22"/>
      <c r="FF192" s="22"/>
      <c r="FG192" s="22">
        <v>60</v>
      </c>
      <c r="FH192" s="22"/>
      <c r="FI192" s="22"/>
      <c r="FJ192" s="22"/>
      <c r="FK192" s="22"/>
      <c r="FL192" s="22"/>
      <c r="FM192" s="22"/>
      <c r="FN192" s="22"/>
      <c r="FO192" s="22"/>
      <c r="FP192" s="22"/>
      <c r="FQ192" s="22"/>
      <c r="FR192" s="22"/>
      <c r="FS192" s="22"/>
      <c r="FT192" s="22"/>
      <c r="FU192" s="22"/>
      <c r="FV192" s="22"/>
      <c r="FW192" s="22"/>
      <c r="FX192" s="22"/>
      <c r="FY192" s="22"/>
      <c r="FZ192" s="22"/>
      <c r="GA192" s="22"/>
      <c r="GB192" s="22"/>
      <c r="GC192" s="22"/>
      <c r="GD192" s="22"/>
      <c r="GE192" s="22"/>
      <c r="GF192" s="22"/>
      <c r="GG192" s="22"/>
      <c r="GH192" s="22"/>
      <c r="GI192" s="22"/>
      <c r="GJ192" s="22"/>
      <c r="GK192" s="22"/>
      <c r="GL192" s="22"/>
      <c r="GM192" s="22"/>
      <c r="GN192" s="22"/>
      <c r="GO192" s="22"/>
      <c r="GP192" s="22"/>
      <c r="GQ192" s="22"/>
      <c r="GR192" s="22"/>
      <c r="GS192" s="22"/>
      <c r="GT192" s="22"/>
      <c r="GU192" s="22"/>
      <c r="GV192" s="22"/>
      <c r="GW192" s="22"/>
      <c r="GX192" s="22"/>
      <c r="GY192" s="22"/>
      <c r="GZ192" s="22"/>
      <c r="HA192" s="22"/>
      <c r="HB192" s="22"/>
      <c r="HC192" s="22"/>
      <c r="HD192" s="22"/>
      <c r="HE192" s="22"/>
      <c r="HF192" s="22"/>
      <c r="HG192" s="22"/>
      <c r="HH192" s="22"/>
      <c r="HI192" s="22"/>
      <c r="HJ192" s="22"/>
      <c r="HK192" s="22"/>
      <c r="HL192" s="22"/>
      <c r="HM192" s="22"/>
      <c r="HN192" s="22"/>
      <c r="HO192" s="22"/>
      <c r="HP192" s="22"/>
      <c r="HQ192" s="22"/>
      <c r="HR192" s="22"/>
      <c r="HS192" s="22"/>
      <c r="HT192" s="22"/>
      <c r="HU192" s="22"/>
      <c r="HV192" s="22"/>
      <c r="HW192" s="22"/>
      <c r="HX192" s="22"/>
      <c r="HY192" s="22"/>
      <c r="HZ192" s="22"/>
      <c r="IA192" s="22"/>
      <c r="IB192" s="22"/>
      <c r="IC192" s="22"/>
      <c r="ID192" s="22"/>
      <c r="IE192" s="22"/>
      <c r="IF192" s="22"/>
      <c r="IG192" s="22"/>
      <c r="IH192" s="22"/>
      <c r="II192" s="22"/>
      <c r="IJ192" s="22"/>
      <c r="IK192" s="22"/>
      <c r="IL192" s="22"/>
      <c r="IM192" s="22"/>
      <c r="IN192" s="22"/>
      <c r="IO192" s="22"/>
      <c r="IP192" s="22"/>
      <c r="IQ192" s="22"/>
      <c r="IR192" s="22"/>
      <c r="IS192" s="22"/>
      <c r="IT192" s="22"/>
      <c r="IU192" s="22"/>
      <c r="IV192" s="22"/>
      <c r="IW192" s="22"/>
      <c r="IX192" s="22"/>
      <c r="IY192" s="22"/>
      <c r="IZ192" s="22"/>
      <c r="JA192" s="22"/>
      <c r="JB192" s="22"/>
      <c r="JC192" s="22"/>
      <c r="JD192" s="22"/>
      <c r="JE192" s="22"/>
      <c r="JF192" s="22"/>
      <c r="JG192" s="22"/>
      <c r="JH192" s="22"/>
      <c r="JI192" s="22"/>
      <c r="JJ192" s="22"/>
      <c r="JK192" s="22"/>
      <c r="JL192" s="22"/>
      <c r="JM192" s="22"/>
      <c r="JN192" s="22"/>
      <c r="JO192" s="22"/>
      <c r="JP192" s="22"/>
      <c r="JQ192" s="22"/>
      <c r="JR192" s="22"/>
      <c r="JS192" s="22"/>
      <c r="JT192" s="22"/>
      <c r="JU192" s="22"/>
      <c r="JV192" s="22"/>
      <c r="JW192" s="22"/>
      <c r="JX192" s="22"/>
      <c r="JY192" s="22"/>
      <c r="JZ192" s="22"/>
      <c r="KA192" s="22"/>
      <c r="KB192" s="22"/>
      <c r="KC192" s="22"/>
      <c r="KD192" s="22"/>
      <c r="KE192" s="22"/>
      <c r="KF192" s="22"/>
      <c r="KG192" s="22"/>
      <c r="KH192" s="22"/>
      <c r="KI192" s="22"/>
      <c r="KJ192" s="22"/>
      <c r="KK192" s="22"/>
      <c r="KL192" s="22"/>
      <c r="KM192" s="22"/>
      <c r="KN192" s="22"/>
      <c r="KO192" s="22"/>
      <c r="KP192" s="22"/>
      <c r="KQ192" s="22"/>
      <c r="KR192" s="22"/>
      <c r="KS192" s="22"/>
      <c r="KT192" s="22"/>
      <c r="KU192" s="22"/>
      <c r="KV192" s="22"/>
      <c r="KW192" s="22"/>
      <c r="KX192" s="22"/>
      <c r="KY192" s="22"/>
      <c r="KZ192" s="22"/>
      <c r="LA192" s="22"/>
      <c r="LB192" s="22"/>
      <c r="LC192" s="22"/>
      <c r="LD192" s="22"/>
      <c r="LE192" s="22"/>
      <c r="LF192" s="22"/>
      <c r="LG192" s="22"/>
      <c r="LH192" s="22"/>
      <c r="LI192" s="22"/>
      <c r="LJ192" s="22"/>
      <c r="LK192" s="22"/>
      <c r="LL192" s="22"/>
      <c r="LM192" s="22"/>
      <c r="LN192" s="22"/>
      <c r="LO192" s="22"/>
      <c r="LP192" s="22"/>
      <c r="LQ192" s="22"/>
      <c r="LR192" s="22"/>
      <c r="LS192" s="22"/>
      <c r="LT192" s="22"/>
      <c r="LU192" s="22"/>
      <c r="LV192" s="22"/>
      <c r="LW192" s="22"/>
      <c r="LX192" s="22"/>
      <c r="LY192" s="22"/>
      <c r="LZ192" s="22"/>
      <c r="MA192" s="22"/>
      <c r="MB192" s="22"/>
      <c r="MC192" s="22"/>
      <c r="MD192" s="22"/>
      <c r="ME192" s="22"/>
      <c r="MF192" s="22"/>
      <c r="MG192" s="22"/>
      <c r="MH192" s="22"/>
      <c r="MI192" s="22"/>
      <c r="MJ192" s="22"/>
      <c r="MK192" s="22"/>
      <c r="ML192" s="22"/>
      <c r="MM192" s="22"/>
      <c r="MN192" s="22"/>
      <c r="MO192" s="22"/>
      <c r="MP192" s="22"/>
      <c r="MQ192" s="22"/>
      <c r="MR192" s="22"/>
      <c r="MS192" s="22"/>
      <c r="MT192" s="22"/>
      <c r="MU192" s="17" t="s">
        <v>2216</v>
      </c>
      <c r="MW192" s="17" t="s">
        <v>2168</v>
      </c>
    </row>
    <row r="193" spans="1:361">
      <c r="A193" s="225" t="str">
        <f>Table1[[#This Row],[Name]]&amp;Table1[[#This Row],[1. Variable: Geographical area subject to climate change physical risk - acute and chronic events]]</f>
        <v>Novo Banco, SATotal</v>
      </c>
      <c r="B193" s="235" t="s">
        <v>172</v>
      </c>
      <c r="C193" s="227" t="s">
        <v>173</v>
      </c>
      <c r="D193" s="238" t="s">
        <v>132</v>
      </c>
      <c r="E193" s="228">
        <v>45291</v>
      </c>
      <c r="F193" s="229" t="s">
        <v>157</v>
      </c>
      <c r="G193" s="229" t="s">
        <v>156</v>
      </c>
      <c r="H193" s="182" t="s">
        <v>297</v>
      </c>
      <c r="I193" s="19">
        <v>385</v>
      </c>
      <c r="J193" s="19">
        <v>75</v>
      </c>
      <c r="K193" s="19">
        <v>56</v>
      </c>
      <c r="L193" s="19">
        <v>45</v>
      </c>
      <c r="M193" s="19">
        <v>8</v>
      </c>
      <c r="N193" s="19">
        <v>7</v>
      </c>
      <c r="O193" s="19">
        <v>162</v>
      </c>
      <c r="P193" s="19">
        <v>123</v>
      </c>
      <c r="Q193" s="19">
        <v>123</v>
      </c>
      <c r="R193" s="19">
        <v>99</v>
      </c>
      <c r="S193" s="19">
        <v>4</v>
      </c>
      <c r="T193" s="19">
        <v>-10</v>
      </c>
      <c r="U193" s="19">
        <v>-7</v>
      </c>
      <c r="V193" s="19">
        <v>-2</v>
      </c>
      <c r="W193" s="19">
        <v>100</v>
      </c>
      <c r="X193" s="22">
        <v>15</v>
      </c>
      <c r="Y193" s="22">
        <v>1</v>
      </c>
      <c r="Z193" s="22">
        <v>1</v>
      </c>
      <c r="AA193" s="22"/>
      <c r="AB193" s="22">
        <v>1</v>
      </c>
      <c r="AC193" s="22">
        <v>2</v>
      </c>
      <c r="AD193" s="22">
        <v>2</v>
      </c>
      <c r="AE193" s="22">
        <v>2</v>
      </c>
      <c r="AF193" s="22">
        <v>17</v>
      </c>
      <c r="AG193" s="22">
        <v>6</v>
      </c>
      <c r="AH193" s="22">
        <v>-5</v>
      </c>
      <c r="AI193" s="22">
        <v>-2</v>
      </c>
      <c r="AJ193" s="22">
        <v>-3</v>
      </c>
      <c r="AK193" s="22">
        <v>4067</v>
      </c>
      <c r="AL193" s="22">
        <v>358</v>
      </c>
      <c r="AM193" s="22">
        <v>301</v>
      </c>
      <c r="AN193" s="22">
        <v>63</v>
      </c>
      <c r="AO193" s="22">
        <v>5</v>
      </c>
      <c r="AP193" s="22">
        <v>4</v>
      </c>
      <c r="AQ193" s="22">
        <v>450</v>
      </c>
      <c r="AR193" s="22">
        <v>352</v>
      </c>
      <c r="AS193" s="22">
        <v>352</v>
      </c>
      <c r="AT193" s="22">
        <v>520</v>
      </c>
      <c r="AU193" s="22">
        <v>120</v>
      </c>
      <c r="AV193" s="22">
        <v>-108</v>
      </c>
      <c r="AW193" s="22">
        <v>-28</v>
      </c>
      <c r="AX193" s="134">
        <v>-72</v>
      </c>
      <c r="AY193" s="22">
        <v>513</v>
      </c>
      <c r="AZ193" s="22">
        <v>6</v>
      </c>
      <c r="BA193" s="22">
        <v>10</v>
      </c>
      <c r="BB193" s="22">
        <v>13</v>
      </c>
      <c r="BC193" s="22"/>
      <c r="BD193" s="22">
        <v>3</v>
      </c>
      <c r="BE193" s="22">
        <v>12</v>
      </c>
      <c r="BF193" s="22">
        <v>5</v>
      </c>
      <c r="BG193" s="22">
        <v>5</v>
      </c>
      <c r="BH193" s="22">
        <v>12</v>
      </c>
      <c r="BI193" s="22">
        <v>1</v>
      </c>
      <c r="BJ193" s="22">
        <v>-2</v>
      </c>
      <c r="BK193" s="22">
        <v>-2</v>
      </c>
      <c r="BL193" s="22">
        <v>0</v>
      </c>
      <c r="BM193" s="22">
        <v>191</v>
      </c>
      <c r="BN193" s="22">
        <v>2</v>
      </c>
      <c r="BO193" s="22">
        <v>9</v>
      </c>
      <c r="BP193" s="22">
        <v>8</v>
      </c>
      <c r="BQ193" s="22"/>
      <c r="BR193" s="22">
        <v>12</v>
      </c>
      <c r="BS193" s="22">
        <v>19</v>
      </c>
      <c r="BT193" s="22">
        <v>18</v>
      </c>
      <c r="BU193" s="22">
        <v>18</v>
      </c>
      <c r="BV193" s="22">
        <v>34</v>
      </c>
      <c r="BW193" s="22"/>
      <c r="BX193" s="22">
        <v>-4</v>
      </c>
      <c r="BY193" s="22">
        <v>-4</v>
      </c>
      <c r="BZ193" s="22">
        <v>0</v>
      </c>
      <c r="CA193" s="22">
        <v>1721</v>
      </c>
      <c r="CB193" s="22">
        <v>383</v>
      </c>
      <c r="CC193" s="22">
        <v>125</v>
      </c>
      <c r="CD193" s="22">
        <v>23</v>
      </c>
      <c r="CE193" s="22">
        <v>11</v>
      </c>
      <c r="CF193" s="22">
        <v>3</v>
      </c>
      <c r="CG193" s="22">
        <v>343</v>
      </c>
      <c r="CH193" s="22">
        <v>313</v>
      </c>
      <c r="CI193" s="22">
        <v>313</v>
      </c>
      <c r="CJ193" s="22">
        <v>286</v>
      </c>
      <c r="CK193" s="22">
        <v>402</v>
      </c>
      <c r="CL193" s="22">
        <v>-64</v>
      </c>
      <c r="CM193" s="22">
        <v>-10</v>
      </c>
      <c r="CN193" s="22">
        <v>-52</v>
      </c>
      <c r="CO193" s="22">
        <v>1816</v>
      </c>
      <c r="CP193" s="22">
        <v>122</v>
      </c>
      <c r="CQ193" s="22">
        <v>167</v>
      </c>
      <c r="CR193" s="22">
        <v>65</v>
      </c>
      <c r="CS193" s="22">
        <v>44</v>
      </c>
      <c r="CT193" s="22">
        <v>8</v>
      </c>
      <c r="CU193" s="22">
        <v>288</v>
      </c>
      <c r="CV193" s="22">
        <v>223</v>
      </c>
      <c r="CW193" s="22">
        <v>223</v>
      </c>
      <c r="CX193" s="22">
        <v>273</v>
      </c>
      <c r="CY193" s="22">
        <v>105</v>
      </c>
      <c r="CZ193" s="22">
        <v>-74</v>
      </c>
      <c r="DA193" s="22">
        <v>-13</v>
      </c>
      <c r="DB193" s="22">
        <v>-57</v>
      </c>
      <c r="DC193" s="22">
        <v>1375</v>
      </c>
      <c r="DD193" s="22">
        <v>72</v>
      </c>
      <c r="DE193" s="22">
        <v>21</v>
      </c>
      <c r="DF193" s="22">
        <v>7</v>
      </c>
      <c r="DG193" s="22">
        <v>1</v>
      </c>
      <c r="DH193" s="22">
        <v>3</v>
      </c>
      <c r="DI193" s="22">
        <v>34</v>
      </c>
      <c r="DJ193" s="22">
        <v>27</v>
      </c>
      <c r="DK193" s="22">
        <v>27</v>
      </c>
      <c r="DL193" s="22">
        <v>147</v>
      </c>
      <c r="DM193" s="22">
        <v>45</v>
      </c>
      <c r="DN193" s="22">
        <v>-52</v>
      </c>
      <c r="DO193" s="22">
        <v>-26</v>
      </c>
      <c r="DP193" s="22">
        <v>-25</v>
      </c>
      <c r="DQ193" s="22">
        <v>1884</v>
      </c>
      <c r="DR193" s="22">
        <v>965</v>
      </c>
      <c r="DS193" s="22">
        <v>423</v>
      </c>
      <c r="DT193" s="22">
        <v>109</v>
      </c>
      <c r="DU193" s="22">
        <v>2</v>
      </c>
      <c r="DV193" s="22">
        <v>4</v>
      </c>
      <c r="DW193" s="22">
        <v>1000</v>
      </c>
      <c r="DX193" s="22">
        <v>741</v>
      </c>
      <c r="DY193" s="22">
        <v>741</v>
      </c>
      <c r="DZ193" s="22">
        <v>218</v>
      </c>
      <c r="EA193" s="22">
        <v>193</v>
      </c>
      <c r="EB193" s="22">
        <v>-126</v>
      </c>
      <c r="EC193" s="22">
        <v>-17</v>
      </c>
      <c r="ED193" s="22">
        <v>-104</v>
      </c>
      <c r="EE193" s="22">
        <v>11046</v>
      </c>
      <c r="EF193" s="22">
        <v>557</v>
      </c>
      <c r="EG193" s="22">
        <v>886</v>
      </c>
      <c r="EH193" s="22">
        <v>2013</v>
      </c>
      <c r="EI193" s="22">
        <v>7895</v>
      </c>
      <c r="EJ193" s="22">
        <v>25</v>
      </c>
      <c r="EK193" s="22">
        <v>10957</v>
      </c>
      <c r="EL193" s="22">
        <v>8661</v>
      </c>
      <c r="EM193" s="22">
        <v>8661</v>
      </c>
      <c r="EN193" s="22">
        <v>1039</v>
      </c>
      <c r="EO193" s="22">
        <v>192</v>
      </c>
      <c r="EP193" s="22">
        <v>-167</v>
      </c>
      <c r="EQ193" s="22">
        <v>-37</v>
      </c>
      <c r="ER193" s="22">
        <v>-124</v>
      </c>
      <c r="ES193" s="22">
        <v>3044</v>
      </c>
      <c r="ET193" s="22">
        <v>1593</v>
      </c>
      <c r="EU193" s="22">
        <v>1287</v>
      </c>
      <c r="EV193" s="22">
        <v>718</v>
      </c>
      <c r="EW193" s="22">
        <v>11</v>
      </c>
      <c r="EX193" s="22">
        <v>7</v>
      </c>
      <c r="EY193" s="22">
        <v>3017</v>
      </c>
      <c r="EZ193" s="22">
        <v>2490</v>
      </c>
      <c r="FA193" s="22">
        <v>2490</v>
      </c>
      <c r="FB193" s="22">
        <v>802</v>
      </c>
      <c r="FC193" s="22">
        <v>371</v>
      </c>
      <c r="FD193" s="22">
        <v>-304</v>
      </c>
      <c r="FE193" s="22">
        <v>-80</v>
      </c>
      <c r="FF193" s="22">
        <v>-213</v>
      </c>
      <c r="FG193" s="22">
        <v>131</v>
      </c>
      <c r="FH193" s="22"/>
      <c r="FI193" s="22"/>
      <c r="FJ193" s="22"/>
      <c r="FK193" s="22"/>
      <c r="FL193" s="22"/>
      <c r="FM193" s="22">
        <v>128</v>
      </c>
      <c r="FN193" s="22">
        <v>116</v>
      </c>
      <c r="FO193" s="22">
        <v>116</v>
      </c>
      <c r="FP193" s="22"/>
      <c r="FQ193" s="22"/>
      <c r="FR193" s="22">
        <v>-14</v>
      </c>
      <c r="FS193" s="22"/>
      <c r="FT193" s="22"/>
      <c r="FU193" s="22"/>
      <c r="FV193" s="22"/>
      <c r="FW193" s="22"/>
      <c r="FX193" s="22"/>
      <c r="FY193" s="22"/>
      <c r="FZ193" s="22"/>
      <c r="GA193" s="22"/>
      <c r="GB193" s="22"/>
      <c r="GC193" s="22"/>
      <c r="GD193" s="22"/>
      <c r="GE193" s="22"/>
      <c r="GF193" s="22"/>
      <c r="GG193" s="22"/>
      <c r="GH193" s="22"/>
      <c r="GI193" s="22"/>
      <c r="GJ193" s="22"/>
      <c r="GK193" s="22"/>
      <c r="GL193" s="22"/>
      <c r="GM193" s="22"/>
      <c r="GN193" s="22"/>
      <c r="GO193" s="22"/>
      <c r="GP193" s="22"/>
      <c r="GQ193" s="22"/>
      <c r="GR193" s="22"/>
      <c r="GS193" s="22"/>
      <c r="GT193" s="22"/>
      <c r="GU193" s="22"/>
      <c r="GV193" s="22"/>
      <c r="GW193" s="22"/>
      <c r="GX193" s="22"/>
      <c r="GY193" s="22"/>
      <c r="GZ193" s="22"/>
      <c r="HA193" s="22"/>
      <c r="HB193" s="22"/>
      <c r="HC193" s="22"/>
      <c r="HD193" s="22"/>
      <c r="HE193" s="22"/>
      <c r="HF193" s="22"/>
      <c r="HG193" s="22"/>
      <c r="HH193" s="22"/>
      <c r="HI193" s="22"/>
      <c r="HJ193" s="22"/>
      <c r="HK193" s="22"/>
      <c r="HL193" s="22"/>
      <c r="HM193" s="22"/>
      <c r="HN193" s="22"/>
      <c r="HO193" s="22"/>
      <c r="HP193" s="22"/>
      <c r="HQ193" s="22"/>
      <c r="HR193" s="22"/>
      <c r="HS193" s="22"/>
      <c r="HT193" s="22"/>
      <c r="HU193" s="22"/>
      <c r="HV193" s="22"/>
      <c r="HW193" s="22"/>
      <c r="HX193" s="22"/>
      <c r="HY193" s="22"/>
      <c r="HZ193" s="22"/>
      <c r="IA193" s="22"/>
      <c r="IB193" s="22"/>
      <c r="IC193" s="22"/>
      <c r="ID193" s="22"/>
      <c r="IE193" s="22"/>
      <c r="IF193" s="22"/>
      <c r="IG193" s="22"/>
      <c r="IH193" s="22"/>
      <c r="II193" s="22"/>
      <c r="IJ193" s="22"/>
      <c r="IK193" s="22"/>
      <c r="IL193" s="22"/>
      <c r="IM193" s="22"/>
      <c r="IN193" s="22"/>
      <c r="IO193" s="22"/>
      <c r="IP193" s="22"/>
      <c r="IQ193" s="22"/>
      <c r="IR193" s="22"/>
      <c r="IS193" s="22"/>
      <c r="IT193" s="22"/>
      <c r="IU193" s="22"/>
      <c r="IV193" s="22"/>
      <c r="IW193" s="22"/>
      <c r="IX193" s="22"/>
      <c r="IY193" s="22"/>
      <c r="IZ193" s="22"/>
      <c r="JA193" s="22"/>
      <c r="JB193" s="22"/>
      <c r="JC193" s="22"/>
      <c r="JD193" s="22"/>
      <c r="JE193" s="22"/>
      <c r="JF193" s="22"/>
      <c r="JG193" s="22"/>
      <c r="JH193" s="22"/>
      <c r="JI193" s="22"/>
      <c r="JJ193" s="22"/>
      <c r="JK193" s="22"/>
      <c r="JL193" s="22"/>
      <c r="JM193" s="22"/>
      <c r="JN193" s="22"/>
      <c r="JO193" s="22"/>
      <c r="JP193" s="22"/>
      <c r="JQ193" s="22"/>
      <c r="JR193" s="22"/>
      <c r="JS193" s="22"/>
      <c r="JT193" s="22"/>
      <c r="JU193" s="22"/>
      <c r="JV193" s="22"/>
      <c r="JW193" s="22"/>
      <c r="JX193" s="22"/>
      <c r="JY193" s="22"/>
      <c r="JZ193" s="22"/>
      <c r="KA193" s="22"/>
      <c r="KB193" s="22"/>
      <c r="KC193" s="22"/>
      <c r="KD193" s="22"/>
      <c r="KE193" s="22"/>
      <c r="KF193" s="22"/>
      <c r="KG193" s="22"/>
      <c r="KH193" s="22"/>
      <c r="KI193" s="22"/>
      <c r="KJ193" s="22"/>
      <c r="KK193" s="22"/>
      <c r="KL193" s="22"/>
      <c r="KM193" s="22"/>
      <c r="KN193" s="22"/>
      <c r="KO193" s="22"/>
      <c r="KP193" s="22"/>
      <c r="KQ193" s="22"/>
      <c r="KR193" s="22"/>
      <c r="KS193" s="22"/>
      <c r="KT193" s="22"/>
      <c r="KU193" s="22"/>
      <c r="KV193" s="22"/>
      <c r="KW193" s="22"/>
      <c r="KX193" s="22"/>
      <c r="KY193" s="22"/>
      <c r="KZ193" s="22"/>
      <c r="LA193" s="22"/>
      <c r="LB193" s="22"/>
      <c r="LC193" s="22"/>
      <c r="LD193" s="22"/>
      <c r="LE193" s="22"/>
      <c r="LF193" s="22"/>
      <c r="LG193" s="22"/>
      <c r="LH193" s="22"/>
      <c r="LI193" s="22"/>
      <c r="LJ193" s="22"/>
      <c r="LK193" s="22"/>
      <c r="LL193" s="22"/>
      <c r="LM193" s="22"/>
      <c r="LN193" s="22"/>
      <c r="LO193" s="22"/>
      <c r="LP193" s="22"/>
      <c r="LQ193" s="22"/>
      <c r="LR193" s="22"/>
      <c r="LS193" s="22"/>
      <c r="LT193" s="22"/>
      <c r="LU193" s="22"/>
      <c r="LV193" s="22"/>
      <c r="LW193" s="22"/>
      <c r="LX193" s="22"/>
      <c r="LY193" s="22"/>
      <c r="LZ193" s="22"/>
      <c r="MA193" s="22"/>
      <c r="MB193" s="22"/>
      <c r="MC193" s="22"/>
      <c r="MD193" s="22"/>
      <c r="ME193" s="22"/>
      <c r="MF193" s="22"/>
      <c r="MG193" s="22"/>
      <c r="MH193" s="22"/>
      <c r="MI193" s="22"/>
      <c r="MJ193" s="22"/>
      <c r="MK193" s="22"/>
      <c r="ML193" s="22"/>
      <c r="MM193" s="22"/>
      <c r="MN193" s="22"/>
      <c r="MO193" s="22"/>
      <c r="MP193" s="22"/>
      <c r="MQ193" s="22"/>
      <c r="MR193" s="22"/>
      <c r="MS193" s="22"/>
      <c r="MT193" s="22"/>
      <c r="MU193" s="17" t="s">
        <v>2164</v>
      </c>
      <c r="MV193" s="17" t="s">
        <v>2165</v>
      </c>
      <c r="MW193" s="17" t="s">
        <v>290</v>
      </c>
    </row>
    <row r="194" spans="1:361">
      <c r="A194" s="225" t="str">
        <f>Table1[[#This Row],[Name]]&amp;Table1[[#This Row],[1. Variable: Geographical area subject to climate change physical risk - acute and chronic events]]</f>
        <v>OP OsuuskuntaFinland</v>
      </c>
      <c r="B194" s="235" t="s">
        <v>58</v>
      </c>
      <c r="C194" s="227" t="s">
        <v>59</v>
      </c>
      <c r="D194" s="238" t="s">
        <v>139</v>
      </c>
      <c r="E194" s="228">
        <v>45291</v>
      </c>
      <c r="F194" s="229" t="s">
        <v>157</v>
      </c>
      <c r="G194" s="229" t="s">
        <v>156</v>
      </c>
      <c r="H194" s="182" t="s">
        <v>1943</v>
      </c>
      <c r="I194" s="19">
        <v>1319.907212025749</v>
      </c>
      <c r="J194" s="19">
        <v>644.84007732428495</v>
      </c>
      <c r="K194" s="19">
        <v>282.76854716938169</v>
      </c>
      <c r="L194" s="19">
        <v>274.42263038768579</v>
      </c>
      <c r="M194" s="19">
        <v>87.529331377768841</v>
      </c>
      <c r="N194" s="19">
        <v>7.1028858779701576</v>
      </c>
      <c r="O194" s="19">
        <v>528.63226995803427</v>
      </c>
      <c r="P194" s="19"/>
      <c r="Q194" s="19">
        <v>760.92831630108583</v>
      </c>
      <c r="R194" s="19">
        <v>204.31916277567959</v>
      </c>
      <c r="S194" s="19">
        <v>67.551163799999998</v>
      </c>
      <c r="T194" s="19">
        <v>-28.00233086620894</v>
      </c>
      <c r="U194" s="19">
        <v>-4.5195848462089767</v>
      </c>
      <c r="V194" s="19">
        <v>-22.668790919999999</v>
      </c>
      <c r="W194" s="19">
        <v>112.7234336322627</v>
      </c>
      <c r="X194" s="22">
        <v>35.575685675382232</v>
      </c>
      <c r="Y194" s="22">
        <v>1.907566222958714</v>
      </c>
      <c r="Z194" s="22">
        <v>0.30184856136814969</v>
      </c>
      <c r="AA194" s="22">
        <v>40.548370393912172</v>
      </c>
      <c r="AB194" s="22">
        <v>11.78641942693749</v>
      </c>
      <c r="AC194" s="22"/>
      <c r="AD194" s="22">
        <v>78.333470853621264</v>
      </c>
      <c r="AE194" s="22"/>
      <c r="AF194" s="22">
        <v>5.3514931861497521</v>
      </c>
      <c r="AG194" s="22">
        <v>5.1901122099999997</v>
      </c>
      <c r="AH194" s="22">
        <v>-3.0080011014175709</v>
      </c>
      <c r="AI194" s="22">
        <v>-7.7619450734569828E-2</v>
      </c>
      <c r="AJ194" s="22">
        <v>-2.8501412300000011</v>
      </c>
      <c r="AK194" s="22">
        <v>3686.26933581501</v>
      </c>
      <c r="AL194" s="22"/>
      <c r="AM194" s="22"/>
      <c r="AN194" s="22"/>
      <c r="AO194" s="22"/>
      <c r="AP194" s="22"/>
      <c r="AQ194" s="22"/>
      <c r="AR194" s="22"/>
      <c r="AS194" s="22"/>
      <c r="AT194" s="22"/>
      <c r="AU194" s="22"/>
      <c r="AV194" s="22"/>
      <c r="AW194" s="22"/>
      <c r="AX194" s="134"/>
      <c r="AY194" s="22">
        <v>4137.9130950405906</v>
      </c>
      <c r="AZ194" s="22">
        <v>1542.14764584964</v>
      </c>
      <c r="BA194" s="22">
        <v>235.9122382058078</v>
      </c>
      <c r="BB194" s="22">
        <v>16.418793460255191</v>
      </c>
      <c r="BC194" s="22">
        <v>38.885051974538577</v>
      </c>
      <c r="BD194" s="22">
        <v>3.916802898115308</v>
      </c>
      <c r="BE194" s="22"/>
      <c r="BF194" s="22">
        <v>1089.1476831672469</v>
      </c>
      <c r="BG194" s="22">
        <v>744.21604632299648</v>
      </c>
      <c r="BH194" s="22">
        <v>149.2064751421677</v>
      </c>
      <c r="BI194" s="22">
        <v>7.2200283199999999</v>
      </c>
      <c r="BJ194" s="22">
        <v>-2.832171383548618</v>
      </c>
      <c r="BK194" s="22">
        <v>-1.22637479354862</v>
      </c>
      <c r="BL194" s="22">
        <v>-0.98567490000000013</v>
      </c>
      <c r="BM194" s="22">
        <v>255.92476721445291</v>
      </c>
      <c r="BN194" s="22">
        <v>19.473285613406158</v>
      </c>
      <c r="BO194" s="22">
        <v>33.187272985196238</v>
      </c>
      <c r="BP194" s="22">
        <v>13.966755439665899</v>
      </c>
      <c r="BQ194" s="22">
        <v>0.47944188654390651</v>
      </c>
      <c r="BR194" s="22">
        <v>7.4586930764997259</v>
      </c>
      <c r="BS194" s="22"/>
      <c r="BT194" s="22"/>
      <c r="BU194" s="22">
        <v>67.106755924812163</v>
      </c>
      <c r="BV194" s="22">
        <v>4.8959239023121599</v>
      </c>
      <c r="BW194" s="22">
        <v>0.18754939000000001</v>
      </c>
      <c r="BX194" s="22">
        <v>-0.144521404093269</v>
      </c>
      <c r="BY194" s="22">
        <v>-6.933736409326903E-2</v>
      </c>
      <c r="BZ194" s="22">
        <v>-5.6013490000000013E-2</v>
      </c>
      <c r="CA194" s="22">
        <v>2160.7196677778838</v>
      </c>
      <c r="CB194" s="22">
        <v>76.009782029164853</v>
      </c>
      <c r="CC194" s="22">
        <v>15.21820887352685</v>
      </c>
      <c r="CD194" s="22">
        <v>33.61045719480321</v>
      </c>
      <c r="CE194" s="22">
        <v>15.6400697777452</v>
      </c>
      <c r="CF194" s="22">
        <v>6.6172458223529844</v>
      </c>
      <c r="CG194" s="22"/>
      <c r="CH194" s="22">
        <v>140.4785178752401</v>
      </c>
      <c r="CI194" s="22"/>
      <c r="CJ194" s="22">
        <v>12.840426189859251</v>
      </c>
      <c r="CK194" s="22">
        <v>7.95069245</v>
      </c>
      <c r="CL194" s="22">
        <v>-5.775450805827326</v>
      </c>
      <c r="CM194" s="22">
        <v>-0.71395295582732454</v>
      </c>
      <c r="CN194" s="22">
        <v>-4.9612642100000022</v>
      </c>
      <c r="CO194" s="22">
        <v>3163.9657542166292</v>
      </c>
      <c r="CP194" s="22"/>
      <c r="CQ194" s="22"/>
      <c r="CR194" s="22"/>
      <c r="CS194" s="22"/>
      <c r="CT194" s="22"/>
      <c r="CU194" s="22"/>
      <c r="CV194" s="22"/>
      <c r="CW194" s="22"/>
      <c r="CX194" s="22"/>
      <c r="CY194" s="22"/>
      <c r="CZ194" s="22"/>
      <c r="DA194" s="22"/>
      <c r="DB194" s="22"/>
      <c r="DC194" s="22">
        <v>1053.2031412157869</v>
      </c>
      <c r="DD194" s="22">
        <v>258.40806333099499</v>
      </c>
      <c r="DE194" s="22">
        <v>71.266254078028368</v>
      </c>
      <c r="DF194" s="22">
        <v>44.812181970247472</v>
      </c>
      <c r="DG194" s="22">
        <v>13.093136001879889</v>
      </c>
      <c r="DH194" s="22">
        <v>5.9303689413315936</v>
      </c>
      <c r="DI194" s="22"/>
      <c r="DJ194" s="22">
        <v>7.0175017035505816</v>
      </c>
      <c r="DK194" s="22">
        <v>380.56213367759898</v>
      </c>
      <c r="DL194" s="22">
        <v>31.49514468511051</v>
      </c>
      <c r="DM194" s="22">
        <v>7.63364552</v>
      </c>
      <c r="DN194" s="22">
        <v>-1.489925591799915</v>
      </c>
      <c r="DO194" s="22">
        <v>-0.37202479139992101</v>
      </c>
      <c r="DP194" s="22">
        <v>-0.84555002000000012</v>
      </c>
      <c r="DQ194" s="22">
        <v>14241.656618006349</v>
      </c>
      <c r="DR194" s="22"/>
      <c r="DS194" s="22"/>
      <c r="DT194" s="22"/>
      <c r="DU194" s="22"/>
      <c r="DV194" s="22"/>
      <c r="DW194" s="22"/>
      <c r="DX194" s="22"/>
      <c r="DY194" s="22"/>
      <c r="DZ194" s="22"/>
      <c r="EA194" s="22"/>
      <c r="EB194" s="22"/>
      <c r="EC194" s="22"/>
      <c r="ED194" s="22"/>
      <c r="EE194" s="22">
        <v>44203.625720997319</v>
      </c>
      <c r="EF194" s="22">
        <v>13.012409983403201</v>
      </c>
      <c r="EG194" s="22">
        <v>23.383996594269369</v>
      </c>
      <c r="EH194" s="22">
        <v>95.181111784113128</v>
      </c>
      <c r="EI194" s="22">
        <v>84.912465571188292</v>
      </c>
      <c r="EJ194" s="22">
        <v>17.407929215167169</v>
      </c>
      <c r="EK194" s="22"/>
      <c r="EL194" s="22">
        <v>216.48998393297339</v>
      </c>
      <c r="EM194" s="22"/>
      <c r="EN194" s="22">
        <v>30.517131615577291</v>
      </c>
      <c r="EO194" s="22">
        <v>7.7573433590088721</v>
      </c>
      <c r="EP194" s="22">
        <v>-1.0643986576324569</v>
      </c>
      <c r="EQ194" s="22">
        <v>-7.2423548369891858E-2</v>
      </c>
      <c r="ER194" s="22">
        <v>-0.97867042840674667</v>
      </c>
      <c r="ES194" s="22">
        <v>7704.7027119932263</v>
      </c>
      <c r="ET194" s="22">
        <v>27.671247467949559</v>
      </c>
      <c r="EU194" s="22">
        <v>8.0370578706413021</v>
      </c>
      <c r="EV194" s="22">
        <v>23.95766728399688</v>
      </c>
      <c r="EW194" s="22">
        <v>5.3465491500173581</v>
      </c>
      <c r="EX194" s="22">
        <v>9.0878317187878377</v>
      </c>
      <c r="EY194" s="22"/>
      <c r="EZ194" s="22">
        <v>65.012521772605055</v>
      </c>
      <c r="FA194" s="22"/>
      <c r="FB194" s="22">
        <v>20.39824557242472</v>
      </c>
      <c r="FC194" s="22">
        <v>5.3946715523572228</v>
      </c>
      <c r="FD194" s="22">
        <v>-1.009935620197935</v>
      </c>
      <c r="FE194" s="22">
        <v>-2.0236554442439741E-2</v>
      </c>
      <c r="FF194" s="22">
        <v>-0.97636011755058538</v>
      </c>
      <c r="FG194" s="22">
        <v>0.46424875999999982</v>
      </c>
      <c r="FH194" s="22"/>
      <c r="FI194" s="22"/>
      <c r="FJ194" s="22"/>
      <c r="FK194" s="22"/>
      <c r="FL194" s="22"/>
      <c r="FM194" s="22"/>
      <c r="FN194" s="22"/>
      <c r="FO194" s="22"/>
      <c r="FP194" s="22"/>
      <c r="FQ194" s="22"/>
      <c r="FR194" s="22"/>
      <c r="FS194" s="22"/>
      <c r="FT194" s="22"/>
      <c r="FU194" s="22">
        <v>4977.2184563000001</v>
      </c>
      <c r="FV194" s="22">
        <v>13.7961371093166</v>
      </c>
      <c r="FW194" s="22">
        <v>16.435380894473258</v>
      </c>
      <c r="FX194" s="22"/>
      <c r="FY194" s="22">
        <v>3.5654315357565539E-2</v>
      </c>
      <c r="FZ194" s="22">
        <v>4.8014655491989604</v>
      </c>
      <c r="GA194" s="22"/>
      <c r="GB194" s="22"/>
      <c r="GC194" s="22">
        <v>30.26717231914742</v>
      </c>
      <c r="GD194" s="22">
        <v>0.15523375292468411</v>
      </c>
      <c r="GE194" s="22"/>
      <c r="GF194" s="22">
        <v>-3.6838954751132608E-2</v>
      </c>
      <c r="GG194" s="22">
        <v>-1.7073524751132621E-2</v>
      </c>
      <c r="GH194" s="22"/>
      <c r="GI194" s="22"/>
      <c r="GJ194" s="22"/>
      <c r="GK194" s="22"/>
      <c r="GL194" s="22"/>
      <c r="GM194" s="22"/>
      <c r="GN194" s="22"/>
      <c r="GO194" s="22"/>
      <c r="GP194" s="22"/>
      <c r="GQ194" s="22"/>
      <c r="GR194" s="22"/>
      <c r="GS194" s="22"/>
      <c r="GT194" s="22"/>
      <c r="GU194" s="22"/>
      <c r="GV194" s="22"/>
      <c r="GW194" s="22"/>
      <c r="GX194" s="22"/>
      <c r="GY194" s="22"/>
      <c r="GZ194" s="22"/>
      <c r="HA194" s="22"/>
      <c r="HB194" s="22"/>
      <c r="HC194" s="22"/>
      <c r="HD194" s="22"/>
      <c r="HE194" s="22"/>
      <c r="HF194" s="22"/>
      <c r="HG194" s="22"/>
      <c r="HH194" s="22"/>
      <c r="HI194" s="22"/>
      <c r="HJ194" s="22"/>
      <c r="HK194" s="22"/>
      <c r="HL194" s="22"/>
      <c r="HM194" s="22"/>
      <c r="HN194" s="22"/>
      <c r="HO194" s="22"/>
      <c r="HP194" s="22"/>
      <c r="HQ194" s="22"/>
      <c r="HR194" s="22"/>
      <c r="HS194" s="22"/>
      <c r="HT194" s="22"/>
      <c r="HU194" s="22"/>
      <c r="HV194" s="22"/>
      <c r="HW194" s="22"/>
      <c r="HX194" s="22"/>
      <c r="HY194" s="22"/>
      <c r="HZ194" s="22"/>
      <c r="IA194" s="22"/>
      <c r="IB194" s="22"/>
      <c r="IC194" s="22"/>
      <c r="ID194" s="22"/>
      <c r="IE194" s="22"/>
      <c r="IF194" s="22"/>
      <c r="IG194" s="22"/>
      <c r="IH194" s="22"/>
      <c r="II194" s="22"/>
      <c r="IJ194" s="22"/>
      <c r="IK194" s="22"/>
      <c r="IL194" s="22"/>
      <c r="IM194" s="22"/>
      <c r="IN194" s="22"/>
      <c r="IO194" s="22"/>
      <c r="IP194" s="22"/>
      <c r="IQ194" s="22"/>
      <c r="IR194" s="22"/>
      <c r="IS194" s="22"/>
      <c r="IT194" s="22"/>
      <c r="IU194" s="22"/>
      <c r="IV194" s="22"/>
      <c r="IW194" s="22"/>
      <c r="IX194" s="22"/>
      <c r="IY194" s="22"/>
      <c r="IZ194" s="22"/>
      <c r="JA194" s="22"/>
      <c r="JB194" s="22"/>
      <c r="JC194" s="22"/>
      <c r="JD194" s="22"/>
      <c r="JE194" s="22"/>
      <c r="JF194" s="22"/>
      <c r="JG194" s="22"/>
      <c r="JH194" s="22"/>
      <c r="JI194" s="22"/>
      <c r="JJ194" s="22"/>
      <c r="JK194" s="22"/>
      <c r="JL194" s="22"/>
      <c r="JM194" s="22"/>
      <c r="JN194" s="22"/>
      <c r="JO194" s="22"/>
      <c r="JP194" s="22"/>
      <c r="JQ194" s="22"/>
      <c r="JR194" s="22"/>
      <c r="JS194" s="22"/>
      <c r="JT194" s="22"/>
      <c r="JU194" s="22"/>
      <c r="JV194" s="22"/>
      <c r="JW194" s="22"/>
      <c r="JX194" s="22"/>
      <c r="JY194" s="22"/>
      <c r="JZ194" s="22"/>
      <c r="KA194" s="22"/>
      <c r="KB194" s="22"/>
      <c r="KC194" s="22"/>
      <c r="KD194" s="22"/>
      <c r="KE194" s="22"/>
      <c r="KF194" s="22"/>
      <c r="KG194" s="22"/>
      <c r="KH194" s="22"/>
      <c r="KI194" s="22"/>
      <c r="KJ194" s="22"/>
      <c r="KK194" s="22"/>
      <c r="KL194" s="22"/>
      <c r="KM194" s="22"/>
      <c r="KN194" s="22"/>
      <c r="KO194" s="22"/>
      <c r="KP194" s="22"/>
      <c r="KQ194" s="22"/>
      <c r="KR194" s="22"/>
      <c r="KS194" s="22"/>
      <c r="KT194" s="22"/>
      <c r="KU194" s="22"/>
      <c r="KV194" s="22"/>
      <c r="KW194" s="22"/>
      <c r="KX194" s="22"/>
      <c r="KY194" s="22"/>
      <c r="KZ194" s="22"/>
      <c r="LA194" s="22"/>
      <c r="LB194" s="22"/>
      <c r="LC194" s="22"/>
      <c r="LD194" s="22"/>
      <c r="LE194" s="22"/>
      <c r="LF194" s="22"/>
      <c r="LG194" s="22"/>
      <c r="LH194" s="22"/>
      <c r="LI194" s="22"/>
      <c r="LJ194" s="22"/>
      <c r="LK194" s="22"/>
      <c r="LL194" s="22"/>
      <c r="LM194" s="22"/>
      <c r="LN194" s="22"/>
      <c r="LO194" s="22"/>
      <c r="LP194" s="22"/>
      <c r="LQ194" s="22"/>
      <c r="LR194" s="22"/>
      <c r="LS194" s="22"/>
      <c r="LT194" s="22"/>
      <c r="LU194" s="22"/>
      <c r="LV194" s="22"/>
      <c r="LW194" s="22"/>
      <c r="LX194" s="22"/>
      <c r="LY194" s="22"/>
      <c r="LZ194" s="22"/>
      <c r="MA194" s="22"/>
      <c r="MB194" s="22"/>
      <c r="MC194" s="22"/>
      <c r="MD194" s="22"/>
      <c r="ME194" s="22"/>
      <c r="MF194" s="22"/>
      <c r="MG194" s="22"/>
      <c r="MH194" s="22"/>
      <c r="MI194" s="22"/>
      <c r="MJ194" s="22"/>
      <c r="MK194" s="22"/>
      <c r="ML194" s="22"/>
      <c r="MM194" s="22"/>
      <c r="MN194" s="22"/>
      <c r="MO194" s="22"/>
      <c r="MP194" s="22"/>
      <c r="MQ194" s="22"/>
      <c r="MR194" s="22"/>
      <c r="MS194" s="22"/>
      <c r="MT194" s="22"/>
      <c r="MU194" s="17" t="s">
        <v>2317</v>
      </c>
      <c r="MV194" s="17" t="s">
        <v>2318</v>
      </c>
      <c r="MW194" s="17" t="s">
        <v>234</v>
      </c>
    </row>
    <row r="195" spans="1:361">
      <c r="A195" s="225" t="str">
        <f>Table1[[#This Row],[Name]]&amp;Table1[[#This Row],[1. Variable: Geographical area subject to climate change physical risk - acute and chronic events]]</f>
        <v>OTP Luxembourg S.à.r.l.nan</v>
      </c>
      <c r="B195" s="235" t="s">
        <v>2166</v>
      </c>
      <c r="C195" s="227" t="s">
        <v>2332</v>
      </c>
      <c r="D195" s="238" t="s">
        <v>133</v>
      </c>
      <c r="E195" s="228">
        <v>45291</v>
      </c>
      <c r="F195" s="229"/>
      <c r="G195" s="229"/>
      <c r="H195" s="182" t="s">
        <v>2219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22"/>
      <c r="Y195" s="22"/>
      <c r="Z195" s="22"/>
      <c r="AA195" s="22"/>
      <c r="AB195" s="22"/>
      <c r="AC195" s="22"/>
      <c r="AD195" s="22"/>
      <c r="AE195" s="22"/>
      <c r="AF195" s="22"/>
      <c r="AG195" s="22"/>
      <c r="AH195" s="22"/>
      <c r="AI195" s="22"/>
      <c r="AJ195" s="22"/>
      <c r="AK195" s="22"/>
      <c r="AL195" s="22"/>
      <c r="AM195" s="22"/>
      <c r="AN195" s="22"/>
      <c r="AO195" s="22"/>
      <c r="AP195" s="22"/>
      <c r="AQ195" s="22"/>
      <c r="AR195" s="22"/>
      <c r="AS195" s="22"/>
      <c r="AT195" s="22"/>
      <c r="AU195" s="22"/>
      <c r="AV195" s="22"/>
      <c r="AW195" s="22"/>
      <c r="AX195" s="134"/>
      <c r="AY195" s="22"/>
      <c r="AZ195" s="22"/>
      <c r="BA195" s="22"/>
      <c r="BB195" s="22"/>
      <c r="BC195" s="22"/>
      <c r="BD195" s="22"/>
      <c r="BE195" s="22"/>
      <c r="BF195" s="22"/>
      <c r="BG195" s="22"/>
      <c r="BH195" s="22"/>
      <c r="BI195" s="22"/>
      <c r="BJ195" s="22"/>
      <c r="BK195" s="22"/>
      <c r="BL195" s="22"/>
      <c r="BM195" s="22"/>
      <c r="BN195" s="22"/>
      <c r="BO195" s="22"/>
      <c r="BP195" s="22"/>
      <c r="BQ195" s="22"/>
      <c r="BR195" s="22"/>
      <c r="BS195" s="22"/>
      <c r="BT195" s="22"/>
      <c r="BU195" s="22"/>
      <c r="BV195" s="22"/>
      <c r="BW195" s="22"/>
      <c r="BX195" s="22"/>
      <c r="BY195" s="22"/>
      <c r="BZ195" s="22"/>
      <c r="CA195" s="22"/>
      <c r="CB195" s="22"/>
      <c r="CC195" s="22"/>
      <c r="CD195" s="22"/>
      <c r="CE195" s="22"/>
      <c r="CF195" s="22"/>
      <c r="CG195" s="22"/>
      <c r="CH195" s="22"/>
      <c r="CI195" s="22"/>
      <c r="CJ195" s="22"/>
      <c r="CK195" s="22"/>
      <c r="CL195" s="22"/>
      <c r="CM195" s="22"/>
      <c r="CN195" s="22"/>
      <c r="CO195" s="22"/>
      <c r="CP195" s="22"/>
      <c r="CQ195" s="22"/>
      <c r="CR195" s="22"/>
      <c r="CS195" s="22"/>
      <c r="CT195" s="22"/>
      <c r="CU195" s="22"/>
      <c r="CV195" s="22"/>
      <c r="CW195" s="22"/>
      <c r="CX195" s="22"/>
      <c r="CY195" s="22"/>
      <c r="CZ195" s="22"/>
      <c r="DA195" s="22"/>
      <c r="DB195" s="22"/>
      <c r="DC195" s="22"/>
      <c r="DD195" s="22"/>
      <c r="DE195" s="22"/>
      <c r="DF195" s="22"/>
      <c r="DG195" s="22"/>
      <c r="DH195" s="22"/>
      <c r="DI195" s="22"/>
      <c r="DJ195" s="22"/>
      <c r="DK195" s="22"/>
      <c r="DL195" s="22"/>
      <c r="DM195" s="22"/>
      <c r="DN195" s="22"/>
      <c r="DO195" s="22"/>
      <c r="DP195" s="22"/>
      <c r="DQ195" s="22"/>
      <c r="DR195" s="22"/>
      <c r="DS195" s="22"/>
      <c r="DT195" s="22"/>
      <c r="DU195" s="22"/>
      <c r="DV195" s="22"/>
      <c r="DW195" s="22"/>
      <c r="DX195" s="22"/>
      <c r="DY195" s="22"/>
      <c r="DZ195" s="22"/>
      <c r="EA195" s="22"/>
      <c r="EB195" s="22"/>
      <c r="EC195" s="22"/>
      <c r="ED195" s="22"/>
      <c r="EE195" s="22"/>
      <c r="EF195" s="22"/>
      <c r="EG195" s="22"/>
      <c r="EH195" s="22"/>
      <c r="EI195" s="22"/>
      <c r="EJ195" s="22"/>
      <c r="EK195" s="22"/>
      <c r="EL195" s="22"/>
      <c r="EM195" s="22"/>
      <c r="EN195" s="22"/>
      <c r="EO195" s="22"/>
      <c r="EP195" s="22"/>
      <c r="EQ195" s="22"/>
      <c r="ER195" s="22"/>
      <c r="ES195" s="22"/>
      <c r="ET195" s="22"/>
      <c r="EU195" s="22"/>
      <c r="EV195" s="22"/>
      <c r="EW195" s="22"/>
      <c r="EX195" s="22"/>
      <c r="EY195" s="22"/>
      <c r="EZ195" s="22"/>
      <c r="FA195" s="22"/>
      <c r="FB195" s="22"/>
      <c r="FC195" s="22"/>
      <c r="FD195" s="22"/>
      <c r="FE195" s="22"/>
      <c r="FF195" s="22"/>
      <c r="FG195" s="22"/>
      <c r="FH195" s="22"/>
      <c r="FI195" s="22"/>
      <c r="FJ195" s="22"/>
      <c r="FK195" s="22"/>
      <c r="FL195" s="22"/>
      <c r="FM195" s="22"/>
      <c r="FN195" s="22"/>
      <c r="FO195" s="22"/>
      <c r="FP195" s="22"/>
      <c r="FQ195" s="22"/>
      <c r="FR195" s="22"/>
      <c r="FS195" s="22"/>
      <c r="FT195" s="22"/>
      <c r="FU195" s="22"/>
      <c r="FV195" s="22"/>
      <c r="FW195" s="22"/>
      <c r="FX195" s="22"/>
      <c r="FY195" s="22"/>
      <c r="FZ195" s="22"/>
      <c r="GA195" s="22"/>
      <c r="GB195" s="22"/>
      <c r="GC195" s="22"/>
      <c r="GD195" s="22"/>
      <c r="GE195" s="22"/>
      <c r="GF195" s="22"/>
      <c r="GG195" s="22"/>
      <c r="GH195" s="22"/>
      <c r="GI195" s="22"/>
      <c r="GJ195" s="22"/>
      <c r="GK195" s="22"/>
      <c r="GL195" s="22"/>
      <c r="GM195" s="22"/>
      <c r="GN195" s="22"/>
      <c r="GO195" s="22"/>
      <c r="GP195" s="22"/>
      <c r="GQ195" s="22"/>
      <c r="GR195" s="22"/>
      <c r="GS195" s="22"/>
      <c r="GT195" s="22"/>
      <c r="GU195" s="22"/>
      <c r="GV195" s="22"/>
      <c r="GW195" s="22"/>
      <c r="GX195" s="22"/>
      <c r="GY195" s="22"/>
      <c r="GZ195" s="22"/>
      <c r="HA195" s="22"/>
      <c r="HB195" s="22"/>
      <c r="HC195" s="22"/>
      <c r="HD195" s="22"/>
      <c r="HE195" s="22"/>
      <c r="HF195" s="22"/>
      <c r="HG195" s="22"/>
      <c r="HH195" s="22"/>
      <c r="HI195" s="22"/>
      <c r="HJ195" s="22"/>
      <c r="HK195" s="22"/>
      <c r="HL195" s="22"/>
      <c r="HM195" s="22"/>
      <c r="HN195" s="22"/>
      <c r="HO195" s="22"/>
      <c r="HP195" s="22"/>
      <c r="HQ195" s="22"/>
      <c r="HR195" s="22"/>
      <c r="HS195" s="22"/>
      <c r="HT195" s="22"/>
      <c r="HU195" s="22"/>
      <c r="HV195" s="22"/>
      <c r="HW195" s="22"/>
      <c r="HX195" s="22"/>
      <c r="HY195" s="22"/>
      <c r="HZ195" s="22"/>
      <c r="IA195" s="22"/>
      <c r="IB195" s="22"/>
      <c r="IC195" s="22"/>
      <c r="ID195" s="22"/>
      <c r="IE195" s="22"/>
      <c r="IF195" s="22"/>
      <c r="IG195" s="22"/>
      <c r="IH195" s="22"/>
      <c r="II195" s="22"/>
      <c r="IJ195" s="22"/>
      <c r="IK195" s="22"/>
      <c r="IL195" s="22"/>
      <c r="IM195" s="22"/>
      <c r="IN195" s="22"/>
      <c r="IO195" s="22"/>
      <c r="IP195" s="22"/>
      <c r="IQ195" s="22"/>
      <c r="IR195" s="22"/>
      <c r="IS195" s="22"/>
      <c r="IT195" s="22"/>
      <c r="IU195" s="22"/>
      <c r="IV195" s="22"/>
      <c r="IW195" s="22"/>
      <c r="IX195" s="22"/>
      <c r="IY195" s="22"/>
      <c r="IZ195" s="22"/>
      <c r="JA195" s="22"/>
      <c r="JB195" s="22"/>
      <c r="JC195" s="22"/>
      <c r="JD195" s="22"/>
      <c r="JE195" s="22"/>
      <c r="JF195" s="22"/>
      <c r="JG195" s="22"/>
      <c r="JH195" s="22"/>
      <c r="JI195" s="22"/>
      <c r="JJ195" s="22"/>
      <c r="JK195" s="22"/>
      <c r="JL195" s="22"/>
      <c r="JM195" s="22"/>
      <c r="JN195" s="22"/>
      <c r="JO195" s="22"/>
      <c r="JP195" s="22"/>
      <c r="JQ195" s="22"/>
      <c r="JR195" s="22"/>
      <c r="JS195" s="22"/>
      <c r="JT195" s="22"/>
      <c r="JU195" s="22"/>
      <c r="JV195" s="22"/>
      <c r="JW195" s="22"/>
      <c r="JX195" s="22"/>
      <c r="JY195" s="22"/>
      <c r="JZ195" s="22"/>
      <c r="KA195" s="22"/>
      <c r="KB195" s="22"/>
      <c r="KC195" s="22"/>
      <c r="KD195" s="22"/>
      <c r="KE195" s="22"/>
      <c r="KF195" s="22"/>
      <c r="KG195" s="22"/>
      <c r="KH195" s="22"/>
      <c r="KI195" s="22"/>
      <c r="KJ195" s="22"/>
      <c r="KK195" s="22"/>
      <c r="KL195" s="22"/>
      <c r="KM195" s="22"/>
      <c r="KN195" s="22"/>
      <c r="KO195" s="22"/>
      <c r="KP195" s="22"/>
      <c r="KQ195" s="22"/>
      <c r="KR195" s="22"/>
      <c r="KS195" s="22"/>
      <c r="KT195" s="22"/>
      <c r="KU195" s="22"/>
      <c r="KV195" s="22"/>
      <c r="KW195" s="22"/>
      <c r="KX195" s="22"/>
      <c r="KY195" s="22"/>
      <c r="KZ195" s="22"/>
      <c r="LA195" s="22"/>
      <c r="LB195" s="22"/>
      <c r="LC195" s="22"/>
      <c r="LD195" s="22"/>
      <c r="LE195" s="22"/>
      <c r="LF195" s="22"/>
      <c r="LG195" s="22"/>
      <c r="LH195" s="22"/>
      <c r="LI195" s="22"/>
      <c r="LJ195" s="22"/>
      <c r="LK195" s="22"/>
      <c r="LL195" s="22"/>
      <c r="LM195" s="22"/>
      <c r="LN195" s="22"/>
      <c r="LO195" s="22"/>
      <c r="LP195" s="22"/>
      <c r="LQ195" s="22"/>
      <c r="LR195" s="22"/>
      <c r="LS195" s="22"/>
      <c r="LT195" s="22"/>
      <c r="LU195" s="22"/>
      <c r="LV195" s="22"/>
      <c r="LW195" s="22"/>
      <c r="LX195" s="22"/>
      <c r="LY195" s="22"/>
      <c r="LZ195" s="22"/>
      <c r="MA195" s="22"/>
      <c r="MB195" s="22"/>
      <c r="MC195" s="22"/>
      <c r="MD195" s="22"/>
      <c r="ME195" s="22"/>
      <c r="MF195" s="22"/>
      <c r="MG195" s="22"/>
      <c r="MH195" s="22"/>
      <c r="MI195" s="22"/>
      <c r="MJ195" s="22"/>
      <c r="MK195" s="22"/>
      <c r="ML195" s="22"/>
      <c r="MM195" s="22"/>
      <c r="MN195" s="22"/>
      <c r="MO195" s="22"/>
      <c r="MP195" s="22"/>
      <c r="MQ195" s="22"/>
      <c r="MR195" s="22"/>
      <c r="MS195" s="22"/>
      <c r="MT195" s="22"/>
      <c r="MU195" s="17" t="s">
        <v>2167</v>
      </c>
      <c r="MW195" s="17" t="s">
        <v>184</v>
      </c>
    </row>
    <row r="196" spans="1:361">
      <c r="A196" s="225" t="str">
        <f>Table1[[#This Row],[Name]]&amp;Table1[[#This Row],[1. Variable: Geographical area subject to climate change physical risk - acute and chronic events]]</f>
        <v>Piraeus Financial Holdings S.A.Greece</v>
      </c>
      <c r="B196" s="235" t="s">
        <v>96</v>
      </c>
      <c r="C196" s="227" t="s">
        <v>2358</v>
      </c>
      <c r="D196" s="238" t="s">
        <v>137</v>
      </c>
      <c r="E196" s="228">
        <v>45291</v>
      </c>
      <c r="F196" s="229" t="s">
        <v>157</v>
      </c>
      <c r="G196" s="229" t="s">
        <v>156</v>
      </c>
      <c r="H196" s="182" t="s">
        <v>1941</v>
      </c>
      <c r="I196" s="19">
        <v>424</v>
      </c>
      <c r="J196" s="19">
        <v>135</v>
      </c>
      <c r="K196" s="19">
        <v>8</v>
      </c>
      <c r="L196" s="19">
        <v>7</v>
      </c>
      <c r="M196" s="19">
        <v>0</v>
      </c>
      <c r="N196" s="19">
        <v>2.7</v>
      </c>
      <c r="O196" s="19">
        <v>12</v>
      </c>
      <c r="P196" s="19">
        <v>130</v>
      </c>
      <c r="Q196" s="19">
        <v>7</v>
      </c>
      <c r="R196" s="19">
        <v>11</v>
      </c>
      <c r="S196" s="19">
        <v>11</v>
      </c>
      <c r="T196" s="19">
        <v>-6</v>
      </c>
      <c r="U196" s="19">
        <v>0</v>
      </c>
      <c r="V196" s="19">
        <v>-6</v>
      </c>
      <c r="W196" s="19">
        <v>85</v>
      </c>
      <c r="X196" s="22">
        <v>0</v>
      </c>
      <c r="Y196" s="22">
        <v>0</v>
      </c>
      <c r="Z196" s="22">
        <v>0</v>
      </c>
      <c r="AA196" s="22">
        <v>0</v>
      </c>
      <c r="AB196" s="22">
        <v>0</v>
      </c>
      <c r="AC196" s="22">
        <v>0</v>
      </c>
      <c r="AD196" s="22">
        <v>0</v>
      </c>
      <c r="AE196" s="22">
        <v>0</v>
      </c>
      <c r="AF196" s="22">
        <v>0</v>
      </c>
      <c r="AG196" s="22">
        <v>0</v>
      </c>
      <c r="AH196" s="22">
        <v>0</v>
      </c>
      <c r="AI196" s="22">
        <v>0</v>
      </c>
      <c r="AJ196" s="22">
        <v>0</v>
      </c>
      <c r="AK196" s="22">
        <v>3748</v>
      </c>
      <c r="AL196" s="22">
        <v>639</v>
      </c>
      <c r="AM196" s="22">
        <v>104</v>
      </c>
      <c r="AN196" s="22">
        <v>9</v>
      </c>
      <c r="AO196" s="22">
        <v>0</v>
      </c>
      <c r="AP196" s="22">
        <v>3</v>
      </c>
      <c r="AQ196" s="22">
        <v>571</v>
      </c>
      <c r="AR196" s="22">
        <v>96</v>
      </c>
      <c r="AS196" s="22">
        <v>85</v>
      </c>
      <c r="AT196" s="22">
        <v>147</v>
      </c>
      <c r="AU196" s="22">
        <v>77</v>
      </c>
      <c r="AV196" s="22">
        <v>-38</v>
      </c>
      <c r="AW196" s="22">
        <v>-3</v>
      </c>
      <c r="AX196" s="134">
        <v>-35</v>
      </c>
      <c r="AY196" s="22">
        <v>2682</v>
      </c>
      <c r="AZ196" s="22">
        <v>458</v>
      </c>
      <c r="BA196" s="22">
        <v>27</v>
      </c>
      <c r="BB196" s="22">
        <v>106</v>
      </c>
      <c r="BC196" s="22">
        <v>0</v>
      </c>
      <c r="BD196" s="22">
        <v>5.2</v>
      </c>
      <c r="BE196" s="22">
        <v>447</v>
      </c>
      <c r="BF196" s="22">
        <v>134</v>
      </c>
      <c r="BG196" s="22">
        <v>9</v>
      </c>
      <c r="BH196" s="22">
        <v>1</v>
      </c>
      <c r="BI196" s="22">
        <v>4</v>
      </c>
      <c r="BJ196" s="22">
        <v>-4</v>
      </c>
      <c r="BK196" s="22">
        <v>0</v>
      </c>
      <c r="BL196" s="22">
        <v>-2</v>
      </c>
      <c r="BM196" s="22">
        <v>50</v>
      </c>
      <c r="BN196" s="22">
        <v>36</v>
      </c>
      <c r="BO196" s="22">
        <v>8</v>
      </c>
      <c r="BP196" s="22">
        <v>0</v>
      </c>
      <c r="BQ196" s="22">
        <v>0</v>
      </c>
      <c r="BR196" s="22">
        <v>3.9</v>
      </c>
      <c r="BS196" s="22">
        <v>0</v>
      </c>
      <c r="BT196" s="22">
        <v>44</v>
      </c>
      <c r="BU196" s="22">
        <v>0</v>
      </c>
      <c r="BV196" s="22">
        <v>3</v>
      </c>
      <c r="BW196" s="22">
        <v>0</v>
      </c>
      <c r="BX196" s="22">
        <v>0</v>
      </c>
      <c r="BY196" s="22">
        <v>0</v>
      </c>
      <c r="BZ196" s="22">
        <v>0</v>
      </c>
      <c r="CA196" s="22">
        <v>1257</v>
      </c>
      <c r="CB196" s="22">
        <v>127</v>
      </c>
      <c r="CC196" s="22">
        <v>102</v>
      </c>
      <c r="CD196" s="22">
        <v>176</v>
      </c>
      <c r="CE196" s="22">
        <v>0</v>
      </c>
      <c r="CF196" s="22">
        <v>9.8000000000000007</v>
      </c>
      <c r="CG196" s="22">
        <v>0</v>
      </c>
      <c r="CH196" s="22">
        <v>405</v>
      </c>
      <c r="CI196" s="22">
        <v>0</v>
      </c>
      <c r="CJ196" s="22">
        <v>14</v>
      </c>
      <c r="CK196" s="22">
        <v>2</v>
      </c>
      <c r="CL196" s="22">
        <v>-2</v>
      </c>
      <c r="CM196" s="22">
        <v>0</v>
      </c>
      <c r="CN196" s="22">
        <v>-1</v>
      </c>
      <c r="CO196" s="22">
        <v>3017</v>
      </c>
      <c r="CP196" s="22">
        <v>0</v>
      </c>
      <c r="CQ196" s="22">
        <v>0</v>
      </c>
      <c r="CR196" s="22">
        <v>0</v>
      </c>
      <c r="CS196" s="22">
        <v>0</v>
      </c>
      <c r="CT196" s="22">
        <v>0</v>
      </c>
      <c r="CU196" s="22">
        <v>0</v>
      </c>
      <c r="CV196" s="22">
        <v>0</v>
      </c>
      <c r="CW196" s="22">
        <v>0</v>
      </c>
      <c r="CX196" s="22">
        <v>0</v>
      </c>
      <c r="CY196" s="22">
        <v>0</v>
      </c>
      <c r="CZ196" s="22">
        <v>0</v>
      </c>
      <c r="DA196" s="22">
        <v>0</v>
      </c>
      <c r="DB196" s="22">
        <v>0</v>
      </c>
      <c r="DC196" s="22">
        <v>1033</v>
      </c>
      <c r="DD196" s="22">
        <v>0</v>
      </c>
      <c r="DE196" s="22">
        <v>0</v>
      </c>
      <c r="DF196" s="22">
        <v>0</v>
      </c>
      <c r="DG196" s="22">
        <v>0</v>
      </c>
      <c r="DH196" s="22">
        <v>0</v>
      </c>
      <c r="DI196" s="22">
        <v>0</v>
      </c>
      <c r="DJ196" s="22">
        <v>0</v>
      </c>
      <c r="DK196" s="22">
        <v>0</v>
      </c>
      <c r="DL196" s="22">
        <v>0</v>
      </c>
      <c r="DM196" s="22">
        <v>0</v>
      </c>
      <c r="DN196" s="22">
        <v>0</v>
      </c>
      <c r="DO196" s="22">
        <v>0</v>
      </c>
      <c r="DP196" s="22">
        <v>0</v>
      </c>
      <c r="DQ196" s="22">
        <v>1013</v>
      </c>
      <c r="DR196" s="22">
        <v>0</v>
      </c>
      <c r="DS196" s="22">
        <v>0</v>
      </c>
      <c r="DT196" s="22">
        <v>0</v>
      </c>
      <c r="DU196" s="22">
        <v>0</v>
      </c>
      <c r="DV196" s="22">
        <v>0</v>
      </c>
      <c r="DW196" s="22">
        <v>0</v>
      </c>
      <c r="DX196" s="22">
        <v>0</v>
      </c>
      <c r="DY196" s="22">
        <v>0</v>
      </c>
      <c r="DZ196" s="22">
        <v>0</v>
      </c>
      <c r="EA196" s="22">
        <v>0</v>
      </c>
      <c r="EB196" s="22">
        <v>0</v>
      </c>
      <c r="EC196" s="22">
        <v>0</v>
      </c>
      <c r="ED196" s="22">
        <v>0</v>
      </c>
      <c r="EE196" s="22">
        <v>6277</v>
      </c>
      <c r="EF196" s="22">
        <v>89</v>
      </c>
      <c r="EG196" s="22">
        <v>102</v>
      </c>
      <c r="EH196" s="22">
        <v>248</v>
      </c>
      <c r="EI196" s="22">
        <v>229</v>
      </c>
      <c r="EJ196" s="22">
        <v>15.6</v>
      </c>
      <c r="EK196" s="22">
        <v>0</v>
      </c>
      <c r="EL196" s="22">
        <v>668</v>
      </c>
      <c r="EM196" s="22">
        <v>0</v>
      </c>
      <c r="EN196" s="22">
        <v>183</v>
      </c>
      <c r="EO196" s="22">
        <v>31</v>
      </c>
      <c r="EP196" s="22">
        <v>-8</v>
      </c>
      <c r="EQ196" s="22">
        <v>-3</v>
      </c>
      <c r="ER196" s="22">
        <v>-5</v>
      </c>
      <c r="ES196" s="22">
        <v>7219</v>
      </c>
      <c r="ET196" s="22">
        <v>322</v>
      </c>
      <c r="EU196" s="22">
        <v>304</v>
      </c>
      <c r="EV196" s="22">
        <v>154</v>
      </c>
      <c r="EW196" s="22">
        <v>103</v>
      </c>
      <c r="EX196" s="22">
        <v>8.3000000000000007</v>
      </c>
      <c r="EY196" s="22">
        <v>0</v>
      </c>
      <c r="EZ196" s="22">
        <v>883</v>
      </c>
      <c r="FA196" s="22">
        <v>0</v>
      </c>
      <c r="FB196" s="22">
        <v>194</v>
      </c>
      <c r="FC196" s="22">
        <v>68</v>
      </c>
      <c r="FD196" s="22">
        <v>-40</v>
      </c>
      <c r="FE196" s="22">
        <v>-5</v>
      </c>
      <c r="FF196" s="22">
        <v>-34</v>
      </c>
      <c r="FG196" s="22">
        <v>1843</v>
      </c>
      <c r="FH196" s="22">
        <v>0</v>
      </c>
      <c r="FI196" s="22">
        <v>0</v>
      </c>
      <c r="FJ196" s="22">
        <v>0</v>
      </c>
      <c r="FK196" s="22">
        <v>0</v>
      </c>
      <c r="FL196" s="22">
        <v>0</v>
      </c>
      <c r="FM196" s="22">
        <v>0</v>
      </c>
      <c r="FN196" s="22">
        <v>170</v>
      </c>
      <c r="FO196" s="22">
        <v>0</v>
      </c>
      <c r="FP196" s="22">
        <v>0</v>
      </c>
      <c r="FQ196" s="22">
        <v>0</v>
      </c>
      <c r="FR196" s="22">
        <v>-1</v>
      </c>
      <c r="FS196" s="22">
        <v>0</v>
      </c>
      <c r="FT196" s="22">
        <v>0</v>
      </c>
      <c r="FU196" s="22"/>
      <c r="FV196" s="22"/>
      <c r="FW196" s="22"/>
      <c r="FX196" s="22"/>
      <c r="FY196" s="22"/>
      <c r="FZ196" s="22"/>
      <c r="GA196" s="22"/>
      <c r="GB196" s="22"/>
      <c r="GC196" s="22"/>
      <c r="GD196" s="22"/>
      <c r="GE196" s="22"/>
      <c r="GF196" s="22"/>
      <c r="GG196" s="22"/>
      <c r="GH196" s="22"/>
      <c r="GI196" s="22"/>
      <c r="GJ196" s="22"/>
      <c r="GK196" s="22"/>
      <c r="GL196" s="22"/>
      <c r="GM196" s="22"/>
      <c r="GN196" s="22"/>
      <c r="GO196" s="22"/>
      <c r="GP196" s="22"/>
      <c r="GQ196" s="22"/>
      <c r="GR196" s="22"/>
      <c r="GS196" s="22"/>
      <c r="GT196" s="22"/>
      <c r="GU196" s="22"/>
      <c r="GV196" s="22"/>
      <c r="GW196" s="22"/>
      <c r="GX196" s="22"/>
      <c r="GY196" s="22"/>
      <c r="GZ196" s="22"/>
      <c r="HA196" s="22"/>
      <c r="HB196" s="22"/>
      <c r="HC196" s="22"/>
      <c r="HD196" s="22"/>
      <c r="HE196" s="22"/>
      <c r="HF196" s="22"/>
      <c r="HG196" s="22"/>
      <c r="HH196" s="22"/>
      <c r="HI196" s="22"/>
      <c r="HJ196" s="22"/>
      <c r="HK196" s="22"/>
      <c r="HL196" s="22"/>
      <c r="HM196" s="22"/>
      <c r="HN196" s="22"/>
      <c r="HO196" s="22"/>
      <c r="HP196" s="22"/>
      <c r="HQ196" s="22"/>
      <c r="HR196" s="22"/>
      <c r="HS196" s="22"/>
      <c r="HT196" s="22"/>
      <c r="HU196" s="22"/>
      <c r="HV196" s="22"/>
      <c r="HW196" s="22"/>
      <c r="HX196" s="22"/>
      <c r="HY196" s="22"/>
      <c r="HZ196" s="22"/>
      <c r="IA196" s="22"/>
      <c r="IB196" s="22"/>
      <c r="IC196" s="22"/>
      <c r="ID196" s="22"/>
      <c r="IE196" s="22"/>
      <c r="IF196" s="22"/>
      <c r="IG196" s="22"/>
      <c r="IH196" s="22"/>
      <c r="II196" s="22"/>
      <c r="IJ196" s="22"/>
      <c r="IK196" s="22"/>
      <c r="IL196" s="22"/>
      <c r="IM196" s="22"/>
      <c r="IN196" s="22"/>
      <c r="IO196" s="22"/>
      <c r="IP196" s="22"/>
      <c r="IQ196" s="22"/>
      <c r="IR196" s="22"/>
      <c r="IS196" s="22"/>
      <c r="IT196" s="22"/>
      <c r="IU196" s="22"/>
      <c r="IV196" s="22"/>
      <c r="IW196" s="22"/>
      <c r="IX196" s="22"/>
      <c r="IY196" s="22"/>
      <c r="IZ196" s="22"/>
      <c r="JA196" s="22"/>
      <c r="JB196" s="22"/>
      <c r="JC196" s="22"/>
      <c r="JD196" s="22"/>
      <c r="JE196" s="22"/>
      <c r="JF196" s="22"/>
      <c r="JG196" s="22"/>
      <c r="JH196" s="22"/>
      <c r="JI196" s="22"/>
      <c r="JJ196" s="22"/>
      <c r="JK196" s="22"/>
      <c r="JL196" s="22"/>
      <c r="JM196" s="22"/>
      <c r="JN196" s="22"/>
      <c r="JO196" s="22"/>
      <c r="JP196" s="22"/>
      <c r="JQ196" s="22"/>
      <c r="JR196" s="22"/>
      <c r="JS196" s="22"/>
      <c r="JT196" s="22"/>
      <c r="JU196" s="22"/>
      <c r="JV196" s="22"/>
      <c r="JW196" s="22"/>
      <c r="JX196" s="22"/>
      <c r="JY196" s="22"/>
      <c r="JZ196" s="22"/>
      <c r="KA196" s="22"/>
      <c r="KB196" s="22"/>
      <c r="KC196" s="22"/>
      <c r="KD196" s="22"/>
      <c r="KE196" s="22"/>
      <c r="KF196" s="22"/>
      <c r="KG196" s="22"/>
      <c r="KH196" s="22"/>
      <c r="KI196" s="22"/>
      <c r="KJ196" s="22"/>
      <c r="KK196" s="22"/>
      <c r="KL196" s="22"/>
      <c r="KM196" s="22"/>
      <c r="KN196" s="22"/>
      <c r="KO196" s="22"/>
      <c r="KP196" s="22"/>
      <c r="KQ196" s="22"/>
      <c r="KR196" s="22"/>
      <c r="KS196" s="22"/>
      <c r="KT196" s="22"/>
      <c r="KU196" s="22"/>
      <c r="KV196" s="22"/>
      <c r="KW196" s="22"/>
      <c r="KX196" s="22"/>
      <c r="KY196" s="22"/>
      <c r="KZ196" s="22"/>
      <c r="LA196" s="22"/>
      <c r="LB196" s="22"/>
      <c r="LC196" s="22"/>
      <c r="LD196" s="22"/>
      <c r="LE196" s="22"/>
      <c r="LF196" s="22"/>
      <c r="LG196" s="22"/>
      <c r="LH196" s="22"/>
      <c r="LI196" s="22"/>
      <c r="LJ196" s="22"/>
      <c r="LK196" s="22"/>
      <c r="LL196" s="22"/>
      <c r="LM196" s="22"/>
      <c r="LN196" s="22"/>
      <c r="LO196" s="22"/>
      <c r="LP196" s="22"/>
      <c r="LQ196" s="22"/>
      <c r="LR196" s="22"/>
      <c r="LS196" s="22"/>
      <c r="LT196" s="22"/>
      <c r="LU196" s="22"/>
      <c r="LV196" s="22"/>
      <c r="LW196" s="22"/>
      <c r="LX196" s="22"/>
      <c r="LY196" s="22"/>
      <c r="LZ196" s="22"/>
      <c r="MA196" s="22"/>
      <c r="MB196" s="22"/>
      <c r="MC196" s="22"/>
      <c r="MD196" s="22"/>
      <c r="ME196" s="22"/>
      <c r="MF196" s="22"/>
      <c r="MG196" s="22"/>
      <c r="MH196" s="22"/>
      <c r="MI196" s="22"/>
      <c r="MJ196" s="22"/>
      <c r="MK196" s="22"/>
      <c r="ML196" s="22"/>
      <c r="MM196" s="22"/>
      <c r="MN196" s="22"/>
      <c r="MO196" s="22"/>
      <c r="MP196" s="22"/>
      <c r="MQ196" s="22"/>
      <c r="MR196" s="22"/>
      <c r="MS196" s="22"/>
      <c r="MT196" s="22"/>
      <c r="MU196" s="17" t="s">
        <v>2126</v>
      </c>
      <c r="MW196" s="17" t="s">
        <v>235</v>
      </c>
    </row>
    <row r="197" spans="1:361">
      <c r="A197" s="225" t="str">
        <f>Table1[[#This Row],[Name]]&amp;Table1[[#This Row],[1. Variable: Geographical area subject to climate change physical risk - acute and chronic events]]</f>
        <v>Quintet Private Bank (Europe) S.A.nan</v>
      </c>
      <c r="B197" s="235" t="s">
        <v>160</v>
      </c>
      <c r="C197" s="227" t="s">
        <v>2356</v>
      </c>
      <c r="D197" s="238" t="s">
        <v>142</v>
      </c>
      <c r="E197" s="228">
        <v>45291</v>
      </c>
      <c r="F197" s="229"/>
      <c r="G197" s="229"/>
      <c r="H197" s="182" t="s">
        <v>2219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22"/>
      <c r="Y197" s="22"/>
      <c r="Z197" s="22"/>
      <c r="AA197" s="22"/>
      <c r="AB197" s="22"/>
      <c r="AC197" s="22"/>
      <c r="AD197" s="22"/>
      <c r="AE197" s="22"/>
      <c r="AF197" s="22"/>
      <c r="AG197" s="22"/>
      <c r="AH197" s="22"/>
      <c r="AI197" s="22"/>
      <c r="AJ197" s="22"/>
      <c r="AK197" s="22"/>
      <c r="AL197" s="22"/>
      <c r="AM197" s="22"/>
      <c r="AN197" s="22"/>
      <c r="AO197" s="22"/>
      <c r="AP197" s="22"/>
      <c r="AQ197" s="22"/>
      <c r="AR197" s="22"/>
      <c r="AS197" s="22"/>
      <c r="AT197" s="22"/>
      <c r="AU197" s="22"/>
      <c r="AV197" s="22"/>
      <c r="AW197" s="22"/>
      <c r="AX197" s="134"/>
      <c r="AY197" s="22"/>
      <c r="AZ197" s="22"/>
      <c r="BA197" s="22"/>
      <c r="BB197" s="22"/>
      <c r="BC197" s="22"/>
      <c r="BD197" s="22"/>
      <c r="BE197" s="22"/>
      <c r="BF197" s="22"/>
      <c r="BG197" s="22"/>
      <c r="BH197" s="22"/>
      <c r="BI197" s="22"/>
      <c r="BJ197" s="22"/>
      <c r="BK197" s="22"/>
      <c r="BL197" s="22"/>
      <c r="BM197" s="22"/>
      <c r="BN197" s="22"/>
      <c r="BO197" s="22"/>
      <c r="BP197" s="22"/>
      <c r="BQ197" s="22"/>
      <c r="BR197" s="22"/>
      <c r="BS197" s="22"/>
      <c r="BT197" s="22"/>
      <c r="BU197" s="22"/>
      <c r="BV197" s="22"/>
      <c r="BW197" s="22"/>
      <c r="BX197" s="22"/>
      <c r="BY197" s="22"/>
      <c r="BZ197" s="22"/>
      <c r="CA197" s="22"/>
      <c r="CB197" s="22"/>
      <c r="CC197" s="22"/>
      <c r="CD197" s="22"/>
      <c r="CE197" s="22"/>
      <c r="CF197" s="22"/>
      <c r="CG197" s="22"/>
      <c r="CH197" s="22"/>
      <c r="CI197" s="22"/>
      <c r="CJ197" s="22"/>
      <c r="CK197" s="22"/>
      <c r="CL197" s="22"/>
      <c r="CM197" s="22"/>
      <c r="CN197" s="22"/>
      <c r="CO197" s="22"/>
      <c r="CP197" s="22"/>
      <c r="CQ197" s="22"/>
      <c r="CR197" s="22"/>
      <c r="CS197" s="22"/>
      <c r="CT197" s="22"/>
      <c r="CU197" s="22"/>
      <c r="CV197" s="22"/>
      <c r="CW197" s="22"/>
      <c r="CX197" s="22"/>
      <c r="CY197" s="22"/>
      <c r="CZ197" s="22"/>
      <c r="DA197" s="22"/>
      <c r="DB197" s="22"/>
      <c r="DC197" s="22"/>
      <c r="DD197" s="22"/>
      <c r="DE197" s="22"/>
      <c r="DF197" s="22"/>
      <c r="DG197" s="22"/>
      <c r="DH197" s="22"/>
      <c r="DI197" s="22"/>
      <c r="DJ197" s="22"/>
      <c r="DK197" s="22"/>
      <c r="DL197" s="22"/>
      <c r="DM197" s="22"/>
      <c r="DN197" s="22"/>
      <c r="DO197" s="22"/>
      <c r="DP197" s="22"/>
      <c r="DQ197" s="22"/>
      <c r="DR197" s="22"/>
      <c r="DS197" s="22"/>
      <c r="DT197" s="22"/>
      <c r="DU197" s="22"/>
      <c r="DV197" s="22"/>
      <c r="DW197" s="22"/>
      <c r="DX197" s="22"/>
      <c r="DY197" s="22"/>
      <c r="DZ197" s="22"/>
      <c r="EA197" s="22"/>
      <c r="EB197" s="22"/>
      <c r="EC197" s="22"/>
      <c r="ED197" s="22"/>
      <c r="EE197" s="22"/>
      <c r="EF197" s="22"/>
      <c r="EG197" s="22"/>
      <c r="EH197" s="22"/>
      <c r="EI197" s="22"/>
      <c r="EJ197" s="22"/>
      <c r="EK197" s="22"/>
      <c r="EL197" s="22"/>
      <c r="EM197" s="22"/>
      <c r="EN197" s="22"/>
      <c r="EO197" s="22"/>
      <c r="EP197" s="22"/>
      <c r="EQ197" s="22"/>
      <c r="ER197" s="22"/>
      <c r="ES197" s="22"/>
      <c r="ET197" s="22"/>
      <c r="EU197" s="22"/>
      <c r="EV197" s="22"/>
      <c r="EW197" s="22"/>
      <c r="EX197" s="22"/>
      <c r="EY197" s="22"/>
      <c r="EZ197" s="22"/>
      <c r="FA197" s="22"/>
      <c r="FB197" s="22"/>
      <c r="FC197" s="22"/>
      <c r="FD197" s="22"/>
      <c r="FE197" s="22"/>
      <c r="FF197" s="22"/>
      <c r="FG197" s="22"/>
      <c r="FH197" s="22"/>
      <c r="FI197" s="22"/>
      <c r="FJ197" s="22"/>
      <c r="FK197" s="22"/>
      <c r="FL197" s="22"/>
      <c r="FM197" s="22"/>
      <c r="FN197" s="22"/>
      <c r="FO197" s="22"/>
      <c r="FP197" s="22"/>
      <c r="FQ197" s="22"/>
      <c r="FR197" s="22"/>
      <c r="FS197" s="22"/>
      <c r="FT197" s="22"/>
      <c r="FU197" s="22"/>
      <c r="FV197" s="22"/>
      <c r="FW197" s="22"/>
      <c r="FX197" s="22"/>
      <c r="FY197" s="22"/>
      <c r="FZ197" s="22"/>
      <c r="GA197" s="22"/>
      <c r="GB197" s="22"/>
      <c r="GC197" s="22"/>
      <c r="GD197" s="22"/>
      <c r="GE197" s="22"/>
      <c r="GF197" s="22"/>
      <c r="GG197" s="22"/>
      <c r="GH197" s="22"/>
      <c r="GI197" s="22"/>
      <c r="GJ197" s="22"/>
      <c r="GK197" s="22"/>
      <c r="GL197" s="22"/>
      <c r="GM197" s="22"/>
      <c r="GN197" s="22"/>
      <c r="GO197" s="22"/>
      <c r="GP197" s="22"/>
      <c r="GQ197" s="22"/>
      <c r="GR197" s="22"/>
      <c r="GS197" s="22"/>
      <c r="GT197" s="22"/>
      <c r="GU197" s="22"/>
      <c r="GV197" s="22"/>
      <c r="GW197" s="22"/>
      <c r="GX197" s="22"/>
      <c r="GY197" s="22"/>
      <c r="GZ197" s="22"/>
      <c r="HA197" s="22"/>
      <c r="HB197" s="22"/>
      <c r="HC197" s="22"/>
      <c r="HD197" s="22"/>
      <c r="HE197" s="22"/>
      <c r="HF197" s="22"/>
      <c r="HG197" s="22"/>
      <c r="HH197" s="22"/>
      <c r="HI197" s="22"/>
      <c r="HJ197" s="22"/>
      <c r="HK197" s="22"/>
      <c r="HL197" s="22"/>
      <c r="HM197" s="22"/>
      <c r="HN197" s="22"/>
      <c r="HO197" s="22"/>
      <c r="HP197" s="22"/>
      <c r="HQ197" s="22"/>
      <c r="HR197" s="22"/>
      <c r="HS197" s="22"/>
      <c r="HT197" s="22"/>
      <c r="HU197" s="22"/>
      <c r="HV197" s="22"/>
      <c r="HW197" s="22"/>
      <c r="HX197" s="22"/>
      <c r="HY197" s="22"/>
      <c r="HZ197" s="22"/>
      <c r="IA197" s="22"/>
      <c r="IB197" s="22"/>
      <c r="IC197" s="22"/>
      <c r="ID197" s="22"/>
      <c r="IE197" s="22"/>
      <c r="IF197" s="22"/>
      <c r="IG197" s="22"/>
      <c r="IH197" s="22"/>
      <c r="II197" s="22"/>
      <c r="IJ197" s="22"/>
      <c r="IK197" s="22"/>
      <c r="IL197" s="22"/>
      <c r="IM197" s="22"/>
      <c r="IN197" s="22"/>
      <c r="IO197" s="22"/>
      <c r="IP197" s="22"/>
      <c r="IQ197" s="22"/>
      <c r="IR197" s="22"/>
      <c r="IS197" s="22"/>
      <c r="IT197" s="22"/>
      <c r="IU197" s="22"/>
      <c r="IV197" s="22"/>
      <c r="IW197" s="22"/>
      <c r="IX197" s="22"/>
      <c r="IY197" s="22"/>
      <c r="IZ197" s="22"/>
      <c r="JA197" s="22"/>
      <c r="JB197" s="22"/>
      <c r="JC197" s="22"/>
      <c r="JD197" s="22"/>
      <c r="JE197" s="22"/>
      <c r="JF197" s="22"/>
      <c r="JG197" s="22"/>
      <c r="JH197" s="22"/>
      <c r="JI197" s="22"/>
      <c r="JJ197" s="22"/>
      <c r="JK197" s="22"/>
      <c r="JL197" s="22"/>
      <c r="JM197" s="22"/>
      <c r="JN197" s="22"/>
      <c r="JO197" s="22"/>
      <c r="JP197" s="22"/>
      <c r="JQ197" s="22"/>
      <c r="JR197" s="22"/>
      <c r="JS197" s="22"/>
      <c r="JT197" s="22"/>
      <c r="JU197" s="22"/>
      <c r="JV197" s="22"/>
      <c r="JW197" s="22"/>
      <c r="JX197" s="22"/>
      <c r="JY197" s="22"/>
      <c r="JZ197" s="22"/>
      <c r="KA197" s="22"/>
      <c r="KB197" s="22"/>
      <c r="KC197" s="22"/>
      <c r="KD197" s="22"/>
      <c r="KE197" s="22"/>
      <c r="KF197" s="22"/>
      <c r="KG197" s="22"/>
      <c r="KH197" s="22"/>
      <c r="KI197" s="22"/>
      <c r="KJ197" s="22"/>
      <c r="KK197" s="22"/>
      <c r="KL197" s="22"/>
      <c r="KM197" s="22"/>
      <c r="KN197" s="22"/>
      <c r="KO197" s="22"/>
      <c r="KP197" s="22"/>
      <c r="KQ197" s="22"/>
      <c r="KR197" s="22"/>
      <c r="KS197" s="22"/>
      <c r="KT197" s="22"/>
      <c r="KU197" s="22"/>
      <c r="KV197" s="22"/>
      <c r="KW197" s="22"/>
      <c r="KX197" s="22"/>
      <c r="KY197" s="22"/>
      <c r="KZ197" s="22"/>
      <c r="LA197" s="22"/>
      <c r="LB197" s="22"/>
      <c r="LC197" s="22"/>
      <c r="LD197" s="22"/>
      <c r="LE197" s="22"/>
      <c r="LF197" s="22"/>
      <c r="LG197" s="22"/>
      <c r="LH197" s="22"/>
      <c r="LI197" s="22"/>
      <c r="LJ197" s="22"/>
      <c r="LK197" s="22"/>
      <c r="LL197" s="22"/>
      <c r="LM197" s="22"/>
      <c r="LN197" s="22"/>
      <c r="LO197" s="22"/>
      <c r="LP197" s="22"/>
      <c r="LQ197" s="22"/>
      <c r="LR197" s="22"/>
      <c r="LS197" s="22"/>
      <c r="LT197" s="22"/>
      <c r="LU197" s="22"/>
      <c r="LV197" s="22"/>
      <c r="LW197" s="22"/>
      <c r="LX197" s="22"/>
      <c r="LY197" s="22"/>
      <c r="LZ197" s="22"/>
      <c r="MA197" s="22"/>
      <c r="MB197" s="22"/>
      <c r="MC197" s="22"/>
      <c r="MD197" s="22"/>
      <c r="ME197" s="22"/>
      <c r="MF197" s="22"/>
      <c r="MG197" s="22"/>
      <c r="MH197" s="22"/>
      <c r="MI197" s="22"/>
      <c r="MJ197" s="22"/>
      <c r="MK197" s="22"/>
      <c r="ML197" s="22"/>
      <c r="MM197" s="22"/>
      <c r="MN197" s="22"/>
      <c r="MO197" s="22"/>
      <c r="MP197" s="22"/>
      <c r="MQ197" s="22"/>
      <c r="MR197" s="22"/>
      <c r="MS197" s="22"/>
      <c r="MT197" s="22"/>
      <c r="MU197" s="17" t="s">
        <v>2145</v>
      </c>
      <c r="MW197" s="17" t="s">
        <v>243</v>
      </c>
    </row>
    <row r="198" spans="1:361">
      <c r="A198" s="225" t="str">
        <f>Table1[[#This Row],[Name]]&amp;Table1[[#This Row],[1. Variable: Geographical area subject to climate change physical risk - acute and chronic events]]</f>
        <v>Raiffeisen Bank International AGCentral Europe</v>
      </c>
      <c r="B198" s="235" t="s">
        <v>73</v>
      </c>
      <c r="C198" s="227" t="s">
        <v>74</v>
      </c>
      <c r="D198" s="238" t="s">
        <v>140</v>
      </c>
      <c r="E198" s="228">
        <v>45291</v>
      </c>
      <c r="F198" s="229" t="s">
        <v>157</v>
      </c>
      <c r="G198" s="229" t="s">
        <v>156</v>
      </c>
      <c r="H198" s="182" t="s">
        <v>1947</v>
      </c>
      <c r="I198" s="19">
        <v>570</v>
      </c>
      <c r="J198" s="19">
        <v>218</v>
      </c>
      <c r="K198" s="19">
        <v>73</v>
      </c>
      <c r="L198" s="19">
        <v>33</v>
      </c>
      <c r="M198" s="19">
        <v>5</v>
      </c>
      <c r="N198" s="19">
        <v>4</v>
      </c>
      <c r="O198" s="19">
        <v>263</v>
      </c>
      <c r="P198" s="19">
        <v>7</v>
      </c>
      <c r="Q198" s="19">
        <v>59</v>
      </c>
      <c r="R198" s="19">
        <v>18</v>
      </c>
      <c r="S198" s="19">
        <v>1</v>
      </c>
      <c r="T198" s="19">
        <v>-2</v>
      </c>
      <c r="U198" s="19">
        <v>0</v>
      </c>
      <c r="V198" s="19">
        <v>-1</v>
      </c>
      <c r="W198" s="19">
        <v>193</v>
      </c>
      <c r="X198" s="22">
        <v>50</v>
      </c>
      <c r="Y198" s="22">
        <v>0</v>
      </c>
      <c r="Z198" s="22">
        <v>0</v>
      </c>
      <c r="AA198" s="22">
        <v>0</v>
      </c>
      <c r="AB198" s="22">
        <v>1</v>
      </c>
      <c r="AC198" s="22">
        <v>50</v>
      </c>
      <c r="AD198" s="22">
        <v>0</v>
      </c>
      <c r="AE198" s="22"/>
      <c r="AF198" s="22"/>
      <c r="AG198" s="22"/>
      <c r="AH198" s="22">
        <v>0</v>
      </c>
      <c r="AI198" s="22"/>
      <c r="AJ198" s="22"/>
      <c r="AK198" s="22">
        <v>5278</v>
      </c>
      <c r="AL198" s="22">
        <v>282</v>
      </c>
      <c r="AM198" s="22">
        <v>149</v>
      </c>
      <c r="AN198" s="22">
        <v>0</v>
      </c>
      <c r="AO198" s="22">
        <v>0</v>
      </c>
      <c r="AP198" s="22">
        <v>4</v>
      </c>
      <c r="AQ198" s="22">
        <v>56</v>
      </c>
      <c r="AR198" s="22">
        <v>376</v>
      </c>
      <c r="AS198" s="22"/>
      <c r="AT198" s="22">
        <v>47</v>
      </c>
      <c r="AU198" s="22">
        <v>3</v>
      </c>
      <c r="AV198" s="22">
        <v>-5</v>
      </c>
      <c r="AW198" s="22">
        <v>-2</v>
      </c>
      <c r="AX198" s="134">
        <v>-2</v>
      </c>
      <c r="AY198" s="22">
        <v>980</v>
      </c>
      <c r="AZ198" s="22">
        <v>657</v>
      </c>
      <c r="BA198" s="22">
        <v>76</v>
      </c>
      <c r="BB198" s="22">
        <v>153</v>
      </c>
      <c r="BC198" s="22">
        <v>0</v>
      </c>
      <c r="BD198" s="22">
        <v>4</v>
      </c>
      <c r="BE198" s="22">
        <v>873</v>
      </c>
      <c r="BF198" s="22">
        <v>5</v>
      </c>
      <c r="BG198" s="22">
        <v>9</v>
      </c>
      <c r="BH198" s="22">
        <v>369</v>
      </c>
      <c r="BI198" s="22">
        <v>25</v>
      </c>
      <c r="BJ198" s="22">
        <v>-11</v>
      </c>
      <c r="BK198" s="22">
        <v>-2</v>
      </c>
      <c r="BL198" s="22">
        <v>-8</v>
      </c>
      <c r="BM198" s="22">
        <v>313</v>
      </c>
      <c r="BN198" s="22">
        <v>1</v>
      </c>
      <c r="BO198" s="22">
        <v>0</v>
      </c>
      <c r="BP198" s="22">
        <v>0</v>
      </c>
      <c r="BQ198" s="22">
        <v>0</v>
      </c>
      <c r="BR198" s="22">
        <v>3</v>
      </c>
      <c r="BS198" s="22">
        <v>0</v>
      </c>
      <c r="BT198" s="22">
        <v>1</v>
      </c>
      <c r="BU198" s="22"/>
      <c r="BV198" s="22">
        <v>0</v>
      </c>
      <c r="BW198" s="22"/>
      <c r="BX198" s="22">
        <v>0</v>
      </c>
      <c r="BY198" s="22">
        <v>0</v>
      </c>
      <c r="BZ198" s="22"/>
      <c r="CA198" s="22">
        <v>1235</v>
      </c>
      <c r="CB198" s="22">
        <v>582</v>
      </c>
      <c r="CC198" s="22">
        <v>49</v>
      </c>
      <c r="CD198" s="22">
        <v>67</v>
      </c>
      <c r="CE198" s="22">
        <v>76</v>
      </c>
      <c r="CF198" s="22">
        <v>5</v>
      </c>
      <c r="CG198" s="22">
        <v>757</v>
      </c>
      <c r="CH198" s="22">
        <v>10</v>
      </c>
      <c r="CI198" s="22">
        <v>6</v>
      </c>
      <c r="CJ198" s="22">
        <v>139</v>
      </c>
      <c r="CK198" s="22">
        <v>27</v>
      </c>
      <c r="CL198" s="22">
        <v>-26</v>
      </c>
      <c r="CM198" s="22">
        <v>-2</v>
      </c>
      <c r="CN198" s="22">
        <v>-19</v>
      </c>
      <c r="CO198" s="22">
        <v>4442</v>
      </c>
      <c r="CP198" s="22">
        <v>71</v>
      </c>
      <c r="CQ198" s="22">
        <v>8</v>
      </c>
      <c r="CR198" s="22">
        <v>2</v>
      </c>
      <c r="CS198" s="22">
        <v>0</v>
      </c>
      <c r="CT198" s="22">
        <v>2</v>
      </c>
      <c r="CU198" s="22">
        <v>19</v>
      </c>
      <c r="CV198" s="22">
        <v>62</v>
      </c>
      <c r="CW198" s="22">
        <v>0</v>
      </c>
      <c r="CX198" s="22">
        <v>10</v>
      </c>
      <c r="CY198" s="22">
        <v>16</v>
      </c>
      <c r="CZ198" s="22">
        <v>-16</v>
      </c>
      <c r="DA198" s="22">
        <v>0</v>
      </c>
      <c r="DB198" s="22">
        <v>-16</v>
      </c>
      <c r="DC198" s="22">
        <v>1633</v>
      </c>
      <c r="DD198" s="22">
        <v>832</v>
      </c>
      <c r="DE198" s="22">
        <v>336</v>
      </c>
      <c r="DF198" s="22">
        <v>6</v>
      </c>
      <c r="DG198" s="22">
        <v>0</v>
      </c>
      <c r="DH198" s="22">
        <v>4</v>
      </c>
      <c r="DI198" s="22">
        <v>1135</v>
      </c>
      <c r="DJ198" s="22">
        <v>20</v>
      </c>
      <c r="DK198" s="22">
        <v>21</v>
      </c>
      <c r="DL198" s="22">
        <v>112</v>
      </c>
      <c r="DM198" s="22">
        <v>14</v>
      </c>
      <c r="DN198" s="22">
        <v>-16</v>
      </c>
      <c r="DO198" s="22">
        <v>-2</v>
      </c>
      <c r="DP198" s="22">
        <v>-11</v>
      </c>
      <c r="DQ198" s="22">
        <v>6019</v>
      </c>
      <c r="DR198" s="22">
        <v>150</v>
      </c>
      <c r="DS198" s="22">
        <v>5</v>
      </c>
      <c r="DT198" s="22">
        <v>16</v>
      </c>
      <c r="DU198" s="22">
        <v>1</v>
      </c>
      <c r="DV198" s="22">
        <v>3</v>
      </c>
      <c r="DW198" s="22">
        <v>163</v>
      </c>
      <c r="DX198" s="22">
        <v>8</v>
      </c>
      <c r="DY198" s="22"/>
      <c r="DZ198" s="22">
        <v>61</v>
      </c>
      <c r="EA198" s="22">
        <v>40</v>
      </c>
      <c r="EB198" s="22">
        <v>-11</v>
      </c>
      <c r="EC198" s="22">
        <v>-11</v>
      </c>
      <c r="ED198" s="22">
        <v>0</v>
      </c>
      <c r="EE198" s="22">
        <v>22298</v>
      </c>
      <c r="EF198" s="22">
        <v>26</v>
      </c>
      <c r="EG198" s="22">
        <v>95</v>
      </c>
      <c r="EH198" s="22">
        <v>465</v>
      </c>
      <c r="EI198" s="22">
        <v>1187</v>
      </c>
      <c r="EJ198" s="22">
        <v>23</v>
      </c>
      <c r="EK198" s="22">
        <v>0</v>
      </c>
      <c r="EL198" s="22">
        <v>1773</v>
      </c>
      <c r="EM198" s="22"/>
      <c r="EN198" s="22">
        <v>904</v>
      </c>
      <c r="EO198" s="22">
        <v>11</v>
      </c>
      <c r="EP198" s="22">
        <v>-7</v>
      </c>
      <c r="EQ198" s="22">
        <v>-4</v>
      </c>
      <c r="ER198" s="22">
        <v>-2</v>
      </c>
      <c r="ES198" s="22">
        <v>7365</v>
      </c>
      <c r="ET198" s="22">
        <v>73</v>
      </c>
      <c r="EU198" s="22">
        <v>180</v>
      </c>
      <c r="EV198" s="22">
        <v>1</v>
      </c>
      <c r="EW198" s="22">
        <v>0</v>
      </c>
      <c r="EX198" s="22">
        <v>5</v>
      </c>
      <c r="EY198" s="22">
        <v>0</v>
      </c>
      <c r="EZ198" s="22">
        <v>254</v>
      </c>
      <c r="FA198" s="22"/>
      <c r="FB198" s="22">
        <v>48</v>
      </c>
      <c r="FC198" s="22"/>
      <c r="FD198" s="22">
        <v>-3</v>
      </c>
      <c r="FE198" s="22">
        <v>-2</v>
      </c>
      <c r="FF198" s="22"/>
      <c r="FG198" s="22"/>
      <c r="FH198" s="22"/>
      <c r="FI198" s="22"/>
      <c r="FJ198" s="22"/>
      <c r="FK198" s="22"/>
      <c r="FL198" s="22"/>
      <c r="FM198" s="22"/>
      <c r="FN198" s="22"/>
      <c r="FO198" s="22"/>
      <c r="FP198" s="22"/>
      <c r="FQ198" s="22"/>
      <c r="FR198" s="22"/>
      <c r="FS198" s="22"/>
      <c r="FT198" s="22"/>
      <c r="FU198" s="22"/>
      <c r="FV198" s="22"/>
      <c r="FW198" s="22"/>
      <c r="FX198" s="22"/>
      <c r="FY198" s="22"/>
      <c r="FZ198" s="22"/>
      <c r="GA198" s="22"/>
      <c r="GB198" s="22"/>
      <c r="GC198" s="22"/>
      <c r="GD198" s="22"/>
      <c r="GE198" s="22"/>
      <c r="GF198" s="22"/>
      <c r="GG198" s="22"/>
      <c r="GH198" s="22"/>
      <c r="GI198" s="22"/>
      <c r="GJ198" s="22"/>
      <c r="GK198" s="22"/>
      <c r="GL198" s="22"/>
      <c r="GM198" s="22"/>
      <c r="GN198" s="22"/>
      <c r="GO198" s="22"/>
      <c r="GP198" s="22"/>
      <c r="GQ198" s="22"/>
      <c r="GR198" s="22"/>
      <c r="GS198" s="22"/>
      <c r="GT198" s="22"/>
      <c r="GU198" s="22"/>
      <c r="GV198" s="22"/>
      <c r="GW198" s="22"/>
      <c r="GX198" s="22"/>
      <c r="GY198" s="22"/>
      <c r="GZ198" s="22"/>
      <c r="HA198" s="22"/>
      <c r="HB198" s="22"/>
      <c r="HC198" s="22"/>
      <c r="HD198" s="22"/>
      <c r="HE198" s="22"/>
      <c r="HF198" s="22"/>
      <c r="HG198" s="22"/>
      <c r="HH198" s="22"/>
      <c r="HI198" s="22"/>
      <c r="HJ198" s="22"/>
      <c r="HK198" s="22"/>
      <c r="HL198" s="22"/>
      <c r="HM198" s="22"/>
      <c r="HN198" s="22"/>
      <c r="HO198" s="22"/>
      <c r="HP198" s="22"/>
      <c r="HQ198" s="22"/>
      <c r="HR198" s="22"/>
      <c r="HS198" s="22"/>
      <c r="HT198" s="22"/>
      <c r="HU198" s="22"/>
      <c r="HV198" s="22"/>
      <c r="HW198" s="22"/>
      <c r="HX198" s="22"/>
      <c r="HY198" s="22"/>
      <c r="HZ198" s="22"/>
      <c r="IA198" s="22"/>
      <c r="IB198" s="22"/>
      <c r="IC198" s="22"/>
      <c r="ID198" s="22"/>
      <c r="IE198" s="22"/>
      <c r="IF198" s="22"/>
      <c r="IG198" s="22"/>
      <c r="IH198" s="22"/>
      <c r="II198" s="22"/>
      <c r="IJ198" s="22"/>
      <c r="IK198" s="22"/>
      <c r="IL198" s="22"/>
      <c r="IM198" s="22"/>
      <c r="IN198" s="22"/>
      <c r="IO198" s="22"/>
      <c r="IP198" s="22"/>
      <c r="IQ198" s="22"/>
      <c r="IR198" s="22"/>
      <c r="IS198" s="22"/>
      <c r="IT198" s="22"/>
      <c r="IU198" s="22"/>
      <c r="IV198" s="22"/>
      <c r="IW198" s="22"/>
      <c r="IX198" s="22"/>
      <c r="IY198" s="22"/>
      <c r="IZ198" s="22"/>
      <c r="JA198" s="22"/>
      <c r="JB198" s="22"/>
      <c r="JC198" s="22"/>
      <c r="JD198" s="22"/>
      <c r="JE198" s="22"/>
      <c r="JF198" s="22"/>
      <c r="JG198" s="22"/>
      <c r="JH198" s="22"/>
      <c r="JI198" s="22"/>
      <c r="JJ198" s="22"/>
      <c r="JK198" s="22"/>
      <c r="JL198" s="22"/>
      <c r="JM198" s="22"/>
      <c r="JN198" s="22"/>
      <c r="JO198" s="22"/>
      <c r="JP198" s="22"/>
      <c r="JQ198" s="22"/>
      <c r="JR198" s="22"/>
      <c r="JS198" s="22"/>
      <c r="JT198" s="22"/>
      <c r="JU198" s="22"/>
      <c r="JV198" s="22"/>
      <c r="JW198" s="22"/>
      <c r="JX198" s="22"/>
      <c r="JY198" s="22"/>
      <c r="JZ198" s="22"/>
      <c r="KA198" s="22"/>
      <c r="KB198" s="22"/>
      <c r="KC198" s="22"/>
      <c r="KD198" s="22"/>
      <c r="KE198" s="22"/>
      <c r="KF198" s="22"/>
      <c r="KG198" s="22"/>
      <c r="KH198" s="22"/>
      <c r="KI198" s="22"/>
      <c r="KJ198" s="22"/>
      <c r="KK198" s="22"/>
      <c r="KL198" s="22"/>
      <c r="KM198" s="22"/>
      <c r="KN198" s="22"/>
      <c r="KO198" s="22"/>
      <c r="KP198" s="22"/>
      <c r="KQ198" s="22"/>
      <c r="KR198" s="22"/>
      <c r="KS198" s="22"/>
      <c r="KT198" s="22"/>
      <c r="KU198" s="22"/>
      <c r="KV198" s="22"/>
      <c r="KW198" s="22"/>
      <c r="KX198" s="22"/>
      <c r="KY198" s="22"/>
      <c r="KZ198" s="22"/>
      <c r="LA198" s="22"/>
      <c r="LB198" s="22"/>
      <c r="LC198" s="22"/>
      <c r="LD198" s="22"/>
      <c r="LE198" s="22"/>
      <c r="LF198" s="22"/>
      <c r="LG198" s="22"/>
      <c r="LH198" s="22"/>
      <c r="LI198" s="22"/>
      <c r="LJ198" s="22"/>
      <c r="LK198" s="22"/>
      <c r="LL198" s="22"/>
      <c r="LM198" s="22"/>
      <c r="LN198" s="22"/>
      <c r="LO198" s="22"/>
      <c r="LP198" s="22"/>
      <c r="LQ198" s="22"/>
      <c r="LR198" s="22"/>
      <c r="LS198" s="22"/>
      <c r="LT198" s="22"/>
      <c r="LU198" s="22"/>
      <c r="LV198" s="22"/>
      <c r="LW198" s="22"/>
      <c r="LX198" s="22"/>
      <c r="LY198" s="22"/>
      <c r="LZ198" s="22"/>
      <c r="MA198" s="22"/>
      <c r="MB198" s="22"/>
      <c r="MC198" s="22"/>
      <c r="MD198" s="22"/>
      <c r="ME198" s="22"/>
      <c r="MF198" s="22"/>
      <c r="MG198" s="22"/>
      <c r="MH198" s="22"/>
      <c r="MI198" s="22"/>
      <c r="MJ198" s="22"/>
      <c r="MK198" s="22"/>
      <c r="ML198" s="22"/>
      <c r="MM198" s="22"/>
      <c r="MN198" s="22"/>
      <c r="MO198" s="22"/>
      <c r="MP198" s="22"/>
      <c r="MQ198" s="22"/>
      <c r="MR198" s="22"/>
      <c r="MS198" s="22"/>
      <c r="MT198" s="22"/>
      <c r="MU198" s="17" t="s">
        <v>2056</v>
      </c>
      <c r="MV198" s="17" t="s">
        <v>2198</v>
      </c>
      <c r="MW198" s="17" t="s">
        <v>216</v>
      </c>
    </row>
    <row r="199" spans="1:361">
      <c r="A199" s="225" t="str">
        <f>Table1[[#This Row],[Name]]&amp;Table1[[#This Row],[1. Variable: Geographical area subject to climate change physical risk - acute and chronic events]]</f>
        <v>Raiffeisen Bank International AGEastern Europe</v>
      </c>
      <c r="B199" s="235" t="s">
        <v>73</v>
      </c>
      <c r="C199" s="227" t="s">
        <v>74</v>
      </c>
      <c r="D199" s="238" t="s">
        <v>140</v>
      </c>
      <c r="E199" s="228">
        <v>45291</v>
      </c>
      <c r="F199" s="229" t="s">
        <v>157</v>
      </c>
      <c r="G199" s="229" t="s">
        <v>156</v>
      </c>
      <c r="H199" s="182" t="s">
        <v>1949</v>
      </c>
      <c r="I199" s="19">
        <v>554</v>
      </c>
      <c r="J199" s="19">
        <v>187</v>
      </c>
      <c r="K199" s="19">
        <v>0</v>
      </c>
      <c r="L199" s="19">
        <v>0</v>
      </c>
      <c r="M199" s="19">
        <v>0</v>
      </c>
      <c r="N199" s="19">
        <v>1</v>
      </c>
      <c r="O199" s="19">
        <v>183</v>
      </c>
      <c r="P199" s="19">
        <v>3</v>
      </c>
      <c r="Q199" s="19">
        <v>1</v>
      </c>
      <c r="R199" s="19">
        <v>73</v>
      </c>
      <c r="S199" s="19">
        <v>27</v>
      </c>
      <c r="T199" s="19">
        <v>-32</v>
      </c>
      <c r="U199" s="19">
        <v>-7</v>
      </c>
      <c r="V199" s="19">
        <v>-20</v>
      </c>
      <c r="W199" s="19">
        <v>150</v>
      </c>
      <c r="X199" s="22">
        <v>1</v>
      </c>
      <c r="Y199" s="22">
        <v>0</v>
      </c>
      <c r="Z199" s="22">
        <v>0</v>
      </c>
      <c r="AA199" s="22">
        <v>0</v>
      </c>
      <c r="AB199" s="22">
        <v>1</v>
      </c>
      <c r="AC199" s="22">
        <v>0</v>
      </c>
      <c r="AD199" s="22">
        <v>1</v>
      </c>
      <c r="AE199" s="22"/>
      <c r="AF199" s="22"/>
      <c r="AG199" s="22"/>
      <c r="AH199" s="22">
        <v>0</v>
      </c>
      <c r="AI199" s="22"/>
      <c r="AJ199" s="22"/>
      <c r="AK199" s="22">
        <v>1638</v>
      </c>
      <c r="AL199" s="22">
        <v>8</v>
      </c>
      <c r="AM199" s="22">
        <v>0</v>
      </c>
      <c r="AN199" s="22">
        <v>0</v>
      </c>
      <c r="AO199" s="22">
        <v>0</v>
      </c>
      <c r="AP199" s="22">
        <v>1</v>
      </c>
      <c r="AQ199" s="22">
        <v>4</v>
      </c>
      <c r="AR199" s="22">
        <v>4</v>
      </c>
      <c r="AS199" s="22"/>
      <c r="AT199" s="22">
        <v>3</v>
      </c>
      <c r="AU199" s="22">
        <v>1</v>
      </c>
      <c r="AV199" s="22">
        <v>-1</v>
      </c>
      <c r="AW199" s="22">
        <v>0</v>
      </c>
      <c r="AX199" s="134">
        <v>0</v>
      </c>
      <c r="AY199" s="22">
        <v>105</v>
      </c>
      <c r="AZ199" s="22">
        <v>49</v>
      </c>
      <c r="BA199" s="22">
        <v>0</v>
      </c>
      <c r="BB199" s="22">
        <v>0</v>
      </c>
      <c r="BC199" s="22">
        <v>0</v>
      </c>
      <c r="BD199" s="22">
        <v>1</v>
      </c>
      <c r="BE199" s="22">
        <v>49</v>
      </c>
      <c r="BF199" s="22">
        <v>0</v>
      </c>
      <c r="BG199" s="22"/>
      <c r="BH199" s="22">
        <v>13</v>
      </c>
      <c r="BI199" s="22">
        <v>1</v>
      </c>
      <c r="BJ199" s="22">
        <v>-2</v>
      </c>
      <c r="BK199" s="22">
        <v>-1</v>
      </c>
      <c r="BL199" s="22">
        <v>0</v>
      </c>
      <c r="BM199" s="22">
        <v>10</v>
      </c>
      <c r="BN199" s="22">
        <v>0</v>
      </c>
      <c r="BO199" s="22">
        <v>0</v>
      </c>
      <c r="BP199" s="22">
        <v>0</v>
      </c>
      <c r="BQ199" s="22">
        <v>0</v>
      </c>
      <c r="BR199" s="22"/>
      <c r="BS199" s="22">
        <v>0</v>
      </c>
      <c r="BT199" s="22"/>
      <c r="BU199" s="22"/>
      <c r="BV199" s="22"/>
      <c r="BW199" s="22"/>
      <c r="BX199" s="22"/>
      <c r="BY199" s="22"/>
      <c r="BZ199" s="22"/>
      <c r="CA199" s="22">
        <v>61</v>
      </c>
      <c r="CB199" s="22">
        <v>34</v>
      </c>
      <c r="CC199" s="22">
        <v>0</v>
      </c>
      <c r="CD199" s="22">
        <v>0</v>
      </c>
      <c r="CE199" s="22">
        <v>0</v>
      </c>
      <c r="CF199" s="22">
        <v>2</v>
      </c>
      <c r="CG199" s="22">
        <v>34</v>
      </c>
      <c r="CH199" s="22">
        <v>1</v>
      </c>
      <c r="CI199" s="22">
        <v>0</v>
      </c>
      <c r="CJ199" s="22">
        <v>10</v>
      </c>
      <c r="CK199" s="22">
        <v>5</v>
      </c>
      <c r="CL199" s="22">
        <v>-2</v>
      </c>
      <c r="CM199" s="22">
        <v>0</v>
      </c>
      <c r="CN199" s="22">
        <v>-2</v>
      </c>
      <c r="CO199" s="22">
        <v>1533</v>
      </c>
      <c r="CP199" s="22">
        <v>15</v>
      </c>
      <c r="CQ199" s="22">
        <v>0</v>
      </c>
      <c r="CR199" s="22">
        <v>0</v>
      </c>
      <c r="CS199" s="22">
        <v>0</v>
      </c>
      <c r="CT199" s="22">
        <v>1</v>
      </c>
      <c r="CU199" s="22">
        <v>0</v>
      </c>
      <c r="CV199" s="22">
        <v>15</v>
      </c>
      <c r="CW199" s="22"/>
      <c r="CX199" s="22">
        <v>8</v>
      </c>
      <c r="CY199" s="22">
        <v>0</v>
      </c>
      <c r="CZ199" s="22">
        <v>-2</v>
      </c>
      <c r="DA199" s="22">
        <v>-1</v>
      </c>
      <c r="DB199" s="22">
        <v>0</v>
      </c>
      <c r="DC199" s="22">
        <v>418</v>
      </c>
      <c r="DD199" s="22">
        <v>142</v>
      </c>
      <c r="DE199" s="22">
        <v>48</v>
      </c>
      <c r="DF199" s="22">
        <v>0</v>
      </c>
      <c r="DG199" s="22">
        <v>0</v>
      </c>
      <c r="DH199" s="22">
        <v>3</v>
      </c>
      <c r="DI199" s="22">
        <v>189</v>
      </c>
      <c r="DJ199" s="22">
        <v>0</v>
      </c>
      <c r="DK199" s="22"/>
      <c r="DL199" s="22">
        <v>49</v>
      </c>
      <c r="DM199" s="22">
        <v>1</v>
      </c>
      <c r="DN199" s="22">
        <v>-7</v>
      </c>
      <c r="DO199" s="22">
        <v>-5</v>
      </c>
      <c r="DP199" s="22">
        <v>-1</v>
      </c>
      <c r="DQ199" s="22">
        <v>314</v>
      </c>
      <c r="DR199" s="22">
        <v>1</v>
      </c>
      <c r="DS199" s="22">
        <v>0</v>
      </c>
      <c r="DT199" s="22">
        <v>0</v>
      </c>
      <c r="DU199" s="22">
        <v>0</v>
      </c>
      <c r="DV199" s="22">
        <v>3</v>
      </c>
      <c r="DW199" s="22">
        <v>0</v>
      </c>
      <c r="DX199" s="22">
        <v>1</v>
      </c>
      <c r="DY199" s="22"/>
      <c r="DZ199" s="22">
        <v>0</v>
      </c>
      <c r="EA199" s="22"/>
      <c r="EB199" s="22">
        <v>0</v>
      </c>
      <c r="EC199" s="22">
        <v>0</v>
      </c>
      <c r="ED199" s="22"/>
      <c r="EE199" s="22">
        <v>1333</v>
      </c>
      <c r="EF199" s="22">
        <v>0</v>
      </c>
      <c r="EG199" s="22">
        <v>1</v>
      </c>
      <c r="EH199" s="22">
        <v>2</v>
      </c>
      <c r="EI199" s="22">
        <v>1</v>
      </c>
      <c r="EJ199" s="22">
        <v>16</v>
      </c>
      <c r="EK199" s="22">
        <v>0</v>
      </c>
      <c r="EL199" s="22">
        <v>5</v>
      </c>
      <c r="EM199" s="22"/>
      <c r="EN199" s="22">
        <v>1</v>
      </c>
      <c r="EO199" s="22">
        <v>0</v>
      </c>
      <c r="EP199" s="22">
        <v>0</v>
      </c>
      <c r="EQ199" s="22">
        <v>0</v>
      </c>
      <c r="ER199" s="22">
        <v>0</v>
      </c>
      <c r="ES199" s="22">
        <v>1395</v>
      </c>
      <c r="ET199" s="22">
        <v>6</v>
      </c>
      <c r="EU199" s="22">
        <v>0</v>
      </c>
      <c r="EV199" s="22">
        <v>0</v>
      </c>
      <c r="EW199" s="22">
        <v>0</v>
      </c>
      <c r="EX199" s="22">
        <v>1</v>
      </c>
      <c r="EY199" s="22">
        <v>0</v>
      </c>
      <c r="EZ199" s="22">
        <v>6</v>
      </c>
      <c r="FA199" s="22"/>
      <c r="FB199" s="22">
        <v>0</v>
      </c>
      <c r="FC199" s="22">
        <v>0</v>
      </c>
      <c r="FD199" s="22">
        <v>0</v>
      </c>
      <c r="FE199" s="22">
        <v>0</v>
      </c>
      <c r="FF199" s="22">
        <v>0</v>
      </c>
      <c r="FG199" s="22">
        <v>2</v>
      </c>
      <c r="FH199" s="22"/>
      <c r="FI199" s="22"/>
      <c r="FJ199" s="22"/>
      <c r="FK199" s="22"/>
      <c r="FL199" s="22"/>
      <c r="FM199" s="22"/>
      <c r="FN199" s="22"/>
      <c r="FO199" s="22"/>
      <c r="FP199" s="22"/>
      <c r="FQ199" s="22"/>
      <c r="FR199" s="22"/>
      <c r="FS199" s="22"/>
      <c r="FT199" s="22"/>
      <c r="FU199" s="22"/>
      <c r="FV199" s="22"/>
      <c r="FW199" s="22"/>
      <c r="FX199" s="22"/>
      <c r="FY199" s="22"/>
      <c r="FZ199" s="22"/>
      <c r="GA199" s="22"/>
      <c r="GB199" s="22"/>
      <c r="GC199" s="22"/>
      <c r="GD199" s="22"/>
      <c r="GE199" s="22"/>
      <c r="GF199" s="22"/>
      <c r="GG199" s="22"/>
      <c r="GH199" s="22"/>
      <c r="GI199" s="22"/>
      <c r="GJ199" s="22"/>
      <c r="GK199" s="22"/>
      <c r="GL199" s="22"/>
      <c r="GM199" s="22"/>
      <c r="GN199" s="22"/>
      <c r="GO199" s="22"/>
      <c r="GP199" s="22"/>
      <c r="GQ199" s="22"/>
      <c r="GR199" s="22"/>
      <c r="GS199" s="22"/>
      <c r="GT199" s="22"/>
      <c r="GU199" s="22"/>
      <c r="GV199" s="22"/>
      <c r="GW199" s="22"/>
      <c r="GX199" s="22"/>
      <c r="GY199" s="22"/>
      <c r="GZ199" s="22"/>
      <c r="HA199" s="22"/>
      <c r="HB199" s="22"/>
      <c r="HC199" s="22"/>
      <c r="HD199" s="22"/>
      <c r="HE199" s="22"/>
      <c r="HF199" s="22"/>
      <c r="HG199" s="22"/>
      <c r="HH199" s="22"/>
      <c r="HI199" s="22"/>
      <c r="HJ199" s="22"/>
      <c r="HK199" s="22"/>
      <c r="HL199" s="22"/>
      <c r="HM199" s="22"/>
      <c r="HN199" s="22"/>
      <c r="HO199" s="22"/>
      <c r="HP199" s="22"/>
      <c r="HQ199" s="22"/>
      <c r="HR199" s="22"/>
      <c r="HS199" s="22"/>
      <c r="HT199" s="22"/>
      <c r="HU199" s="22"/>
      <c r="HV199" s="22"/>
      <c r="HW199" s="22"/>
      <c r="HX199" s="22"/>
      <c r="HY199" s="22"/>
      <c r="HZ199" s="22"/>
      <c r="IA199" s="22"/>
      <c r="IB199" s="22"/>
      <c r="IC199" s="22"/>
      <c r="ID199" s="22"/>
      <c r="IE199" s="22"/>
      <c r="IF199" s="22"/>
      <c r="IG199" s="22"/>
      <c r="IH199" s="22"/>
      <c r="II199" s="22"/>
      <c r="IJ199" s="22"/>
      <c r="IK199" s="22"/>
      <c r="IL199" s="22"/>
      <c r="IM199" s="22"/>
      <c r="IN199" s="22"/>
      <c r="IO199" s="22"/>
      <c r="IP199" s="22"/>
      <c r="IQ199" s="22"/>
      <c r="IR199" s="22"/>
      <c r="IS199" s="22"/>
      <c r="IT199" s="22"/>
      <c r="IU199" s="22"/>
      <c r="IV199" s="22"/>
      <c r="IW199" s="22"/>
      <c r="IX199" s="22"/>
      <c r="IY199" s="22"/>
      <c r="IZ199" s="22"/>
      <c r="JA199" s="22"/>
      <c r="JB199" s="22"/>
      <c r="JC199" s="22"/>
      <c r="JD199" s="22"/>
      <c r="JE199" s="22"/>
      <c r="JF199" s="22"/>
      <c r="JG199" s="22"/>
      <c r="JH199" s="22"/>
      <c r="JI199" s="22"/>
      <c r="JJ199" s="22"/>
      <c r="JK199" s="22"/>
      <c r="JL199" s="22"/>
      <c r="JM199" s="22"/>
      <c r="JN199" s="22"/>
      <c r="JO199" s="22"/>
      <c r="JP199" s="22"/>
      <c r="JQ199" s="22"/>
      <c r="JR199" s="22"/>
      <c r="JS199" s="22"/>
      <c r="JT199" s="22"/>
      <c r="JU199" s="22"/>
      <c r="JV199" s="22"/>
      <c r="JW199" s="22"/>
      <c r="JX199" s="22"/>
      <c r="JY199" s="22"/>
      <c r="JZ199" s="22"/>
      <c r="KA199" s="22"/>
      <c r="KB199" s="22"/>
      <c r="KC199" s="22"/>
      <c r="KD199" s="22"/>
      <c r="KE199" s="22"/>
      <c r="KF199" s="22"/>
      <c r="KG199" s="22"/>
      <c r="KH199" s="22"/>
      <c r="KI199" s="22"/>
      <c r="KJ199" s="22"/>
      <c r="KK199" s="22"/>
      <c r="KL199" s="22"/>
      <c r="KM199" s="22"/>
      <c r="KN199" s="22"/>
      <c r="KO199" s="22"/>
      <c r="KP199" s="22"/>
      <c r="KQ199" s="22"/>
      <c r="KR199" s="22"/>
      <c r="KS199" s="22"/>
      <c r="KT199" s="22"/>
      <c r="KU199" s="22"/>
      <c r="KV199" s="22"/>
      <c r="KW199" s="22"/>
      <c r="KX199" s="22"/>
      <c r="KY199" s="22"/>
      <c r="KZ199" s="22"/>
      <c r="LA199" s="22"/>
      <c r="LB199" s="22"/>
      <c r="LC199" s="22"/>
      <c r="LD199" s="22"/>
      <c r="LE199" s="22"/>
      <c r="LF199" s="22"/>
      <c r="LG199" s="22"/>
      <c r="LH199" s="22"/>
      <c r="LI199" s="22"/>
      <c r="LJ199" s="22"/>
      <c r="LK199" s="22"/>
      <c r="LL199" s="22"/>
      <c r="LM199" s="22"/>
      <c r="LN199" s="22"/>
      <c r="LO199" s="22"/>
      <c r="LP199" s="22"/>
      <c r="LQ199" s="22"/>
      <c r="LR199" s="22"/>
      <c r="LS199" s="22"/>
      <c r="LT199" s="22"/>
      <c r="LU199" s="22"/>
      <c r="LV199" s="22"/>
      <c r="LW199" s="22"/>
      <c r="LX199" s="22"/>
      <c r="LY199" s="22"/>
      <c r="LZ199" s="22"/>
      <c r="MA199" s="22"/>
      <c r="MB199" s="22"/>
      <c r="MC199" s="22"/>
      <c r="MD199" s="22"/>
      <c r="ME199" s="22"/>
      <c r="MF199" s="22"/>
      <c r="MG199" s="22"/>
      <c r="MH199" s="22"/>
      <c r="MI199" s="22"/>
      <c r="MJ199" s="22"/>
      <c r="MK199" s="22"/>
      <c r="ML199" s="22"/>
      <c r="MM199" s="22"/>
      <c r="MN199" s="22"/>
      <c r="MO199" s="22"/>
      <c r="MP199" s="22"/>
      <c r="MQ199" s="22"/>
      <c r="MR199" s="22"/>
      <c r="MS199" s="22"/>
      <c r="MT199" s="22"/>
      <c r="MU199" s="17" t="s">
        <v>2056</v>
      </c>
      <c r="MV199" s="17" t="s">
        <v>2198</v>
      </c>
      <c r="MW199" s="17" t="s">
        <v>216</v>
      </c>
    </row>
    <row r="200" spans="1:361">
      <c r="A200" s="225" t="str">
        <f>Table1[[#This Row],[Name]]&amp;Table1[[#This Row],[1. Variable: Geographical area subject to climate change physical risk - acute and chronic events]]</f>
        <v>Raiffeisen Bank International AGNorthern Europe</v>
      </c>
      <c r="B200" s="235" t="s">
        <v>73</v>
      </c>
      <c r="C200" s="227" t="s">
        <v>74</v>
      </c>
      <c r="D200" s="238" t="s">
        <v>140</v>
      </c>
      <c r="E200" s="228">
        <v>45291</v>
      </c>
      <c r="F200" s="229" t="s">
        <v>157</v>
      </c>
      <c r="G200" s="229" t="s">
        <v>156</v>
      </c>
      <c r="H200" s="182" t="s">
        <v>2279</v>
      </c>
      <c r="I200" s="19">
        <v>0</v>
      </c>
      <c r="J200" s="19">
        <v>0</v>
      </c>
      <c r="K200" s="19">
        <v>0</v>
      </c>
      <c r="L200" s="19">
        <v>0</v>
      </c>
      <c r="M200" s="19">
        <v>0</v>
      </c>
      <c r="N200" s="19"/>
      <c r="O200" s="19">
        <v>0</v>
      </c>
      <c r="P200" s="19"/>
      <c r="Q200" s="19"/>
      <c r="R200" s="19"/>
      <c r="S200" s="19"/>
      <c r="T200" s="19"/>
      <c r="U200" s="19"/>
      <c r="V200" s="19"/>
      <c r="W200" s="19">
        <v>35</v>
      </c>
      <c r="X200" s="22">
        <v>0</v>
      </c>
      <c r="Y200" s="22">
        <v>0</v>
      </c>
      <c r="Z200" s="22">
        <v>0</v>
      </c>
      <c r="AA200" s="22">
        <v>0</v>
      </c>
      <c r="AB200" s="22"/>
      <c r="AC200" s="22">
        <v>0</v>
      </c>
      <c r="AD200" s="22"/>
      <c r="AE200" s="22"/>
      <c r="AF200" s="22"/>
      <c r="AG200" s="22"/>
      <c r="AH200" s="22"/>
      <c r="AI200" s="22"/>
      <c r="AJ200" s="22"/>
      <c r="AK200" s="22">
        <v>114</v>
      </c>
      <c r="AL200" s="22">
        <v>0</v>
      </c>
      <c r="AM200" s="22">
        <v>0</v>
      </c>
      <c r="AN200" s="22">
        <v>0</v>
      </c>
      <c r="AO200" s="22">
        <v>0</v>
      </c>
      <c r="AP200" s="22"/>
      <c r="AQ200" s="22">
        <v>0</v>
      </c>
      <c r="AR200" s="22"/>
      <c r="AS200" s="22"/>
      <c r="AT200" s="22"/>
      <c r="AU200" s="22"/>
      <c r="AV200" s="22"/>
      <c r="AW200" s="22"/>
      <c r="AX200" s="134"/>
      <c r="AY200" s="22">
        <v>0</v>
      </c>
      <c r="AZ200" s="22">
        <v>0</v>
      </c>
      <c r="BA200" s="22">
        <v>0</v>
      </c>
      <c r="BB200" s="22">
        <v>0</v>
      </c>
      <c r="BC200" s="22">
        <v>0</v>
      </c>
      <c r="BD200" s="22">
        <v>0</v>
      </c>
      <c r="BE200" s="22">
        <v>0</v>
      </c>
      <c r="BF200" s="22"/>
      <c r="BG200" s="22"/>
      <c r="BH200" s="22"/>
      <c r="BI200" s="22"/>
      <c r="BJ200" s="22">
        <v>0</v>
      </c>
      <c r="BK200" s="22"/>
      <c r="BL200" s="22"/>
      <c r="BM200" s="22">
        <v>0</v>
      </c>
      <c r="BN200" s="22">
        <v>0</v>
      </c>
      <c r="BO200" s="22">
        <v>0</v>
      </c>
      <c r="BP200" s="22">
        <v>0</v>
      </c>
      <c r="BQ200" s="22">
        <v>0</v>
      </c>
      <c r="BR200" s="22"/>
      <c r="BS200" s="22">
        <v>0</v>
      </c>
      <c r="BT200" s="22"/>
      <c r="BU200" s="22"/>
      <c r="BV200" s="22"/>
      <c r="BW200" s="22"/>
      <c r="BX200" s="22"/>
      <c r="BY200" s="22"/>
      <c r="BZ200" s="22"/>
      <c r="CA200" s="22">
        <v>0</v>
      </c>
      <c r="CB200" s="22">
        <v>0</v>
      </c>
      <c r="CC200" s="22">
        <v>0</v>
      </c>
      <c r="CD200" s="22">
        <v>0</v>
      </c>
      <c r="CE200" s="22">
        <v>0</v>
      </c>
      <c r="CF200" s="22">
        <v>0</v>
      </c>
      <c r="CG200" s="22">
        <v>0</v>
      </c>
      <c r="CH200" s="22"/>
      <c r="CI200" s="22"/>
      <c r="CJ200" s="22">
        <v>0</v>
      </c>
      <c r="CK200" s="22"/>
      <c r="CL200" s="22">
        <v>0</v>
      </c>
      <c r="CM200" s="22">
        <v>0</v>
      </c>
      <c r="CN200" s="22"/>
      <c r="CO200" s="22">
        <v>49</v>
      </c>
      <c r="CP200" s="22">
        <v>0</v>
      </c>
      <c r="CQ200" s="22">
        <v>0</v>
      </c>
      <c r="CR200" s="22">
        <v>0</v>
      </c>
      <c r="CS200" s="22">
        <v>0</v>
      </c>
      <c r="CT200" s="22"/>
      <c r="CU200" s="22">
        <v>0</v>
      </c>
      <c r="CV200" s="22"/>
      <c r="CW200" s="22"/>
      <c r="CX200" s="22"/>
      <c r="CY200" s="22"/>
      <c r="CZ200" s="22"/>
      <c r="DA200" s="22"/>
      <c r="DB200" s="22"/>
      <c r="DC200" s="22">
        <v>107</v>
      </c>
      <c r="DD200" s="22">
        <v>30</v>
      </c>
      <c r="DE200" s="22">
        <v>76</v>
      </c>
      <c r="DF200" s="22">
        <v>0</v>
      </c>
      <c r="DG200" s="22">
        <v>0</v>
      </c>
      <c r="DH200" s="22">
        <v>7</v>
      </c>
      <c r="DI200" s="22">
        <v>107</v>
      </c>
      <c r="DJ200" s="22"/>
      <c r="DK200" s="22"/>
      <c r="DL200" s="22"/>
      <c r="DM200" s="22"/>
      <c r="DN200" s="22">
        <v>0</v>
      </c>
      <c r="DO200" s="22"/>
      <c r="DP200" s="22"/>
      <c r="DQ200" s="22">
        <v>0</v>
      </c>
      <c r="DR200" s="22">
        <v>0</v>
      </c>
      <c r="DS200" s="22">
        <v>0</v>
      </c>
      <c r="DT200" s="22">
        <v>0</v>
      </c>
      <c r="DU200" s="22">
        <v>0</v>
      </c>
      <c r="DV200" s="22"/>
      <c r="DW200" s="22">
        <v>0</v>
      </c>
      <c r="DX200" s="22"/>
      <c r="DY200" s="22"/>
      <c r="DZ200" s="22"/>
      <c r="EA200" s="22"/>
      <c r="EB200" s="22"/>
      <c r="EC200" s="22"/>
      <c r="ED200" s="22"/>
      <c r="EE200" s="22">
        <v>2</v>
      </c>
      <c r="EF200" s="22">
        <v>0</v>
      </c>
      <c r="EG200" s="22">
        <v>0</v>
      </c>
      <c r="EH200" s="22">
        <v>0</v>
      </c>
      <c r="EI200" s="22">
        <v>0</v>
      </c>
      <c r="EJ200" s="22">
        <v>3</v>
      </c>
      <c r="EK200" s="22">
        <v>0</v>
      </c>
      <c r="EL200" s="22">
        <v>0</v>
      </c>
      <c r="EM200" s="22"/>
      <c r="EN200" s="22"/>
      <c r="EO200" s="22"/>
      <c r="EP200" s="22">
        <v>0</v>
      </c>
      <c r="EQ200" s="22"/>
      <c r="ER200" s="22"/>
      <c r="ES200" s="22">
        <v>10</v>
      </c>
      <c r="ET200" s="22">
        <v>0</v>
      </c>
      <c r="EU200" s="22">
        <v>0</v>
      </c>
      <c r="EV200" s="22">
        <v>0</v>
      </c>
      <c r="EW200" s="22">
        <v>0</v>
      </c>
      <c r="EX200" s="22"/>
      <c r="EY200" s="22">
        <v>0</v>
      </c>
      <c r="EZ200" s="22"/>
      <c r="FA200" s="22"/>
      <c r="FB200" s="22"/>
      <c r="FC200" s="22"/>
      <c r="FD200" s="22"/>
      <c r="FE200" s="22"/>
      <c r="FF200" s="22"/>
      <c r="FG200" s="22"/>
      <c r="FH200" s="22"/>
      <c r="FI200" s="22"/>
      <c r="FJ200" s="22"/>
      <c r="FK200" s="22"/>
      <c r="FL200" s="22"/>
      <c r="FM200" s="22"/>
      <c r="FN200" s="22"/>
      <c r="FO200" s="22"/>
      <c r="FP200" s="22"/>
      <c r="FQ200" s="22"/>
      <c r="FR200" s="22"/>
      <c r="FS200" s="22"/>
      <c r="FT200" s="22"/>
      <c r="FU200" s="22"/>
      <c r="FV200" s="22"/>
      <c r="FW200" s="22"/>
      <c r="FX200" s="22"/>
      <c r="FY200" s="22"/>
      <c r="FZ200" s="22"/>
      <c r="GA200" s="22"/>
      <c r="GB200" s="22"/>
      <c r="GC200" s="22"/>
      <c r="GD200" s="22"/>
      <c r="GE200" s="22"/>
      <c r="GF200" s="22"/>
      <c r="GG200" s="22"/>
      <c r="GH200" s="22"/>
      <c r="GI200" s="22"/>
      <c r="GJ200" s="22"/>
      <c r="GK200" s="22"/>
      <c r="GL200" s="22"/>
      <c r="GM200" s="22"/>
      <c r="GN200" s="22"/>
      <c r="GO200" s="22"/>
      <c r="GP200" s="22"/>
      <c r="GQ200" s="22"/>
      <c r="GR200" s="22"/>
      <c r="GS200" s="22"/>
      <c r="GT200" s="22"/>
      <c r="GU200" s="22"/>
      <c r="GV200" s="22"/>
      <c r="GW200" s="22"/>
      <c r="GX200" s="22"/>
      <c r="GY200" s="22"/>
      <c r="GZ200" s="22"/>
      <c r="HA200" s="22"/>
      <c r="HB200" s="22"/>
      <c r="HC200" s="22"/>
      <c r="HD200" s="22"/>
      <c r="HE200" s="22"/>
      <c r="HF200" s="22"/>
      <c r="HG200" s="22"/>
      <c r="HH200" s="22"/>
      <c r="HI200" s="22"/>
      <c r="HJ200" s="22"/>
      <c r="HK200" s="22"/>
      <c r="HL200" s="22"/>
      <c r="HM200" s="22"/>
      <c r="HN200" s="22"/>
      <c r="HO200" s="22"/>
      <c r="HP200" s="22"/>
      <c r="HQ200" s="22"/>
      <c r="HR200" s="22"/>
      <c r="HS200" s="22"/>
      <c r="HT200" s="22"/>
      <c r="HU200" s="22"/>
      <c r="HV200" s="22"/>
      <c r="HW200" s="22"/>
      <c r="HX200" s="22"/>
      <c r="HY200" s="22"/>
      <c r="HZ200" s="22"/>
      <c r="IA200" s="22"/>
      <c r="IB200" s="22"/>
      <c r="IC200" s="22"/>
      <c r="ID200" s="22"/>
      <c r="IE200" s="22"/>
      <c r="IF200" s="22"/>
      <c r="IG200" s="22"/>
      <c r="IH200" s="22"/>
      <c r="II200" s="22"/>
      <c r="IJ200" s="22"/>
      <c r="IK200" s="22"/>
      <c r="IL200" s="22"/>
      <c r="IM200" s="22"/>
      <c r="IN200" s="22"/>
      <c r="IO200" s="22"/>
      <c r="IP200" s="22"/>
      <c r="IQ200" s="22"/>
      <c r="IR200" s="22"/>
      <c r="IS200" s="22"/>
      <c r="IT200" s="22"/>
      <c r="IU200" s="22"/>
      <c r="IV200" s="22"/>
      <c r="IW200" s="22"/>
      <c r="IX200" s="22"/>
      <c r="IY200" s="22"/>
      <c r="IZ200" s="22"/>
      <c r="JA200" s="22"/>
      <c r="JB200" s="22"/>
      <c r="JC200" s="22"/>
      <c r="JD200" s="22"/>
      <c r="JE200" s="22"/>
      <c r="JF200" s="22"/>
      <c r="JG200" s="22"/>
      <c r="JH200" s="22"/>
      <c r="JI200" s="22"/>
      <c r="JJ200" s="22"/>
      <c r="JK200" s="22"/>
      <c r="JL200" s="22"/>
      <c r="JM200" s="22"/>
      <c r="JN200" s="22"/>
      <c r="JO200" s="22"/>
      <c r="JP200" s="22"/>
      <c r="JQ200" s="22"/>
      <c r="JR200" s="22"/>
      <c r="JS200" s="22"/>
      <c r="JT200" s="22"/>
      <c r="JU200" s="22"/>
      <c r="JV200" s="22"/>
      <c r="JW200" s="22"/>
      <c r="JX200" s="22"/>
      <c r="JY200" s="22"/>
      <c r="JZ200" s="22"/>
      <c r="KA200" s="22"/>
      <c r="KB200" s="22"/>
      <c r="KC200" s="22"/>
      <c r="KD200" s="22"/>
      <c r="KE200" s="22"/>
      <c r="KF200" s="22"/>
      <c r="KG200" s="22"/>
      <c r="KH200" s="22"/>
      <c r="KI200" s="22"/>
      <c r="KJ200" s="22"/>
      <c r="KK200" s="22"/>
      <c r="KL200" s="22"/>
      <c r="KM200" s="22"/>
      <c r="KN200" s="22"/>
      <c r="KO200" s="22"/>
      <c r="KP200" s="22"/>
      <c r="KQ200" s="22"/>
      <c r="KR200" s="22"/>
      <c r="KS200" s="22"/>
      <c r="KT200" s="22"/>
      <c r="KU200" s="22"/>
      <c r="KV200" s="22"/>
      <c r="KW200" s="22"/>
      <c r="KX200" s="22"/>
      <c r="KY200" s="22"/>
      <c r="KZ200" s="22"/>
      <c r="LA200" s="22"/>
      <c r="LB200" s="22"/>
      <c r="LC200" s="22"/>
      <c r="LD200" s="22"/>
      <c r="LE200" s="22"/>
      <c r="LF200" s="22"/>
      <c r="LG200" s="22"/>
      <c r="LH200" s="22"/>
      <c r="LI200" s="22"/>
      <c r="LJ200" s="22"/>
      <c r="LK200" s="22"/>
      <c r="LL200" s="22"/>
      <c r="LM200" s="22"/>
      <c r="LN200" s="22"/>
      <c r="LO200" s="22"/>
      <c r="LP200" s="22"/>
      <c r="LQ200" s="22"/>
      <c r="LR200" s="22"/>
      <c r="LS200" s="22"/>
      <c r="LT200" s="22"/>
      <c r="LU200" s="22"/>
      <c r="LV200" s="22"/>
      <c r="LW200" s="22"/>
      <c r="LX200" s="22"/>
      <c r="LY200" s="22"/>
      <c r="LZ200" s="22"/>
      <c r="MA200" s="22"/>
      <c r="MB200" s="22"/>
      <c r="MC200" s="22"/>
      <c r="MD200" s="22"/>
      <c r="ME200" s="22"/>
      <c r="MF200" s="22"/>
      <c r="MG200" s="22"/>
      <c r="MH200" s="22"/>
      <c r="MI200" s="22"/>
      <c r="MJ200" s="22"/>
      <c r="MK200" s="22"/>
      <c r="ML200" s="22"/>
      <c r="MM200" s="22"/>
      <c r="MN200" s="22"/>
      <c r="MO200" s="22"/>
      <c r="MP200" s="22"/>
      <c r="MQ200" s="22"/>
      <c r="MR200" s="22"/>
      <c r="MS200" s="22"/>
      <c r="MT200" s="22"/>
      <c r="MU200" s="17" t="s">
        <v>2056</v>
      </c>
      <c r="MV200" s="17" t="s">
        <v>2198</v>
      </c>
      <c r="MW200" s="17" t="s">
        <v>216</v>
      </c>
    </row>
    <row r="201" spans="1:361">
      <c r="A201" s="225" t="str">
        <f>Table1[[#This Row],[Name]]&amp;Table1[[#This Row],[1. Variable: Geographical area subject to climate change physical risk - acute and chronic events]]</f>
        <v>Raiffeisen Bank International AGSoutheastern Europe</v>
      </c>
      <c r="B201" s="235" t="s">
        <v>73</v>
      </c>
      <c r="C201" s="227" t="s">
        <v>74</v>
      </c>
      <c r="D201" s="238" t="s">
        <v>140</v>
      </c>
      <c r="E201" s="228">
        <v>45291</v>
      </c>
      <c r="F201" s="229" t="s">
        <v>157</v>
      </c>
      <c r="G201" s="229" t="s">
        <v>156</v>
      </c>
      <c r="H201" s="182" t="s">
        <v>1948</v>
      </c>
      <c r="I201" s="19">
        <v>253</v>
      </c>
      <c r="J201" s="19">
        <v>26</v>
      </c>
      <c r="K201" s="19">
        <v>10</v>
      </c>
      <c r="L201" s="19">
        <v>0</v>
      </c>
      <c r="M201" s="19">
        <v>0</v>
      </c>
      <c r="N201" s="19">
        <v>4</v>
      </c>
      <c r="O201" s="19">
        <v>10</v>
      </c>
      <c r="P201" s="19">
        <v>26</v>
      </c>
      <c r="Q201" s="19">
        <v>0</v>
      </c>
      <c r="R201" s="19">
        <v>2</v>
      </c>
      <c r="S201" s="19">
        <v>0</v>
      </c>
      <c r="T201" s="19">
        <v>0</v>
      </c>
      <c r="U201" s="19">
        <v>0</v>
      </c>
      <c r="V201" s="19">
        <v>0</v>
      </c>
      <c r="W201" s="19">
        <v>199</v>
      </c>
      <c r="X201" s="22">
        <v>1</v>
      </c>
      <c r="Y201" s="22">
        <v>0</v>
      </c>
      <c r="Z201" s="22">
        <v>0</v>
      </c>
      <c r="AA201" s="22">
        <v>0</v>
      </c>
      <c r="AB201" s="22">
        <v>2</v>
      </c>
      <c r="AC201" s="22">
        <v>0</v>
      </c>
      <c r="AD201" s="22">
        <v>1</v>
      </c>
      <c r="AE201" s="22"/>
      <c r="AF201" s="22">
        <v>0</v>
      </c>
      <c r="AG201" s="22">
        <v>0</v>
      </c>
      <c r="AH201" s="22">
        <v>0</v>
      </c>
      <c r="AI201" s="22">
        <v>0</v>
      </c>
      <c r="AJ201" s="22">
        <v>0</v>
      </c>
      <c r="AK201" s="22">
        <v>1766</v>
      </c>
      <c r="AL201" s="22">
        <v>93</v>
      </c>
      <c r="AM201" s="22">
        <v>13</v>
      </c>
      <c r="AN201" s="22">
        <v>0</v>
      </c>
      <c r="AO201" s="22">
        <v>0</v>
      </c>
      <c r="AP201" s="22">
        <v>2</v>
      </c>
      <c r="AQ201" s="22">
        <v>0</v>
      </c>
      <c r="AR201" s="22">
        <v>106</v>
      </c>
      <c r="AS201" s="22"/>
      <c r="AT201" s="22">
        <v>11</v>
      </c>
      <c r="AU201" s="22">
        <v>1</v>
      </c>
      <c r="AV201" s="22">
        <v>-3</v>
      </c>
      <c r="AW201" s="22">
        <v>0</v>
      </c>
      <c r="AX201" s="134">
        <v>-2</v>
      </c>
      <c r="AY201" s="22">
        <v>736</v>
      </c>
      <c r="AZ201" s="22">
        <v>10</v>
      </c>
      <c r="BA201" s="22">
        <v>9</v>
      </c>
      <c r="BB201" s="22">
        <v>0</v>
      </c>
      <c r="BC201" s="22">
        <v>0</v>
      </c>
      <c r="BD201" s="22">
        <v>4</v>
      </c>
      <c r="BE201" s="22">
        <v>13</v>
      </c>
      <c r="BF201" s="22">
        <v>5</v>
      </c>
      <c r="BG201" s="22"/>
      <c r="BH201" s="22">
        <v>5</v>
      </c>
      <c r="BI201" s="22"/>
      <c r="BJ201" s="22">
        <v>-4</v>
      </c>
      <c r="BK201" s="22">
        <v>0</v>
      </c>
      <c r="BL201" s="22">
        <v>-3</v>
      </c>
      <c r="BM201" s="22">
        <v>124</v>
      </c>
      <c r="BN201" s="22">
        <v>4</v>
      </c>
      <c r="BO201" s="22">
        <v>0</v>
      </c>
      <c r="BP201" s="22">
        <v>0</v>
      </c>
      <c r="BQ201" s="22">
        <v>0</v>
      </c>
      <c r="BR201" s="22">
        <v>2</v>
      </c>
      <c r="BS201" s="22">
        <v>1</v>
      </c>
      <c r="BT201" s="22">
        <v>3</v>
      </c>
      <c r="BU201" s="22"/>
      <c r="BV201" s="22">
        <v>1</v>
      </c>
      <c r="BW201" s="22">
        <v>0</v>
      </c>
      <c r="BX201" s="22">
        <v>0</v>
      </c>
      <c r="BY201" s="22">
        <v>0</v>
      </c>
      <c r="BZ201" s="22">
        <v>0</v>
      </c>
      <c r="CA201" s="22">
        <v>612</v>
      </c>
      <c r="CB201" s="22">
        <v>62</v>
      </c>
      <c r="CC201" s="22">
        <v>0</v>
      </c>
      <c r="CD201" s="22">
        <v>0</v>
      </c>
      <c r="CE201" s="22">
        <v>0</v>
      </c>
      <c r="CF201" s="22">
        <v>1</v>
      </c>
      <c r="CG201" s="22">
        <v>38</v>
      </c>
      <c r="CH201" s="22">
        <v>24</v>
      </c>
      <c r="CI201" s="22">
        <v>0</v>
      </c>
      <c r="CJ201" s="22">
        <v>13</v>
      </c>
      <c r="CK201" s="22">
        <v>2</v>
      </c>
      <c r="CL201" s="22">
        <v>-2</v>
      </c>
      <c r="CM201" s="22">
        <v>0</v>
      </c>
      <c r="CN201" s="22">
        <v>-2</v>
      </c>
      <c r="CO201" s="22">
        <v>3098</v>
      </c>
      <c r="CP201" s="22">
        <v>135</v>
      </c>
      <c r="CQ201" s="22">
        <v>3</v>
      </c>
      <c r="CR201" s="22">
        <v>0</v>
      </c>
      <c r="CS201" s="22">
        <v>0</v>
      </c>
      <c r="CT201" s="22">
        <v>2</v>
      </c>
      <c r="CU201" s="22">
        <v>0</v>
      </c>
      <c r="CV201" s="22">
        <v>138</v>
      </c>
      <c r="CW201" s="22"/>
      <c r="CX201" s="22">
        <v>10</v>
      </c>
      <c r="CY201" s="22">
        <v>3</v>
      </c>
      <c r="CZ201" s="22">
        <v>-3</v>
      </c>
      <c r="DA201" s="22">
        <v>0</v>
      </c>
      <c r="DB201" s="22">
        <v>-2</v>
      </c>
      <c r="DC201" s="22">
        <v>540</v>
      </c>
      <c r="DD201" s="22">
        <v>23</v>
      </c>
      <c r="DE201" s="22">
        <v>3</v>
      </c>
      <c r="DF201" s="22">
        <v>0</v>
      </c>
      <c r="DG201" s="22">
        <v>0</v>
      </c>
      <c r="DH201" s="22">
        <v>3</v>
      </c>
      <c r="DI201" s="22">
        <v>9</v>
      </c>
      <c r="DJ201" s="22">
        <v>17</v>
      </c>
      <c r="DK201" s="22">
        <v>0</v>
      </c>
      <c r="DL201" s="22">
        <v>4</v>
      </c>
      <c r="DM201" s="22">
        <v>0</v>
      </c>
      <c r="DN201" s="22">
        <v>0</v>
      </c>
      <c r="DO201" s="22">
        <v>0</v>
      </c>
      <c r="DP201" s="22">
        <v>0</v>
      </c>
      <c r="DQ201" s="22">
        <v>942</v>
      </c>
      <c r="DR201" s="22">
        <v>1</v>
      </c>
      <c r="DS201" s="22">
        <v>1</v>
      </c>
      <c r="DT201" s="22">
        <v>0</v>
      </c>
      <c r="DU201" s="22">
        <v>0</v>
      </c>
      <c r="DV201" s="22">
        <v>4</v>
      </c>
      <c r="DW201" s="22">
        <v>0</v>
      </c>
      <c r="DX201" s="22">
        <v>2</v>
      </c>
      <c r="DY201" s="22"/>
      <c r="DZ201" s="22">
        <v>0</v>
      </c>
      <c r="EA201" s="22">
        <v>0</v>
      </c>
      <c r="EB201" s="22">
        <v>0</v>
      </c>
      <c r="EC201" s="22">
        <v>0</v>
      </c>
      <c r="ED201" s="22">
        <v>0</v>
      </c>
      <c r="EE201" s="22">
        <v>3661</v>
      </c>
      <c r="EF201" s="22">
        <v>8</v>
      </c>
      <c r="EG201" s="22">
        <v>21</v>
      </c>
      <c r="EH201" s="22">
        <v>70</v>
      </c>
      <c r="EI201" s="22">
        <v>69</v>
      </c>
      <c r="EJ201" s="22">
        <v>18</v>
      </c>
      <c r="EK201" s="22">
        <v>0</v>
      </c>
      <c r="EL201" s="22">
        <v>167</v>
      </c>
      <c r="EM201" s="22"/>
      <c r="EN201" s="22">
        <v>76</v>
      </c>
      <c r="EO201" s="22">
        <v>3</v>
      </c>
      <c r="EP201" s="22">
        <v>-4</v>
      </c>
      <c r="EQ201" s="22">
        <v>-2</v>
      </c>
      <c r="ER201" s="22">
        <v>-2</v>
      </c>
      <c r="ES201" s="22">
        <v>2979</v>
      </c>
      <c r="ET201" s="22">
        <v>101</v>
      </c>
      <c r="EU201" s="22">
        <v>11</v>
      </c>
      <c r="EV201" s="22">
        <v>1</v>
      </c>
      <c r="EW201" s="22">
        <v>0</v>
      </c>
      <c r="EX201" s="22">
        <v>3</v>
      </c>
      <c r="EY201" s="22">
        <v>0</v>
      </c>
      <c r="EZ201" s="22">
        <v>113</v>
      </c>
      <c r="FA201" s="22"/>
      <c r="FB201" s="22">
        <v>11</v>
      </c>
      <c r="FC201" s="22">
        <v>6</v>
      </c>
      <c r="FD201" s="22">
        <v>-8</v>
      </c>
      <c r="FE201" s="22">
        <v>0</v>
      </c>
      <c r="FF201" s="22">
        <v>-7</v>
      </c>
      <c r="FG201" s="22">
        <v>6</v>
      </c>
      <c r="FH201" s="22"/>
      <c r="FI201" s="22"/>
      <c r="FJ201" s="22"/>
      <c r="FK201" s="22"/>
      <c r="FL201" s="22"/>
      <c r="FM201" s="22"/>
      <c r="FN201" s="22"/>
      <c r="FO201" s="22"/>
      <c r="FP201" s="22"/>
      <c r="FQ201" s="22"/>
      <c r="FR201" s="22"/>
      <c r="FS201" s="22"/>
      <c r="FT201" s="22"/>
      <c r="FU201" s="22"/>
      <c r="FV201" s="22"/>
      <c r="FW201" s="22"/>
      <c r="FX201" s="22"/>
      <c r="FY201" s="22"/>
      <c r="FZ201" s="22"/>
      <c r="GA201" s="22"/>
      <c r="GB201" s="22"/>
      <c r="GC201" s="22"/>
      <c r="GD201" s="22"/>
      <c r="GE201" s="22"/>
      <c r="GF201" s="22"/>
      <c r="GG201" s="22"/>
      <c r="GH201" s="22"/>
      <c r="GI201" s="22"/>
      <c r="GJ201" s="22"/>
      <c r="GK201" s="22"/>
      <c r="GL201" s="22"/>
      <c r="GM201" s="22"/>
      <c r="GN201" s="22"/>
      <c r="GO201" s="22"/>
      <c r="GP201" s="22"/>
      <c r="GQ201" s="22"/>
      <c r="GR201" s="22"/>
      <c r="GS201" s="22"/>
      <c r="GT201" s="22"/>
      <c r="GU201" s="22"/>
      <c r="GV201" s="22"/>
      <c r="GW201" s="22"/>
      <c r="GX201" s="22"/>
      <c r="GY201" s="22"/>
      <c r="GZ201" s="22"/>
      <c r="HA201" s="22"/>
      <c r="HB201" s="22"/>
      <c r="HC201" s="22"/>
      <c r="HD201" s="22"/>
      <c r="HE201" s="22"/>
      <c r="HF201" s="22"/>
      <c r="HG201" s="22"/>
      <c r="HH201" s="22"/>
      <c r="HI201" s="22"/>
      <c r="HJ201" s="22"/>
      <c r="HK201" s="22"/>
      <c r="HL201" s="22"/>
      <c r="HM201" s="22"/>
      <c r="HN201" s="22"/>
      <c r="HO201" s="22"/>
      <c r="HP201" s="22"/>
      <c r="HQ201" s="22"/>
      <c r="HR201" s="22"/>
      <c r="HS201" s="22"/>
      <c r="HT201" s="22"/>
      <c r="HU201" s="22"/>
      <c r="HV201" s="22"/>
      <c r="HW201" s="22"/>
      <c r="HX201" s="22"/>
      <c r="HY201" s="22"/>
      <c r="HZ201" s="22"/>
      <c r="IA201" s="22"/>
      <c r="IB201" s="22"/>
      <c r="IC201" s="22"/>
      <c r="ID201" s="22"/>
      <c r="IE201" s="22"/>
      <c r="IF201" s="22"/>
      <c r="IG201" s="22"/>
      <c r="IH201" s="22"/>
      <c r="II201" s="22"/>
      <c r="IJ201" s="22"/>
      <c r="IK201" s="22"/>
      <c r="IL201" s="22"/>
      <c r="IM201" s="22"/>
      <c r="IN201" s="22"/>
      <c r="IO201" s="22"/>
      <c r="IP201" s="22"/>
      <c r="IQ201" s="22"/>
      <c r="IR201" s="22"/>
      <c r="IS201" s="22"/>
      <c r="IT201" s="22"/>
      <c r="IU201" s="22"/>
      <c r="IV201" s="22"/>
      <c r="IW201" s="22"/>
      <c r="IX201" s="22"/>
      <c r="IY201" s="22"/>
      <c r="IZ201" s="22"/>
      <c r="JA201" s="22"/>
      <c r="JB201" s="22"/>
      <c r="JC201" s="22"/>
      <c r="JD201" s="22"/>
      <c r="JE201" s="22"/>
      <c r="JF201" s="22"/>
      <c r="JG201" s="22"/>
      <c r="JH201" s="22"/>
      <c r="JI201" s="22"/>
      <c r="JJ201" s="22"/>
      <c r="JK201" s="22"/>
      <c r="JL201" s="22"/>
      <c r="JM201" s="22"/>
      <c r="JN201" s="22"/>
      <c r="JO201" s="22"/>
      <c r="JP201" s="22"/>
      <c r="JQ201" s="22"/>
      <c r="JR201" s="22"/>
      <c r="JS201" s="22"/>
      <c r="JT201" s="22"/>
      <c r="JU201" s="22"/>
      <c r="JV201" s="22"/>
      <c r="JW201" s="22"/>
      <c r="JX201" s="22"/>
      <c r="JY201" s="22"/>
      <c r="JZ201" s="22"/>
      <c r="KA201" s="22"/>
      <c r="KB201" s="22"/>
      <c r="KC201" s="22"/>
      <c r="KD201" s="22"/>
      <c r="KE201" s="22"/>
      <c r="KF201" s="22"/>
      <c r="KG201" s="22"/>
      <c r="KH201" s="22"/>
      <c r="KI201" s="22"/>
      <c r="KJ201" s="22"/>
      <c r="KK201" s="22"/>
      <c r="KL201" s="22"/>
      <c r="KM201" s="22"/>
      <c r="KN201" s="22"/>
      <c r="KO201" s="22"/>
      <c r="KP201" s="22"/>
      <c r="KQ201" s="22"/>
      <c r="KR201" s="22"/>
      <c r="KS201" s="22"/>
      <c r="KT201" s="22"/>
      <c r="KU201" s="22"/>
      <c r="KV201" s="22"/>
      <c r="KW201" s="22"/>
      <c r="KX201" s="22"/>
      <c r="KY201" s="22"/>
      <c r="KZ201" s="22"/>
      <c r="LA201" s="22"/>
      <c r="LB201" s="22"/>
      <c r="LC201" s="22"/>
      <c r="LD201" s="22"/>
      <c r="LE201" s="22"/>
      <c r="LF201" s="22"/>
      <c r="LG201" s="22"/>
      <c r="LH201" s="22"/>
      <c r="LI201" s="22"/>
      <c r="LJ201" s="22"/>
      <c r="LK201" s="22"/>
      <c r="LL201" s="22"/>
      <c r="LM201" s="22"/>
      <c r="LN201" s="22"/>
      <c r="LO201" s="22"/>
      <c r="LP201" s="22"/>
      <c r="LQ201" s="22"/>
      <c r="LR201" s="22"/>
      <c r="LS201" s="22"/>
      <c r="LT201" s="22"/>
      <c r="LU201" s="22"/>
      <c r="LV201" s="22"/>
      <c r="LW201" s="22"/>
      <c r="LX201" s="22"/>
      <c r="LY201" s="22"/>
      <c r="LZ201" s="22"/>
      <c r="MA201" s="22"/>
      <c r="MB201" s="22"/>
      <c r="MC201" s="22"/>
      <c r="MD201" s="22"/>
      <c r="ME201" s="22"/>
      <c r="MF201" s="22"/>
      <c r="MG201" s="22"/>
      <c r="MH201" s="22"/>
      <c r="MI201" s="22"/>
      <c r="MJ201" s="22"/>
      <c r="MK201" s="22"/>
      <c r="ML201" s="22"/>
      <c r="MM201" s="22"/>
      <c r="MN201" s="22"/>
      <c r="MO201" s="22"/>
      <c r="MP201" s="22"/>
      <c r="MQ201" s="22"/>
      <c r="MR201" s="22"/>
      <c r="MS201" s="22"/>
      <c r="MT201" s="22"/>
      <c r="MU201" s="17" t="s">
        <v>2056</v>
      </c>
      <c r="MV201" s="17" t="s">
        <v>2198</v>
      </c>
      <c r="MW201" s="17" t="s">
        <v>216</v>
      </c>
    </row>
    <row r="202" spans="1:361">
      <c r="A202" s="225" t="str">
        <f>Table1[[#This Row],[Name]]&amp;Table1[[#This Row],[1. Variable: Geographical area subject to climate change physical risk - acute and chronic events]]</f>
        <v>Raiffeisen Bank International AGSouthern Europe</v>
      </c>
      <c r="B202" s="235" t="s">
        <v>73</v>
      </c>
      <c r="C202" s="227" t="s">
        <v>74</v>
      </c>
      <c r="D202" s="238" t="s">
        <v>140</v>
      </c>
      <c r="E202" s="228">
        <v>45291</v>
      </c>
      <c r="F202" s="229" t="s">
        <v>157</v>
      </c>
      <c r="G202" s="229" t="s">
        <v>156</v>
      </c>
      <c r="H202" s="182" t="s">
        <v>1950</v>
      </c>
      <c r="I202" s="19">
        <v>1</v>
      </c>
      <c r="J202" s="19">
        <v>0</v>
      </c>
      <c r="K202" s="19">
        <v>0</v>
      </c>
      <c r="L202" s="19">
        <v>0</v>
      </c>
      <c r="M202" s="19">
        <v>0</v>
      </c>
      <c r="N202" s="19">
        <v>4</v>
      </c>
      <c r="O202" s="19">
        <v>0</v>
      </c>
      <c r="P202" s="19"/>
      <c r="Q202" s="19">
        <v>0</v>
      </c>
      <c r="R202" s="19"/>
      <c r="S202" s="19"/>
      <c r="T202" s="19">
        <v>0</v>
      </c>
      <c r="U202" s="19"/>
      <c r="V202" s="19"/>
      <c r="W202" s="19">
        <v>0</v>
      </c>
      <c r="X202" s="22">
        <v>0</v>
      </c>
      <c r="Y202" s="22">
        <v>0</v>
      </c>
      <c r="Z202" s="22">
        <v>0</v>
      </c>
      <c r="AA202" s="22">
        <v>0</v>
      </c>
      <c r="AB202" s="22"/>
      <c r="AC202" s="22">
        <v>0</v>
      </c>
      <c r="AD202" s="22"/>
      <c r="AE202" s="22"/>
      <c r="AF202" s="22"/>
      <c r="AG202" s="22"/>
      <c r="AH202" s="22"/>
      <c r="AI202" s="22"/>
      <c r="AJ202" s="22"/>
      <c r="AK202" s="22">
        <v>97</v>
      </c>
      <c r="AL202" s="22">
        <v>15</v>
      </c>
      <c r="AM202" s="22">
        <v>0</v>
      </c>
      <c r="AN202" s="22">
        <v>0</v>
      </c>
      <c r="AO202" s="22">
        <v>0</v>
      </c>
      <c r="AP202" s="22">
        <v>2</v>
      </c>
      <c r="AQ202" s="22">
        <v>0</v>
      </c>
      <c r="AR202" s="22">
        <v>15</v>
      </c>
      <c r="AS202" s="22"/>
      <c r="AT202" s="22">
        <v>1</v>
      </c>
      <c r="AU202" s="22">
        <v>0</v>
      </c>
      <c r="AV202" s="22">
        <v>-1</v>
      </c>
      <c r="AW202" s="22">
        <v>0</v>
      </c>
      <c r="AX202" s="134">
        <v>0</v>
      </c>
      <c r="AY202" s="22">
        <v>0</v>
      </c>
      <c r="AZ202" s="22">
        <v>0</v>
      </c>
      <c r="BA202" s="22">
        <v>0</v>
      </c>
      <c r="BB202" s="22">
        <v>0</v>
      </c>
      <c r="BC202" s="22">
        <v>0</v>
      </c>
      <c r="BD202" s="22"/>
      <c r="BE202" s="22">
        <v>0</v>
      </c>
      <c r="BF202" s="22"/>
      <c r="BG202" s="22"/>
      <c r="BH202" s="22"/>
      <c r="BI202" s="22"/>
      <c r="BJ202" s="22"/>
      <c r="BK202" s="22"/>
      <c r="BL202" s="22"/>
      <c r="BM202" s="22">
        <v>10</v>
      </c>
      <c r="BN202" s="22">
        <v>8</v>
      </c>
      <c r="BO202" s="22">
        <v>0</v>
      </c>
      <c r="BP202" s="22">
        <v>0</v>
      </c>
      <c r="BQ202" s="22">
        <v>0</v>
      </c>
      <c r="BR202" s="22">
        <v>2</v>
      </c>
      <c r="BS202" s="22">
        <v>0</v>
      </c>
      <c r="BT202" s="22">
        <v>1</v>
      </c>
      <c r="BU202" s="22">
        <v>7</v>
      </c>
      <c r="BV202" s="22">
        <v>0</v>
      </c>
      <c r="BW202" s="22"/>
      <c r="BX202" s="22">
        <v>0</v>
      </c>
      <c r="BY202" s="22">
        <v>0</v>
      </c>
      <c r="BZ202" s="22"/>
      <c r="CA202" s="22">
        <v>11</v>
      </c>
      <c r="CB202" s="22">
        <v>1</v>
      </c>
      <c r="CC202" s="22">
        <v>0</v>
      </c>
      <c r="CD202" s="22">
        <v>0</v>
      </c>
      <c r="CE202" s="22">
        <v>0</v>
      </c>
      <c r="CF202" s="22">
        <v>3</v>
      </c>
      <c r="CG202" s="22">
        <v>0</v>
      </c>
      <c r="CH202" s="22">
        <v>0</v>
      </c>
      <c r="CI202" s="22">
        <v>0</v>
      </c>
      <c r="CJ202" s="22">
        <v>0</v>
      </c>
      <c r="CK202" s="22">
        <v>0</v>
      </c>
      <c r="CL202" s="22">
        <v>0</v>
      </c>
      <c r="CM202" s="22">
        <v>0</v>
      </c>
      <c r="CN202" s="22">
        <v>0</v>
      </c>
      <c r="CO202" s="22">
        <v>24</v>
      </c>
      <c r="CP202" s="22">
        <v>11</v>
      </c>
      <c r="CQ202" s="22">
        <v>0</v>
      </c>
      <c r="CR202" s="22">
        <v>0</v>
      </c>
      <c r="CS202" s="22">
        <v>0</v>
      </c>
      <c r="CT202" s="22">
        <v>0</v>
      </c>
      <c r="CU202" s="22">
        <v>0</v>
      </c>
      <c r="CV202" s="22">
        <v>11</v>
      </c>
      <c r="CW202" s="22"/>
      <c r="CX202" s="22"/>
      <c r="CY202" s="22"/>
      <c r="CZ202" s="22">
        <v>0</v>
      </c>
      <c r="DA202" s="22"/>
      <c r="DB202" s="22"/>
      <c r="DC202" s="22">
        <v>26</v>
      </c>
      <c r="DD202" s="22">
        <v>3</v>
      </c>
      <c r="DE202" s="22">
        <v>3</v>
      </c>
      <c r="DF202" s="22">
        <v>0</v>
      </c>
      <c r="DG202" s="22">
        <v>0</v>
      </c>
      <c r="DH202" s="22">
        <v>4</v>
      </c>
      <c r="DI202" s="22">
        <v>1</v>
      </c>
      <c r="DJ202" s="22">
        <v>1</v>
      </c>
      <c r="DK202" s="22">
        <v>4</v>
      </c>
      <c r="DL202" s="22">
        <v>0</v>
      </c>
      <c r="DM202" s="22"/>
      <c r="DN202" s="22">
        <v>0</v>
      </c>
      <c r="DO202" s="22">
        <v>0</v>
      </c>
      <c r="DP202" s="22"/>
      <c r="DQ202" s="22">
        <v>66</v>
      </c>
      <c r="DR202" s="22">
        <v>57</v>
      </c>
      <c r="DS202" s="22">
        <v>0</v>
      </c>
      <c r="DT202" s="22">
        <v>0</v>
      </c>
      <c r="DU202" s="22">
        <v>0</v>
      </c>
      <c r="DV202" s="22">
        <v>1</v>
      </c>
      <c r="DW202" s="22">
        <v>0</v>
      </c>
      <c r="DX202" s="22">
        <v>57</v>
      </c>
      <c r="DY202" s="22"/>
      <c r="DZ202" s="22">
        <v>56</v>
      </c>
      <c r="EA202" s="22">
        <v>1</v>
      </c>
      <c r="EB202" s="22">
        <v>-18</v>
      </c>
      <c r="EC202" s="22">
        <v>-18</v>
      </c>
      <c r="ED202" s="22">
        <v>-1</v>
      </c>
      <c r="EE202" s="22">
        <v>5</v>
      </c>
      <c r="EF202" s="22">
        <v>0</v>
      </c>
      <c r="EG202" s="22">
        <v>0</v>
      </c>
      <c r="EH202" s="22">
        <v>0</v>
      </c>
      <c r="EI202" s="22">
        <v>0</v>
      </c>
      <c r="EJ202" s="22">
        <v>9</v>
      </c>
      <c r="EK202" s="22">
        <v>0</v>
      </c>
      <c r="EL202" s="22">
        <v>0</v>
      </c>
      <c r="EM202" s="22"/>
      <c r="EN202" s="22">
        <v>0</v>
      </c>
      <c r="EO202" s="22"/>
      <c r="EP202" s="22">
        <v>0</v>
      </c>
      <c r="EQ202" s="22">
        <v>0</v>
      </c>
      <c r="ER202" s="22"/>
      <c r="ES202" s="22">
        <v>14</v>
      </c>
      <c r="ET202" s="22">
        <v>1</v>
      </c>
      <c r="EU202" s="22">
        <v>0</v>
      </c>
      <c r="EV202" s="22">
        <v>0</v>
      </c>
      <c r="EW202" s="22">
        <v>0</v>
      </c>
      <c r="EX202" s="22">
        <v>3</v>
      </c>
      <c r="EY202" s="22">
        <v>0</v>
      </c>
      <c r="EZ202" s="22">
        <v>1</v>
      </c>
      <c r="FA202" s="22"/>
      <c r="FB202" s="22">
        <v>1</v>
      </c>
      <c r="FC202" s="22"/>
      <c r="FD202" s="22">
        <v>0</v>
      </c>
      <c r="FE202" s="22">
        <v>0</v>
      </c>
      <c r="FF202" s="22"/>
      <c r="FG202" s="22"/>
      <c r="FH202" s="22"/>
      <c r="FI202" s="22"/>
      <c r="FJ202" s="22"/>
      <c r="FK202" s="22"/>
      <c r="FL202" s="22"/>
      <c r="FM202" s="22"/>
      <c r="FN202" s="22"/>
      <c r="FO202" s="22"/>
      <c r="FP202" s="22"/>
      <c r="FQ202" s="22"/>
      <c r="FR202" s="22"/>
      <c r="FS202" s="22"/>
      <c r="FT202" s="22"/>
      <c r="FU202" s="22"/>
      <c r="FV202" s="22"/>
      <c r="FW202" s="22"/>
      <c r="FX202" s="22"/>
      <c r="FY202" s="22"/>
      <c r="FZ202" s="22"/>
      <c r="GA202" s="22"/>
      <c r="GB202" s="22"/>
      <c r="GC202" s="22"/>
      <c r="GD202" s="22"/>
      <c r="GE202" s="22"/>
      <c r="GF202" s="22"/>
      <c r="GG202" s="22"/>
      <c r="GH202" s="22"/>
      <c r="GI202" s="22"/>
      <c r="GJ202" s="22"/>
      <c r="GK202" s="22"/>
      <c r="GL202" s="22"/>
      <c r="GM202" s="22"/>
      <c r="GN202" s="22"/>
      <c r="GO202" s="22"/>
      <c r="GP202" s="22"/>
      <c r="GQ202" s="22"/>
      <c r="GR202" s="22"/>
      <c r="GS202" s="22"/>
      <c r="GT202" s="22"/>
      <c r="GU202" s="22"/>
      <c r="GV202" s="22"/>
      <c r="GW202" s="22"/>
      <c r="GX202" s="22"/>
      <c r="GY202" s="22"/>
      <c r="GZ202" s="22"/>
      <c r="HA202" s="22"/>
      <c r="HB202" s="22"/>
      <c r="HC202" s="22"/>
      <c r="HD202" s="22"/>
      <c r="HE202" s="22"/>
      <c r="HF202" s="22"/>
      <c r="HG202" s="22"/>
      <c r="HH202" s="22"/>
      <c r="HI202" s="22"/>
      <c r="HJ202" s="22"/>
      <c r="HK202" s="22"/>
      <c r="HL202" s="22"/>
      <c r="HM202" s="22"/>
      <c r="HN202" s="22"/>
      <c r="HO202" s="22"/>
      <c r="HP202" s="22"/>
      <c r="HQ202" s="22"/>
      <c r="HR202" s="22"/>
      <c r="HS202" s="22"/>
      <c r="HT202" s="22"/>
      <c r="HU202" s="22"/>
      <c r="HV202" s="22"/>
      <c r="HW202" s="22"/>
      <c r="HX202" s="22"/>
      <c r="HY202" s="22"/>
      <c r="HZ202" s="22"/>
      <c r="IA202" s="22"/>
      <c r="IB202" s="22"/>
      <c r="IC202" s="22"/>
      <c r="ID202" s="22"/>
      <c r="IE202" s="22"/>
      <c r="IF202" s="22"/>
      <c r="IG202" s="22"/>
      <c r="IH202" s="22"/>
      <c r="II202" s="22"/>
      <c r="IJ202" s="22"/>
      <c r="IK202" s="22"/>
      <c r="IL202" s="22"/>
      <c r="IM202" s="22"/>
      <c r="IN202" s="22"/>
      <c r="IO202" s="22"/>
      <c r="IP202" s="22"/>
      <c r="IQ202" s="22"/>
      <c r="IR202" s="22"/>
      <c r="IS202" s="22"/>
      <c r="IT202" s="22"/>
      <c r="IU202" s="22"/>
      <c r="IV202" s="22"/>
      <c r="IW202" s="22"/>
      <c r="IX202" s="22"/>
      <c r="IY202" s="22"/>
      <c r="IZ202" s="22"/>
      <c r="JA202" s="22"/>
      <c r="JB202" s="22"/>
      <c r="JC202" s="22"/>
      <c r="JD202" s="22"/>
      <c r="JE202" s="22"/>
      <c r="JF202" s="22"/>
      <c r="JG202" s="22"/>
      <c r="JH202" s="22"/>
      <c r="JI202" s="22"/>
      <c r="JJ202" s="22"/>
      <c r="JK202" s="22"/>
      <c r="JL202" s="22"/>
      <c r="JM202" s="22"/>
      <c r="JN202" s="22"/>
      <c r="JO202" s="22"/>
      <c r="JP202" s="22"/>
      <c r="JQ202" s="22"/>
      <c r="JR202" s="22"/>
      <c r="JS202" s="22"/>
      <c r="JT202" s="22"/>
      <c r="JU202" s="22"/>
      <c r="JV202" s="22"/>
      <c r="JW202" s="22"/>
      <c r="JX202" s="22"/>
      <c r="JY202" s="22"/>
      <c r="JZ202" s="22"/>
      <c r="KA202" s="22"/>
      <c r="KB202" s="22"/>
      <c r="KC202" s="22"/>
      <c r="KD202" s="22"/>
      <c r="KE202" s="22"/>
      <c r="KF202" s="22"/>
      <c r="KG202" s="22"/>
      <c r="KH202" s="22"/>
      <c r="KI202" s="22"/>
      <c r="KJ202" s="22"/>
      <c r="KK202" s="22"/>
      <c r="KL202" s="22"/>
      <c r="KM202" s="22"/>
      <c r="KN202" s="22"/>
      <c r="KO202" s="22"/>
      <c r="KP202" s="22"/>
      <c r="KQ202" s="22"/>
      <c r="KR202" s="22"/>
      <c r="KS202" s="22"/>
      <c r="KT202" s="22"/>
      <c r="KU202" s="22"/>
      <c r="KV202" s="22"/>
      <c r="KW202" s="22"/>
      <c r="KX202" s="22"/>
      <c r="KY202" s="22"/>
      <c r="KZ202" s="22"/>
      <c r="LA202" s="22"/>
      <c r="LB202" s="22"/>
      <c r="LC202" s="22"/>
      <c r="LD202" s="22"/>
      <c r="LE202" s="22"/>
      <c r="LF202" s="22"/>
      <c r="LG202" s="22"/>
      <c r="LH202" s="22"/>
      <c r="LI202" s="22"/>
      <c r="LJ202" s="22"/>
      <c r="LK202" s="22"/>
      <c r="LL202" s="22"/>
      <c r="LM202" s="22"/>
      <c r="LN202" s="22"/>
      <c r="LO202" s="22"/>
      <c r="LP202" s="22"/>
      <c r="LQ202" s="22"/>
      <c r="LR202" s="22"/>
      <c r="LS202" s="22"/>
      <c r="LT202" s="22"/>
      <c r="LU202" s="22"/>
      <c r="LV202" s="22"/>
      <c r="LW202" s="22"/>
      <c r="LX202" s="22"/>
      <c r="LY202" s="22"/>
      <c r="LZ202" s="22"/>
      <c r="MA202" s="22"/>
      <c r="MB202" s="22"/>
      <c r="MC202" s="22"/>
      <c r="MD202" s="22"/>
      <c r="ME202" s="22"/>
      <c r="MF202" s="22"/>
      <c r="MG202" s="22"/>
      <c r="MH202" s="22"/>
      <c r="MI202" s="22"/>
      <c r="MJ202" s="22"/>
      <c r="MK202" s="22"/>
      <c r="ML202" s="22"/>
      <c r="MM202" s="22"/>
      <c r="MN202" s="22"/>
      <c r="MO202" s="22"/>
      <c r="MP202" s="22"/>
      <c r="MQ202" s="22"/>
      <c r="MR202" s="22"/>
      <c r="MS202" s="22"/>
      <c r="MT202" s="22"/>
      <c r="MU202" s="17" t="s">
        <v>2056</v>
      </c>
      <c r="MV202" s="17" t="s">
        <v>2198</v>
      </c>
      <c r="MW202" s="17" t="s">
        <v>216</v>
      </c>
    </row>
    <row r="203" spans="1:361">
      <c r="A203" s="225" t="str">
        <f>Table1[[#This Row],[Name]]&amp;Table1[[#This Row],[1. Variable: Geographical area subject to climate change physical risk - acute and chronic events]]</f>
        <v>Raiffeisen Bank International AGSouthwestern Europe</v>
      </c>
      <c r="B203" s="235" t="s">
        <v>73</v>
      </c>
      <c r="C203" s="227" t="s">
        <v>74</v>
      </c>
      <c r="D203" s="238" t="s">
        <v>140</v>
      </c>
      <c r="E203" s="228">
        <v>45291</v>
      </c>
      <c r="F203" s="229" t="s">
        <v>157</v>
      </c>
      <c r="G203" s="229" t="s">
        <v>156</v>
      </c>
      <c r="H203" s="182" t="s">
        <v>1951</v>
      </c>
      <c r="I203" s="19">
        <v>0</v>
      </c>
      <c r="J203" s="19">
        <v>0</v>
      </c>
      <c r="K203" s="19">
        <v>0</v>
      </c>
      <c r="L203" s="19">
        <v>0</v>
      </c>
      <c r="M203" s="19">
        <v>0</v>
      </c>
      <c r="N203" s="19"/>
      <c r="O203" s="19">
        <v>0</v>
      </c>
      <c r="P203" s="19"/>
      <c r="Q203" s="19"/>
      <c r="R203" s="19"/>
      <c r="S203" s="19"/>
      <c r="T203" s="19"/>
      <c r="U203" s="19"/>
      <c r="V203" s="19"/>
      <c r="W203" s="19">
        <v>22</v>
      </c>
      <c r="X203" s="22">
        <v>0</v>
      </c>
      <c r="Y203" s="22">
        <v>0</v>
      </c>
      <c r="Z203" s="22">
        <v>0</v>
      </c>
      <c r="AA203" s="22">
        <v>0</v>
      </c>
      <c r="AB203" s="22"/>
      <c r="AC203" s="22">
        <v>0</v>
      </c>
      <c r="AD203" s="22"/>
      <c r="AE203" s="22"/>
      <c r="AF203" s="22"/>
      <c r="AG203" s="22"/>
      <c r="AH203" s="22"/>
      <c r="AI203" s="22"/>
      <c r="AJ203" s="22"/>
      <c r="AK203" s="22">
        <v>43</v>
      </c>
      <c r="AL203" s="22">
        <v>0</v>
      </c>
      <c r="AM203" s="22">
        <v>0</v>
      </c>
      <c r="AN203" s="22">
        <v>0</v>
      </c>
      <c r="AO203" s="22">
        <v>0</v>
      </c>
      <c r="AP203" s="22">
        <v>0</v>
      </c>
      <c r="AQ203" s="22">
        <v>0</v>
      </c>
      <c r="AR203" s="22">
        <v>0</v>
      </c>
      <c r="AS203" s="22"/>
      <c r="AT203" s="22"/>
      <c r="AU203" s="22"/>
      <c r="AV203" s="22">
        <v>0</v>
      </c>
      <c r="AW203" s="22"/>
      <c r="AX203" s="134"/>
      <c r="AY203" s="22">
        <v>4</v>
      </c>
      <c r="AZ203" s="22">
        <v>4</v>
      </c>
      <c r="BA203" s="22">
        <v>0</v>
      </c>
      <c r="BB203" s="22">
        <v>0</v>
      </c>
      <c r="BC203" s="22">
        <v>0</v>
      </c>
      <c r="BD203" s="22">
        <v>0</v>
      </c>
      <c r="BE203" s="22">
        <v>4</v>
      </c>
      <c r="BF203" s="22"/>
      <c r="BG203" s="22"/>
      <c r="BH203" s="22"/>
      <c r="BI203" s="22"/>
      <c r="BJ203" s="22">
        <v>0</v>
      </c>
      <c r="BK203" s="22"/>
      <c r="BL203" s="22"/>
      <c r="BM203" s="22">
        <v>0</v>
      </c>
      <c r="BN203" s="22">
        <v>0</v>
      </c>
      <c r="BO203" s="22">
        <v>0</v>
      </c>
      <c r="BP203" s="22">
        <v>0</v>
      </c>
      <c r="BQ203" s="22">
        <v>0</v>
      </c>
      <c r="BR203" s="22"/>
      <c r="BS203" s="22">
        <v>0</v>
      </c>
      <c r="BT203" s="22"/>
      <c r="BU203" s="22"/>
      <c r="BV203" s="22"/>
      <c r="BW203" s="22"/>
      <c r="BX203" s="22"/>
      <c r="BY203" s="22"/>
      <c r="BZ203" s="22"/>
      <c r="CA203" s="22">
        <v>64</v>
      </c>
      <c r="CB203" s="22">
        <v>17</v>
      </c>
      <c r="CC203" s="22">
        <v>47</v>
      </c>
      <c r="CD203" s="22">
        <v>0</v>
      </c>
      <c r="CE203" s="22">
        <v>0</v>
      </c>
      <c r="CF203" s="22">
        <v>6</v>
      </c>
      <c r="CG203" s="22">
        <v>64</v>
      </c>
      <c r="CH203" s="22"/>
      <c r="CI203" s="22"/>
      <c r="CJ203" s="22"/>
      <c r="CK203" s="22"/>
      <c r="CL203" s="22">
        <v>0</v>
      </c>
      <c r="CM203" s="22"/>
      <c r="CN203" s="22"/>
      <c r="CO203" s="22">
        <v>20</v>
      </c>
      <c r="CP203" s="22">
        <v>1</v>
      </c>
      <c r="CQ203" s="22">
        <v>0</v>
      </c>
      <c r="CR203" s="22">
        <v>0</v>
      </c>
      <c r="CS203" s="22">
        <v>0</v>
      </c>
      <c r="CT203" s="22">
        <v>0</v>
      </c>
      <c r="CU203" s="22">
        <v>1</v>
      </c>
      <c r="CV203" s="22"/>
      <c r="CW203" s="22"/>
      <c r="CX203" s="22"/>
      <c r="CY203" s="22"/>
      <c r="CZ203" s="22">
        <v>0</v>
      </c>
      <c r="DA203" s="22"/>
      <c r="DB203" s="22"/>
      <c r="DC203" s="22">
        <v>69</v>
      </c>
      <c r="DD203" s="22">
        <v>40</v>
      </c>
      <c r="DE203" s="22">
        <v>25</v>
      </c>
      <c r="DF203" s="22">
        <v>0</v>
      </c>
      <c r="DG203" s="22">
        <v>0</v>
      </c>
      <c r="DH203" s="22">
        <v>4</v>
      </c>
      <c r="DI203" s="22">
        <v>65</v>
      </c>
      <c r="DJ203" s="22"/>
      <c r="DK203" s="22">
        <v>0</v>
      </c>
      <c r="DL203" s="22">
        <v>25</v>
      </c>
      <c r="DM203" s="22"/>
      <c r="DN203" s="22">
        <v>-1</v>
      </c>
      <c r="DO203" s="22">
        <v>0</v>
      </c>
      <c r="DP203" s="22"/>
      <c r="DQ203" s="22">
        <v>10</v>
      </c>
      <c r="DR203" s="22">
        <v>0</v>
      </c>
      <c r="DS203" s="22">
        <v>0</v>
      </c>
      <c r="DT203" s="22">
        <v>0</v>
      </c>
      <c r="DU203" s="22">
        <v>0</v>
      </c>
      <c r="DV203" s="22"/>
      <c r="DW203" s="22">
        <v>0</v>
      </c>
      <c r="DX203" s="22"/>
      <c r="DY203" s="22"/>
      <c r="DZ203" s="22"/>
      <c r="EA203" s="22"/>
      <c r="EB203" s="22"/>
      <c r="EC203" s="22"/>
      <c r="ED203" s="22"/>
      <c r="EE203" s="22">
        <v>4</v>
      </c>
      <c r="EF203" s="22">
        <v>0</v>
      </c>
      <c r="EG203" s="22">
        <v>0</v>
      </c>
      <c r="EH203" s="22">
        <v>0</v>
      </c>
      <c r="EI203" s="22">
        <v>0</v>
      </c>
      <c r="EJ203" s="22"/>
      <c r="EK203" s="22">
        <v>0</v>
      </c>
      <c r="EL203" s="22"/>
      <c r="EM203" s="22"/>
      <c r="EN203" s="22"/>
      <c r="EO203" s="22"/>
      <c r="EP203" s="22"/>
      <c r="EQ203" s="22"/>
      <c r="ER203" s="22"/>
      <c r="ES203" s="22">
        <v>43</v>
      </c>
      <c r="ET203" s="22">
        <v>0</v>
      </c>
      <c r="EU203" s="22">
        <v>0</v>
      </c>
      <c r="EV203" s="22">
        <v>0</v>
      </c>
      <c r="EW203" s="22">
        <v>0</v>
      </c>
      <c r="EX203" s="22"/>
      <c r="EY203" s="22">
        <v>0</v>
      </c>
      <c r="EZ203" s="22"/>
      <c r="FA203" s="22"/>
      <c r="FB203" s="22"/>
      <c r="FC203" s="22"/>
      <c r="FD203" s="22"/>
      <c r="FE203" s="22"/>
      <c r="FF203" s="22"/>
      <c r="FG203" s="22"/>
      <c r="FH203" s="22"/>
      <c r="FI203" s="22"/>
      <c r="FJ203" s="22"/>
      <c r="FK203" s="22"/>
      <c r="FL203" s="22"/>
      <c r="FM203" s="22"/>
      <c r="FN203" s="22"/>
      <c r="FO203" s="22"/>
      <c r="FP203" s="22"/>
      <c r="FQ203" s="22"/>
      <c r="FR203" s="22"/>
      <c r="FS203" s="22"/>
      <c r="FT203" s="22"/>
      <c r="FU203" s="22"/>
      <c r="FV203" s="22"/>
      <c r="FW203" s="22"/>
      <c r="FX203" s="22"/>
      <c r="FY203" s="22"/>
      <c r="FZ203" s="22"/>
      <c r="GA203" s="22"/>
      <c r="GB203" s="22"/>
      <c r="GC203" s="22"/>
      <c r="GD203" s="22"/>
      <c r="GE203" s="22"/>
      <c r="GF203" s="22"/>
      <c r="GG203" s="22"/>
      <c r="GH203" s="22"/>
      <c r="GI203" s="22"/>
      <c r="GJ203" s="22"/>
      <c r="GK203" s="22"/>
      <c r="GL203" s="22"/>
      <c r="GM203" s="22"/>
      <c r="GN203" s="22"/>
      <c r="GO203" s="22"/>
      <c r="GP203" s="22"/>
      <c r="GQ203" s="22"/>
      <c r="GR203" s="22"/>
      <c r="GS203" s="22"/>
      <c r="GT203" s="22"/>
      <c r="GU203" s="22"/>
      <c r="GV203" s="22"/>
      <c r="GW203" s="22"/>
      <c r="GX203" s="22"/>
      <c r="GY203" s="22"/>
      <c r="GZ203" s="22"/>
      <c r="HA203" s="22"/>
      <c r="HB203" s="22"/>
      <c r="HC203" s="22"/>
      <c r="HD203" s="22"/>
      <c r="HE203" s="22"/>
      <c r="HF203" s="22"/>
      <c r="HG203" s="22"/>
      <c r="HH203" s="22"/>
      <c r="HI203" s="22"/>
      <c r="HJ203" s="22"/>
      <c r="HK203" s="22"/>
      <c r="HL203" s="22"/>
      <c r="HM203" s="22"/>
      <c r="HN203" s="22"/>
      <c r="HO203" s="22"/>
      <c r="HP203" s="22"/>
      <c r="HQ203" s="22"/>
      <c r="HR203" s="22"/>
      <c r="HS203" s="22"/>
      <c r="HT203" s="22"/>
      <c r="HU203" s="22"/>
      <c r="HV203" s="22"/>
      <c r="HW203" s="22"/>
      <c r="HX203" s="22"/>
      <c r="HY203" s="22"/>
      <c r="HZ203" s="22"/>
      <c r="IA203" s="22"/>
      <c r="IB203" s="22"/>
      <c r="IC203" s="22"/>
      <c r="ID203" s="22"/>
      <c r="IE203" s="22"/>
      <c r="IF203" s="22"/>
      <c r="IG203" s="22"/>
      <c r="IH203" s="22"/>
      <c r="II203" s="22"/>
      <c r="IJ203" s="22"/>
      <c r="IK203" s="22"/>
      <c r="IL203" s="22"/>
      <c r="IM203" s="22"/>
      <c r="IN203" s="22"/>
      <c r="IO203" s="22"/>
      <c r="IP203" s="22"/>
      <c r="IQ203" s="22"/>
      <c r="IR203" s="22"/>
      <c r="IS203" s="22"/>
      <c r="IT203" s="22"/>
      <c r="IU203" s="22"/>
      <c r="IV203" s="22"/>
      <c r="IW203" s="22"/>
      <c r="IX203" s="22"/>
      <c r="IY203" s="22"/>
      <c r="IZ203" s="22"/>
      <c r="JA203" s="22"/>
      <c r="JB203" s="22"/>
      <c r="JC203" s="22"/>
      <c r="JD203" s="22"/>
      <c r="JE203" s="22"/>
      <c r="JF203" s="22"/>
      <c r="JG203" s="22"/>
      <c r="JH203" s="22"/>
      <c r="JI203" s="22"/>
      <c r="JJ203" s="22"/>
      <c r="JK203" s="22"/>
      <c r="JL203" s="22"/>
      <c r="JM203" s="22"/>
      <c r="JN203" s="22"/>
      <c r="JO203" s="22"/>
      <c r="JP203" s="22"/>
      <c r="JQ203" s="22"/>
      <c r="JR203" s="22"/>
      <c r="JS203" s="22"/>
      <c r="JT203" s="22"/>
      <c r="JU203" s="22"/>
      <c r="JV203" s="22"/>
      <c r="JW203" s="22"/>
      <c r="JX203" s="22"/>
      <c r="JY203" s="22"/>
      <c r="JZ203" s="22"/>
      <c r="KA203" s="22"/>
      <c r="KB203" s="22"/>
      <c r="KC203" s="22"/>
      <c r="KD203" s="22"/>
      <c r="KE203" s="22"/>
      <c r="KF203" s="22"/>
      <c r="KG203" s="22"/>
      <c r="KH203" s="22"/>
      <c r="KI203" s="22"/>
      <c r="KJ203" s="22"/>
      <c r="KK203" s="22"/>
      <c r="KL203" s="22"/>
      <c r="KM203" s="22"/>
      <c r="KN203" s="22"/>
      <c r="KO203" s="22"/>
      <c r="KP203" s="22"/>
      <c r="KQ203" s="22"/>
      <c r="KR203" s="22"/>
      <c r="KS203" s="22"/>
      <c r="KT203" s="22"/>
      <c r="KU203" s="22"/>
      <c r="KV203" s="22"/>
      <c r="KW203" s="22"/>
      <c r="KX203" s="22"/>
      <c r="KY203" s="22"/>
      <c r="KZ203" s="22"/>
      <c r="LA203" s="22"/>
      <c r="LB203" s="22"/>
      <c r="LC203" s="22"/>
      <c r="LD203" s="22"/>
      <c r="LE203" s="22"/>
      <c r="LF203" s="22"/>
      <c r="LG203" s="22"/>
      <c r="LH203" s="22"/>
      <c r="LI203" s="22"/>
      <c r="LJ203" s="22"/>
      <c r="LK203" s="22"/>
      <c r="LL203" s="22"/>
      <c r="LM203" s="22"/>
      <c r="LN203" s="22"/>
      <c r="LO203" s="22"/>
      <c r="LP203" s="22"/>
      <c r="LQ203" s="22"/>
      <c r="LR203" s="22"/>
      <c r="LS203" s="22"/>
      <c r="LT203" s="22"/>
      <c r="LU203" s="22"/>
      <c r="LV203" s="22"/>
      <c r="LW203" s="22"/>
      <c r="LX203" s="22"/>
      <c r="LY203" s="22"/>
      <c r="LZ203" s="22"/>
      <c r="MA203" s="22"/>
      <c r="MB203" s="22"/>
      <c r="MC203" s="22"/>
      <c r="MD203" s="22"/>
      <c r="ME203" s="22"/>
      <c r="MF203" s="22"/>
      <c r="MG203" s="22"/>
      <c r="MH203" s="22"/>
      <c r="MI203" s="22"/>
      <c r="MJ203" s="22"/>
      <c r="MK203" s="22"/>
      <c r="ML203" s="22"/>
      <c r="MM203" s="22"/>
      <c r="MN203" s="22"/>
      <c r="MO203" s="22"/>
      <c r="MP203" s="22"/>
      <c r="MQ203" s="22"/>
      <c r="MR203" s="22"/>
      <c r="MS203" s="22"/>
      <c r="MT203" s="22"/>
      <c r="MU203" s="17" t="s">
        <v>2056</v>
      </c>
      <c r="MV203" s="17" t="s">
        <v>2198</v>
      </c>
      <c r="MW203" s="17" t="s">
        <v>216</v>
      </c>
    </row>
    <row r="204" spans="1:361">
      <c r="A204" s="225" t="str">
        <f>Table1[[#This Row],[Name]]&amp;Table1[[#This Row],[1. Variable: Geographical area subject to climate change physical risk - acute and chronic events]]</f>
        <v>Raiffeisen Bank International AGWestern Europe</v>
      </c>
      <c r="B204" s="235" t="s">
        <v>73</v>
      </c>
      <c r="C204" s="227" t="s">
        <v>74</v>
      </c>
      <c r="D204" s="238" t="s">
        <v>140</v>
      </c>
      <c r="E204" s="228">
        <v>45291</v>
      </c>
      <c r="F204" s="229" t="s">
        <v>157</v>
      </c>
      <c r="G204" s="229" t="s">
        <v>156</v>
      </c>
      <c r="H204" s="182" t="s">
        <v>1922</v>
      </c>
      <c r="I204" s="19">
        <v>0</v>
      </c>
      <c r="J204" s="19">
        <v>0</v>
      </c>
      <c r="K204" s="19">
        <v>0</v>
      </c>
      <c r="L204" s="19">
        <v>0</v>
      </c>
      <c r="M204" s="19">
        <v>0</v>
      </c>
      <c r="N204" s="19"/>
      <c r="O204" s="19">
        <v>0</v>
      </c>
      <c r="P204" s="19"/>
      <c r="Q204" s="19"/>
      <c r="R204" s="19"/>
      <c r="S204" s="19"/>
      <c r="T204" s="19"/>
      <c r="U204" s="19"/>
      <c r="V204" s="19"/>
      <c r="W204" s="19">
        <v>47</v>
      </c>
      <c r="X204" s="22">
        <v>21</v>
      </c>
      <c r="Y204" s="22">
        <v>0</v>
      </c>
      <c r="Z204" s="22">
        <v>0</v>
      </c>
      <c r="AA204" s="22">
        <v>0</v>
      </c>
      <c r="AB204" s="22">
        <v>3</v>
      </c>
      <c r="AC204" s="22">
        <v>0</v>
      </c>
      <c r="AD204" s="22">
        <v>21</v>
      </c>
      <c r="AE204" s="22"/>
      <c r="AF204" s="22"/>
      <c r="AG204" s="22"/>
      <c r="AH204" s="22">
        <v>0</v>
      </c>
      <c r="AI204" s="22"/>
      <c r="AJ204" s="22"/>
      <c r="AK204" s="22">
        <v>442</v>
      </c>
      <c r="AL204" s="22">
        <v>78</v>
      </c>
      <c r="AM204" s="22">
        <v>0</v>
      </c>
      <c r="AN204" s="22">
        <v>0</v>
      </c>
      <c r="AO204" s="22">
        <v>0</v>
      </c>
      <c r="AP204" s="22">
        <v>1</v>
      </c>
      <c r="AQ204" s="22">
        <v>0</v>
      </c>
      <c r="AR204" s="22">
        <v>48</v>
      </c>
      <c r="AS204" s="22">
        <v>31</v>
      </c>
      <c r="AT204" s="22">
        <v>55</v>
      </c>
      <c r="AU204" s="22"/>
      <c r="AV204" s="22">
        <v>-15</v>
      </c>
      <c r="AW204" s="22">
        <v>-15</v>
      </c>
      <c r="AX204" s="134"/>
      <c r="AY204" s="22">
        <v>0</v>
      </c>
      <c r="AZ204" s="22">
        <v>0</v>
      </c>
      <c r="BA204" s="22">
        <v>0</v>
      </c>
      <c r="BB204" s="22">
        <v>0</v>
      </c>
      <c r="BC204" s="22">
        <v>0</v>
      </c>
      <c r="BD204" s="22">
        <v>0</v>
      </c>
      <c r="BE204" s="22">
        <v>0</v>
      </c>
      <c r="BF204" s="22"/>
      <c r="BG204" s="22"/>
      <c r="BH204" s="22"/>
      <c r="BI204" s="22"/>
      <c r="BJ204" s="22">
        <v>0</v>
      </c>
      <c r="BK204" s="22"/>
      <c r="BL204" s="22"/>
      <c r="BM204" s="22">
        <v>0</v>
      </c>
      <c r="BN204" s="22">
        <v>0</v>
      </c>
      <c r="BO204" s="22">
        <v>0</v>
      </c>
      <c r="BP204" s="22">
        <v>0</v>
      </c>
      <c r="BQ204" s="22">
        <v>0</v>
      </c>
      <c r="BR204" s="22"/>
      <c r="BS204" s="22">
        <v>0</v>
      </c>
      <c r="BT204" s="22"/>
      <c r="BU204" s="22"/>
      <c r="BV204" s="22"/>
      <c r="BW204" s="22"/>
      <c r="BX204" s="22"/>
      <c r="BY204" s="22"/>
      <c r="BZ204" s="22"/>
      <c r="CA204" s="22">
        <v>32</v>
      </c>
      <c r="CB204" s="22">
        <v>32</v>
      </c>
      <c r="CC204" s="22">
        <v>0</v>
      </c>
      <c r="CD204" s="22">
        <v>0</v>
      </c>
      <c r="CE204" s="22">
        <v>0</v>
      </c>
      <c r="CF204" s="22">
        <v>1</v>
      </c>
      <c r="CG204" s="22">
        <v>32</v>
      </c>
      <c r="CH204" s="22"/>
      <c r="CI204" s="22"/>
      <c r="CJ204" s="22">
        <v>0</v>
      </c>
      <c r="CK204" s="22"/>
      <c r="CL204" s="22">
        <v>0</v>
      </c>
      <c r="CM204" s="22">
        <v>0</v>
      </c>
      <c r="CN204" s="22"/>
      <c r="CO204" s="22">
        <v>284</v>
      </c>
      <c r="CP204" s="22">
        <v>6</v>
      </c>
      <c r="CQ204" s="22">
        <v>0</v>
      </c>
      <c r="CR204" s="22">
        <v>0</v>
      </c>
      <c r="CS204" s="22">
        <v>0</v>
      </c>
      <c r="CT204" s="22">
        <v>0</v>
      </c>
      <c r="CU204" s="22">
        <v>0</v>
      </c>
      <c r="CV204" s="22">
        <v>6</v>
      </c>
      <c r="CW204" s="22"/>
      <c r="CX204" s="22">
        <v>0</v>
      </c>
      <c r="CY204" s="22">
        <v>0</v>
      </c>
      <c r="CZ204" s="22">
        <v>0</v>
      </c>
      <c r="DA204" s="22">
        <v>0</v>
      </c>
      <c r="DB204" s="22">
        <v>0</v>
      </c>
      <c r="DC204" s="22">
        <v>35</v>
      </c>
      <c r="DD204" s="22">
        <v>35</v>
      </c>
      <c r="DE204" s="22">
        <v>0</v>
      </c>
      <c r="DF204" s="22">
        <v>0</v>
      </c>
      <c r="DG204" s="22">
        <v>0</v>
      </c>
      <c r="DH204" s="22">
        <v>3</v>
      </c>
      <c r="DI204" s="22">
        <v>0</v>
      </c>
      <c r="DJ204" s="22"/>
      <c r="DK204" s="22">
        <v>35</v>
      </c>
      <c r="DL204" s="22">
        <v>0</v>
      </c>
      <c r="DM204" s="22"/>
      <c r="DN204" s="22">
        <v>-1</v>
      </c>
      <c r="DO204" s="22">
        <v>0</v>
      </c>
      <c r="DP204" s="22"/>
      <c r="DQ204" s="22">
        <v>306</v>
      </c>
      <c r="DR204" s="22">
        <v>120</v>
      </c>
      <c r="DS204" s="22">
        <v>0</v>
      </c>
      <c r="DT204" s="22">
        <v>0</v>
      </c>
      <c r="DU204" s="22">
        <v>0</v>
      </c>
      <c r="DV204" s="22">
        <v>4</v>
      </c>
      <c r="DW204" s="22">
        <v>0</v>
      </c>
      <c r="DX204" s="22">
        <v>120</v>
      </c>
      <c r="DY204" s="22"/>
      <c r="DZ204" s="22">
        <v>0</v>
      </c>
      <c r="EA204" s="22"/>
      <c r="EB204" s="22">
        <v>0</v>
      </c>
      <c r="EC204" s="22">
        <v>0</v>
      </c>
      <c r="ED204" s="22"/>
      <c r="EE204" s="22">
        <v>39</v>
      </c>
      <c r="EF204" s="22">
        <v>0</v>
      </c>
      <c r="EG204" s="22">
        <v>1</v>
      </c>
      <c r="EH204" s="22">
        <v>3</v>
      </c>
      <c r="EI204" s="22">
        <v>1</v>
      </c>
      <c r="EJ204" s="22">
        <v>13</v>
      </c>
      <c r="EK204" s="22">
        <v>0</v>
      </c>
      <c r="EL204" s="22">
        <v>5</v>
      </c>
      <c r="EM204" s="22"/>
      <c r="EN204" s="22">
        <v>2</v>
      </c>
      <c r="EO204" s="22"/>
      <c r="EP204" s="22">
        <v>0</v>
      </c>
      <c r="EQ204" s="22">
        <v>0</v>
      </c>
      <c r="ER204" s="22"/>
      <c r="ES204" s="22">
        <v>336</v>
      </c>
      <c r="ET204" s="22">
        <v>0</v>
      </c>
      <c r="EU204" s="22">
        <v>0</v>
      </c>
      <c r="EV204" s="22">
        <v>0</v>
      </c>
      <c r="EW204" s="22">
        <v>0</v>
      </c>
      <c r="EX204" s="22"/>
      <c r="EY204" s="22">
        <v>0</v>
      </c>
      <c r="EZ204" s="22"/>
      <c r="FA204" s="22"/>
      <c r="FB204" s="22"/>
      <c r="FC204" s="22"/>
      <c r="FD204" s="22"/>
      <c r="FE204" s="22"/>
      <c r="FF204" s="22"/>
      <c r="FG204" s="22"/>
      <c r="FH204" s="22"/>
      <c r="FI204" s="22"/>
      <c r="FJ204" s="22"/>
      <c r="FK204" s="22"/>
      <c r="FL204" s="22"/>
      <c r="FM204" s="22"/>
      <c r="FN204" s="22"/>
      <c r="FO204" s="22"/>
      <c r="FP204" s="22"/>
      <c r="FQ204" s="22"/>
      <c r="FR204" s="22"/>
      <c r="FS204" s="22"/>
      <c r="FT204" s="22"/>
      <c r="FU204" s="22"/>
      <c r="FV204" s="22"/>
      <c r="FW204" s="22"/>
      <c r="FX204" s="22"/>
      <c r="FY204" s="22"/>
      <c r="FZ204" s="22"/>
      <c r="GA204" s="22"/>
      <c r="GB204" s="22"/>
      <c r="GC204" s="22"/>
      <c r="GD204" s="22"/>
      <c r="GE204" s="22"/>
      <c r="GF204" s="22"/>
      <c r="GG204" s="22"/>
      <c r="GH204" s="22"/>
      <c r="GI204" s="22"/>
      <c r="GJ204" s="22"/>
      <c r="GK204" s="22"/>
      <c r="GL204" s="22"/>
      <c r="GM204" s="22"/>
      <c r="GN204" s="22"/>
      <c r="GO204" s="22"/>
      <c r="GP204" s="22"/>
      <c r="GQ204" s="22"/>
      <c r="GR204" s="22"/>
      <c r="GS204" s="22"/>
      <c r="GT204" s="22"/>
      <c r="GU204" s="22"/>
      <c r="GV204" s="22"/>
      <c r="GW204" s="22"/>
      <c r="GX204" s="22"/>
      <c r="GY204" s="22"/>
      <c r="GZ204" s="22"/>
      <c r="HA204" s="22"/>
      <c r="HB204" s="22"/>
      <c r="HC204" s="22"/>
      <c r="HD204" s="22"/>
      <c r="HE204" s="22"/>
      <c r="HF204" s="22"/>
      <c r="HG204" s="22"/>
      <c r="HH204" s="22"/>
      <c r="HI204" s="22"/>
      <c r="HJ204" s="22"/>
      <c r="HK204" s="22"/>
      <c r="HL204" s="22"/>
      <c r="HM204" s="22"/>
      <c r="HN204" s="22"/>
      <c r="HO204" s="22"/>
      <c r="HP204" s="22"/>
      <c r="HQ204" s="22"/>
      <c r="HR204" s="22"/>
      <c r="HS204" s="22"/>
      <c r="HT204" s="22"/>
      <c r="HU204" s="22"/>
      <c r="HV204" s="22"/>
      <c r="HW204" s="22"/>
      <c r="HX204" s="22"/>
      <c r="HY204" s="22"/>
      <c r="HZ204" s="22"/>
      <c r="IA204" s="22"/>
      <c r="IB204" s="22"/>
      <c r="IC204" s="22"/>
      <c r="ID204" s="22"/>
      <c r="IE204" s="22"/>
      <c r="IF204" s="22"/>
      <c r="IG204" s="22"/>
      <c r="IH204" s="22"/>
      <c r="II204" s="22"/>
      <c r="IJ204" s="22"/>
      <c r="IK204" s="22"/>
      <c r="IL204" s="22"/>
      <c r="IM204" s="22"/>
      <c r="IN204" s="22"/>
      <c r="IO204" s="22"/>
      <c r="IP204" s="22"/>
      <c r="IQ204" s="22"/>
      <c r="IR204" s="22"/>
      <c r="IS204" s="22"/>
      <c r="IT204" s="22"/>
      <c r="IU204" s="22"/>
      <c r="IV204" s="22"/>
      <c r="IW204" s="22"/>
      <c r="IX204" s="22"/>
      <c r="IY204" s="22"/>
      <c r="IZ204" s="22"/>
      <c r="JA204" s="22"/>
      <c r="JB204" s="22"/>
      <c r="JC204" s="22"/>
      <c r="JD204" s="22"/>
      <c r="JE204" s="22"/>
      <c r="JF204" s="22"/>
      <c r="JG204" s="22"/>
      <c r="JH204" s="22"/>
      <c r="JI204" s="22"/>
      <c r="JJ204" s="22"/>
      <c r="JK204" s="22"/>
      <c r="JL204" s="22"/>
      <c r="JM204" s="22"/>
      <c r="JN204" s="22"/>
      <c r="JO204" s="22"/>
      <c r="JP204" s="22"/>
      <c r="JQ204" s="22"/>
      <c r="JR204" s="22"/>
      <c r="JS204" s="22"/>
      <c r="JT204" s="22"/>
      <c r="JU204" s="22"/>
      <c r="JV204" s="22"/>
      <c r="JW204" s="22"/>
      <c r="JX204" s="22"/>
      <c r="JY204" s="22"/>
      <c r="JZ204" s="22"/>
      <c r="KA204" s="22"/>
      <c r="KB204" s="22"/>
      <c r="KC204" s="22"/>
      <c r="KD204" s="22"/>
      <c r="KE204" s="22"/>
      <c r="KF204" s="22"/>
      <c r="KG204" s="22"/>
      <c r="KH204" s="22"/>
      <c r="KI204" s="22"/>
      <c r="KJ204" s="22"/>
      <c r="KK204" s="22"/>
      <c r="KL204" s="22"/>
      <c r="KM204" s="22"/>
      <c r="KN204" s="22"/>
      <c r="KO204" s="22"/>
      <c r="KP204" s="22"/>
      <c r="KQ204" s="22"/>
      <c r="KR204" s="22"/>
      <c r="KS204" s="22"/>
      <c r="KT204" s="22"/>
      <c r="KU204" s="22"/>
      <c r="KV204" s="22"/>
      <c r="KW204" s="22"/>
      <c r="KX204" s="22"/>
      <c r="KY204" s="22"/>
      <c r="KZ204" s="22"/>
      <c r="LA204" s="22"/>
      <c r="LB204" s="22"/>
      <c r="LC204" s="22"/>
      <c r="LD204" s="22"/>
      <c r="LE204" s="22"/>
      <c r="LF204" s="22"/>
      <c r="LG204" s="22"/>
      <c r="LH204" s="22"/>
      <c r="LI204" s="22"/>
      <c r="LJ204" s="22"/>
      <c r="LK204" s="22"/>
      <c r="LL204" s="22"/>
      <c r="LM204" s="22"/>
      <c r="LN204" s="22"/>
      <c r="LO204" s="22"/>
      <c r="LP204" s="22"/>
      <c r="LQ204" s="22"/>
      <c r="LR204" s="22"/>
      <c r="LS204" s="22"/>
      <c r="LT204" s="22"/>
      <c r="LU204" s="22"/>
      <c r="LV204" s="22"/>
      <c r="LW204" s="22"/>
      <c r="LX204" s="22"/>
      <c r="LY204" s="22"/>
      <c r="LZ204" s="22"/>
      <c r="MA204" s="22"/>
      <c r="MB204" s="22"/>
      <c r="MC204" s="22"/>
      <c r="MD204" s="22"/>
      <c r="ME204" s="22"/>
      <c r="MF204" s="22"/>
      <c r="MG204" s="22"/>
      <c r="MH204" s="22"/>
      <c r="MI204" s="22"/>
      <c r="MJ204" s="22"/>
      <c r="MK204" s="22"/>
      <c r="ML204" s="22"/>
      <c r="MM204" s="22"/>
      <c r="MN204" s="22"/>
      <c r="MO204" s="22"/>
      <c r="MP204" s="22"/>
      <c r="MQ204" s="22"/>
      <c r="MR204" s="22"/>
      <c r="MS204" s="22"/>
      <c r="MT204" s="22"/>
      <c r="MU204" s="17" t="s">
        <v>2056</v>
      </c>
      <c r="MV204" s="17" t="s">
        <v>2198</v>
      </c>
      <c r="MW204" s="17" t="s">
        <v>216</v>
      </c>
    </row>
    <row r="205" spans="1:361">
      <c r="A205" s="225" t="str">
        <f>Table1[[#This Row],[Name]]&amp;Table1[[#This Row],[1. Variable: Geographical area subject to climate change physical risk - acute and chronic events]]</f>
        <v>Raiffeisen Bank International AGRest of the World</v>
      </c>
      <c r="B205" s="235" t="s">
        <v>73</v>
      </c>
      <c r="C205" s="227" t="s">
        <v>74</v>
      </c>
      <c r="D205" s="238" t="s">
        <v>140</v>
      </c>
      <c r="E205" s="228">
        <v>45291</v>
      </c>
      <c r="F205" s="229" t="s">
        <v>157</v>
      </c>
      <c r="G205" s="229" t="s">
        <v>156</v>
      </c>
      <c r="H205" s="182" t="s">
        <v>1912</v>
      </c>
      <c r="I205" s="19">
        <v>10</v>
      </c>
      <c r="J205" s="19">
        <v>0</v>
      </c>
      <c r="K205" s="19">
        <v>0</v>
      </c>
      <c r="L205" s="19">
        <v>0</v>
      </c>
      <c r="M205" s="19">
        <v>0</v>
      </c>
      <c r="N205" s="19"/>
      <c r="O205" s="19">
        <v>0</v>
      </c>
      <c r="P205" s="19"/>
      <c r="Q205" s="19"/>
      <c r="R205" s="19"/>
      <c r="S205" s="19"/>
      <c r="T205" s="19"/>
      <c r="U205" s="19"/>
      <c r="V205" s="19"/>
      <c r="W205" s="19">
        <v>85</v>
      </c>
      <c r="X205" s="22">
        <v>8</v>
      </c>
      <c r="Y205" s="22">
        <v>0</v>
      </c>
      <c r="Z205" s="22">
        <v>0</v>
      </c>
      <c r="AA205" s="22">
        <v>0</v>
      </c>
      <c r="AB205" s="22">
        <v>0</v>
      </c>
      <c r="AC205" s="22">
        <v>0</v>
      </c>
      <c r="AD205" s="22">
        <v>8</v>
      </c>
      <c r="AE205" s="22"/>
      <c r="AF205" s="22"/>
      <c r="AG205" s="22"/>
      <c r="AH205" s="22">
        <v>0</v>
      </c>
      <c r="AI205" s="22"/>
      <c r="AJ205" s="22"/>
      <c r="AK205" s="22">
        <v>404</v>
      </c>
      <c r="AL205" s="22">
        <v>4</v>
      </c>
      <c r="AM205" s="22">
        <v>0</v>
      </c>
      <c r="AN205" s="22">
        <v>0</v>
      </c>
      <c r="AO205" s="22">
        <v>0</v>
      </c>
      <c r="AP205" s="22">
        <v>2</v>
      </c>
      <c r="AQ205" s="22">
        <v>0</v>
      </c>
      <c r="AR205" s="22">
        <v>4</v>
      </c>
      <c r="AS205" s="22"/>
      <c r="AT205" s="22">
        <v>2</v>
      </c>
      <c r="AU205" s="22"/>
      <c r="AV205" s="22">
        <v>0</v>
      </c>
      <c r="AW205" s="22">
        <v>0</v>
      </c>
      <c r="AX205" s="134"/>
      <c r="AY205" s="22">
        <v>15</v>
      </c>
      <c r="AZ205" s="22">
        <v>2</v>
      </c>
      <c r="BA205" s="22">
        <v>0</v>
      </c>
      <c r="BB205" s="22">
        <v>0</v>
      </c>
      <c r="BC205" s="22">
        <v>0</v>
      </c>
      <c r="BD205" s="22">
        <v>0</v>
      </c>
      <c r="BE205" s="22">
        <v>2</v>
      </c>
      <c r="BF205" s="22"/>
      <c r="BG205" s="22"/>
      <c r="BH205" s="22">
        <v>1</v>
      </c>
      <c r="BI205" s="22"/>
      <c r="BJ205" s="22">
        <v>0</v>
      </c>
      <c r="BK205" s="22">
        <v>0</v>
      </c>
      <c r="BL205" s="22"/>
      <c r="BM205" s="22">
        <v>0</v>
      </c>
      <c r="BN205" s="22">
        <v>0</v>
      </c>
      <c r="BO205" s="22">
        <v>0</v>
      </c>
      <c r="BP205" s="22">
        <v>0</v>
      </c>
      <c r="BQ205" s="22">
        <v>0</v>
      </c>
      <c r="BR205" s="22"/>
      <c r="BS205" s="22">
        <v>0</v>
      </c>
      <c r="BT205" s="22"/>
      <c r="BU205" s="22"/>
      <c r="BV205" s="22"/>
      <c r="BW205" s="22"/>
      <c r="BX205" s="22"/>
      <c r="BY205" s="22"/>
      <c r="BZ205" s="22"/>
      <c r="CA205" s="22">
        <v>2</v>
      </c>
      <c r="CB205" s="22">
        <v>0</v>
      </c>
      <c r="CC205" s="22">
        <v>0</v>
      </c>
      <c r="CD205" s="22">
        <v>0</v>
      </c>
      <c r="CE205" s="22">
        <v>0</v>
      </c>
      <c r="CF205" s="22">
        <v>0</v>
      </c>
      <c r="CG205" s="22">
        <v>0</v>
      </c>
      <c r="CH205" s="22"/>
      <c r="CI205" s="22"/>
      <c r="CJ205" s="22"/>
      <c r="CK205" s="22"/>
      <c r="CL205" s="22">
        <v>0</v>
      </c>
      <c r="CM205" s="22"/>
      <c r="CN205" s="22"/>
      <c r="CO205" s="22">
        <v>400</v>
      </c>
      <c r="CP205" s="22">
        <v>0</v>
      </c>
      <c r="CQ205" s="22">
        <v>0</v>
      </c>
      <c r="CR205" s="22">
        <v>0</v>
      </c>
      <c r="CS205" s="22">
        <v>0</v>
      </c>
      <c r="CT205" s="22"/>
      <c r="CU205" s="22">
        <v>0</v>
      </c>
      <c r="CV205" s="22"/>
      <c r="CW205" s="22"/>
      <c r="CX205" s="22"/>
      <c r="CY205" s="22"/>
      <c r="CZ205" s="22"/>
      <c r="DA205" s="22"/>
      <c r="DB205" s="22"/>
      <c r="DC205" s="22">
        <v>79</v>
      </c>
      <c r="DD205" s="22">
        <v>2</v>
      </c>
      <c r="DE205" s="22">
        <v>10</v>
      </c>
      <c r="DF205" s="22">
        <v>0</v>
      </c>
      <c r="DG205" s="22">
        <v>0</v>
      </c>
      <c r="DH205" s="22">
        <v>6</v>
      </c>
      <c r="DI205" s="22">
        <v>12</v>
      </c>
      <c r="DJ205" s="22"/>
      <c r="DK205" s="22"/>
      <c r="DL205" s="22"/>
      <c r="DM205" s="22"/>
      <c r="DN205" s="22">
        <v>0</v>
      </c>
      <c r="DO205" s="22"/>
      <c r="DP205" s="22"/>
      <c r="DQ205" s="22">
        <v>25</v>
      </c>
      <c r="DR205" s="22">
        <v>0</v>
      </c>
      <c r="DS205" s="22">
        <v>0</v>
      </c>
      <c r="DT205" s="22">
        <v>0</v>
      </c>
      <c r="DU205" s="22">
        <v>0</v>
      </c>
      <c r="DV205" s="22"/>
      <c r="DW205" s="22">
        <v>0</v>
      </c>
      <c r="DX205" s="22"/>
      <c r="DY205" s="22"/>
      <c r="DZ205" s="22"/>
      <c r="EA205" s="22"/>
      <c r="EB205" s="22"/>
      <c r="EC205" s="22"/>
      <c r="ED205" s="22"/>
      <c r="EE205" s="22">
        <v>56</v>
      </c>
      <c r="EF205" s="22">
        <v>0</v>
      </c>
      <c r="EG205" s="22">
        <v>12</v>
      </c>
      <c r="EH205" s="22">
        <v>0</v>
      </c>
      <c r="EI205" s="22">
        <v>0</v>
      </c>
      <c r="EJ205" s="22">
        <v>7</v>
      </c>
      <c r="EK205" s="22">
        <v>0</v>
      </c>
      <c r="EL205" s="22">
        <v>12</v>
      </c>
      <c r="EM205" s="22"/>
      <c r="EN205" s="22">
        <v>0</v>
      </c>
      <c r="EO205" s="22"/>
      <c r="EP205" s="22">
        <v>0</v>
      </c>
      <c r="EQ205" s="22">
        <v>0</v>
      </c>
      <c r="ER205" s="22"/>
      <c r="ES205" s="22">
        <v>24</v>
      </c>
      <c r="ET205" s="22">
        <v>0</v>
      </c>
      <c r="EU205" s="22">
        <v>0</v>
      </c>
      <c r="EV205" s="22">
        <v>0</v>
      </c>
      <c r="EW205" s="22">
        <v>0</v>
      </c>
      <c r="EX205" s="22">
        <v>0</v>
      </c>
      <c r="EY205" s="22">
        <v>0</v>
      </c>
      <c r="EZ205" s="22">
        <v>0</v>
      </c>
      <c r="FA205" s="22"/>
      <c r="FB205" s="22">
        <v>0</v>
      </c>
      <c r="FC205" s="22"/>
      <c r="FD205" s="22">
        <v>0</v>
      </c>
      <c r="FE205" s="22">
        <v>0</v>
      </c>
      <c r="FF205" s="22"/>
      <c r="FG205" s="22"/>
      <c r="FH205" s="22"/>
      <c r="FI205" s="22"/>
      <c r="FJ205" s="22"/>
      <c r="FK205" s="22"/>
      <c r="FL205" s="22"/>
      <c r="FM205" s="22"/>
      <c r="FN205" s="22"/>
      <c r="FO205" s="22"/>
      <c r="FP205" s="22"/>
      <c r="FQ205" s="22"/>
      <c r="FR205" s="22"/>
      <c r="FS205" s="22"/>
      <c r="FT205" s="22"/>
      <c r="FU205" s="22"/>
      <c r="FV205" s="22"/>
      <c r="FW205" s="22"/>
      <c r="FX205" s="22"/>
      <c r="FY205" s="22"/>
      <c r="FZ205" s="22"/>
      <c r="GA205" s="22"/>
      <c r="GB205" s="22"/>
      <c r="GC205" s="22"/>
      <c r="GD205" s="22"/>
      <c r="GE205" s="22"/>
      <c r="GF205" s="22"/>
      <c r="GG205" s="22"/>
      <c r="GH205" s="22"/>
      <c r="GI205" s="22"/>
      <c r="GJ205" s="22"/>
      <c r="GK205" s="22"/>
      <c r="GL205" s="22"/>
      <c r="GM205" s="22"/>
      <c r="GN205" s="22"/>
      <c r="GO205" s="22"/>
      <c r="GP205" s="22"/>
      <c r="GQ205" s="22"/>
      <c r="GR205" s="22"/>
      <c r="GS205" s="22"/>
      <c r="GT205" s="22"/>
      <c r="GU205" s="22"/>
      <c r="GV205" s="22"/>
      <c r="GW205" s="22"/>
      <c r="GX205" s="22"/>
      <c r="GY205" s="22"/>
      <c r="GZ205" s="22"/>
      <c r="HA205" s="22"/>
      <c r="HB205" s="22"/>
      <c r="HC205" s="22"/>
      <c r="HD205" s="22"/>
      <c r="HE205" s="22"/>
      <c r="HF205" s="22"/>
      <c r="HG205" s="22"/>
      <c r="HH205" s="22"/>
      <c r="HI205" s="22"/>
      <c r="HJ205" s="22"/>
      <c r="HK205" s="22"/>
      <c r="HL205" s="22"/>
      <c r="HM205" s="22"/>
      <c r="HN205" s="22"/>
      <c r="HO205" s="22"/>
      <c r="HP205" s="22"/>
      <c r="HQ205" s="22"/>
      <c r="HR205" s="22"/>
      <c r="HS205" s="22"/>
      <c r="HT205" s="22"/>
      <c r="HU205" s="22"/>
      <c r="HV205" s="22"/>
      <c r="HW205" s="22"/>
      <c r="HX205" s="22"/>
      <c r="HY205" s="22"/>
      <c r="HZ205" s="22"/>
      <c r="IA205" s="22"/>
      <c r="IB205" s="22"/>
      <c r="IC205" s="22"/>
      <c r="ID205" s="22"/>
      <c r="IE205" s="22"/>
      <c r="IF205" s="22"/>
      <c r="IG205" s="22"/>
      <c r="IH205" s="22"/>
      <c r="II205" s="22"/>
      <c r="IJ205" s="22"/>
      <c r="IK205" s="22"/>
      <c r="IL205" s="22"/>
      <c r="IM205" s="22"/>
      <c r="IN205" s="22"/>
      <c r="IO205" s="22"/>
      <c r="IP205" s="22"/>
      <c r="IQ205" s="22"/>
      <c r="IR205" s="22"/>
      <c r="IS205" s="22"/>
      <c r="IT205" s="22"/>
      <c r="IU205" s="22"/>
      <c r="IV205" s="22"/>
      <c r="IW205" s="22"/>
      <c r="IX205" s="22"/>
      <c r="IY205" s="22"/>
      <c r="IZ205" s="22"/>
      <c r="JA205" s="22"/>
      <c r="JB205" s="22"/>
      <c r="JC205" s="22"/>
      <c r="JD205" s="22"/>
      <c r="JE205" s="22"/>
      <c r="JF205" s="22"/>
      <c r="JG205" s="22"/>
      <c r="JH205" s="22"/>
      <c r="JI205" s="22"/>
      <c r="JJ205" s="22"/>
      <c r="JK205" s="22"/>
      <c r="JL205" s="22"/>
      <c r="JM205" s="22"/>
      <c r="JN205" s="22"/>
      <c r="JO205" s="22"/>
      <c r="JP205" s="22"/>
      <c r="JQ205" s="22"/>
      <c r="JR205" s="22"/>
      <c r="JS205" s="22"/>
      <c r="JT205" s="22"/>
      <c r="JU205" s="22"/>
      <c r="JV205" s="22"/>
      <c r="JW205" s="22"/>
      <c r="JX205" s="22"/>
      <c r="JY205" s="22"/>
      <c r="JZ205" s="22"/>
      <c r="KA205" s="22"/>
      <c r="KB205" s="22"/>
      <c r="KC205" s="22"/>
      <c r="KD205" s="22"/>
      <c r="KE205" s="22"/>
      <c r="KF205" s="22"/>
      <c r="KG205" s="22"/>
      <c r="KH205" s="22"/>
      <c r="KI205" s="22"/>
      <c r="KJ205" s="22"/>
      <c r="KK205" s="22"/>
      <c r="KL205" s="22"/>
      <c r="KM205" s="22"/>
      <c r="KN205" s="22"/>
      <c r="KO205" s="22"/>
      <c r="KP205" s="22"/>
      <c r="KQ205" s="22"/>
      <c r="KR205" s="22"/>
      <c r="KS205" s="22"/>
      <c r="KT205" s="22"/>
      <c r="KU205" s="22"/>
      <c r="KV205" s="22"/>
      <c r="KW205" s="22"/>
      <c r="KX205" s="22"/>
      <c r="KY205" s="22"/>
      <c r="KZ205" s="22"/>
      <c r="LA205" s="22"/>
      <c r="LB205" s="22"/>
      <c r="LC205" s="22"/>
      <c r="LD205" s="22"/>
      <c r="LE205" s="22"/>
      <c r="LF205" s="22"/>
      <c r="LG205" s="22"/>
      <c r="LH205" s="22"/>
      <c r="LI205" s="22"/>
      <c r="LJ205" s="22"/>
      <c r="LK205" s="22"/>
      <c r="LL205" s="22"/>
      <c r="LM205" s="22"/>
      <c r="LN205" s="22"/>
      <c r="LO205" s="22"/>
      <c r="LP205" s="22"/>
      <c r="LQ205" s="22"/>
      <c r="LR205" s="22"/>
      <c r="LS205" s="22"/>
      <c r="LT205" s="22"/>
      <c r="LU205" s="22"/>
      <c r="LV205" s="22"/>
      <c r="LW205" s="22"/>
      <c r="LX205" s="22"/>
      <c r="LY205" s="22"/>
      <c r="LZ205" s="22"/>
      <c r="MA205" s="22"/>
      <c r="MB205" s="22"/>
      <c r="MC205" s="22"/>
      <c r="MD205" s="22"/>
      <c r="ME205" s="22"/>
      <c r="MF205" s="22"/>
      <c r="MG205" s="22"/>
      <c r="MH205" s="22"/>
      <c r="MI205" s="22"/>
      <c r="MJ205" s="22"/>
      <c r="MK205" s="22"/>
      <c r="ML205" s="22"/>
      <c r="MM205" s="22"/>
      <c r="MN205" s="22"/>
      <c r="MO205" s="22"/>
      <c r="MP205" s="22"/>
      <c r="MQ205" s="22"/>
      <c r="MR205" s="22"/>
      <c r="MS205" s="22"/>
      <c r="MT205" s="22"/>
      <c r="MU205" s="17" t="s">
        <v>2056</v>
      </c>
      <c r="MV205" s="17" t="s">
        <v>2198</v>
      </c>
      <c r="MW205" s="17" t="s">
        <v>216</v>
      </c>
    </row>
    <row r="206" spans="1:361">
      <c r="A206" s="225" t="str">
        <f>Table1[[#This Row],[Name]]&amp;Table1[[#This Row],[1. Variable: Geographical area subject to climate change physical risk - acute and chronic events]]</f>
        <v>Raiffeisenbankengruppe OÖ Verbund eGenAustria</v>
      </c>
      <c r="B206" s="235" t="s">
        <v>28</v>
      </c>
      <c r="C206" s="227" t="s">
        <v>29</v>
      </c>
      <c r="D206" s="238" t="s">
        <v>140</v>
      </c>
      <c r="E206" s="228">
        <v>45291</v>
      </c>
      <c r="F206" s="229" t="s">
        <v>157</v>
      </c>
      <c r="G206" s="229" t="s">
        <v>156</v>
      </c>
      <c r="H206" s="182" t="s">
        <v>1935</v>
      </c>
      <c r="I206" s="19">
        <v>99.1</v>
      </c>
      <c r="J206" s="19">
        <v>59.63</v>
      </c>
      <c r="K206" s="19">
        <v>10.59</v>
      </c>
      <c r="L206" s="19">
        <v>25.99</v>
      </c>
      <c r="M206" s="19">
        <v>2.39</v>
      </c>
      <c r="N206" s="19">
        <v>6.18</v>
      </c>
      <c r="O206" s="19">
        <v>5.79</v>
      </c>
      <c r="P206" s="19">
        <v>0</v>
      </c>
      <c r="Q206" s="19">
        <v>92.81</v>
      </c>
      <c r="R206" s="19">
        <v>1.24</v>
      </c>
      <c r="S206" s="19">
        <v>0.48</v>
      </c>
      <c r="T206" s="19">
        <v>-0.56000000000000005</v>
      </c>
      <c r="U206" s="19">
        <v>-0.01</v>
      </c>
      <c r="V206" s="19">
        <v>-0.11</v>
      </c>
      <c r="W206" s="19">
        <v>170.43</v>
      </c>
      <c r="X206" s="22">
        <v>74.64</v>
      </c>
      <c r="Y206" s="22">
        <v>93.5</v>
      </c>
      <c r="Z206" s="22">
        <v>0</v>
      </c>
      <c r="AA206" s="22">
        <v>0</v>
      </c>
      <c r="AB206" s="22">
        <v>4.28</v>
      </c>
      <c r="AC206" s="22">
        <v>0</v>
      </c>
      <c r="AD206" s="22">
        <v>168.14</v>
      </c>
      <c r="AE206" s="22">
        <v>0</v>
      </c>
      <c r="AF206" s="22">
        <v>0.23</v>
      </c>
      <c r="AG206" s="22">
        <v>0</v>
      </c>
      <c r="AH206" s="22">
        <v>-20.51</v>
      </c>
      <c r="AI206" s="22">
        <v>0</v>
      </c>
      <c r="AJ206" s="22">
        <v>0</v>
      </c>
      <c r="AK206" s="22">
        <v>4388.8500000000004</v>
      </c>
      <c r="AL206" s="22">
        <v>2145.27</v>
      </c>
      <c r="AM206" s="22">
        <v>309.01</v>
      </c>
      <c r="AN206" s="22">
        <v>95.11</v>
      </c>
      <c r="AO206" s="22">
        <v>5.0199999999999996</v>
      </c>
      <c r="AP206" s="22">
        <v>2.25</v>
      </c>
      <c r="AQ206" s="22">
        <v>0</v>
      </c>
      <c r="AR206" s="22">
        <v>2554.42</v>
      </c>
      <c r="AS206" s="22">
        <v>0</v>
      </c>
      <c r="AT206" s="22">
        <v>220.97</v>
      </c>
      <c r="AU206" s="22">
        <v>35.880000000000003</v>
      </c>
      <c r="AV206" s="22">
        <v>-29.69</v>
      </c>
      <c r="AW206" s="22">
        <v>-8.82</v>
      </c>
      <c r="AX206" s="134">
        <v>-6.55</v>
      </c>
      <c r="AY206" s="22">
        <v>646.9</v>
      </c>
      <c r="AZ206" s="22">
        <v>491.37</v>
      </c>
      <c r="BA206" s="22">
        <v>49.96</v>
      </c>
      <c r="BB206" s="22">
        <v>84.78</v>
      </c>
      <c r="BC206" s="22">
        <v>20.38</v>
      </c>
      <c r="BD206" s="22">
        <v>3.86</v>
      </c>
      <c r="BE206" s="22">
        <v>17.5</v>
      </c>
      <c r="BF206" s="22">
        <v>133.06</v>
      </c>
      <c r="BG206" s="22">
        <v>495.93</v>
      </c>
      <c r="BH206" s="22">
        <v>3.51</v>
      </c>
      <c r="BI206" s="22">
        <v>0</v>
      </c>
      <c r="BJ206" s="22">
        <v>-1.19</v>
      </c>
      <c r="BK206" s="22">
        <v>-0.02</v>
      </c>
      <c r="BL206" s="22">
        <v>0</v>
      </c>
      <c r="BM206" s="22">
        <v>52.22</v>
      </c>
      <c r="BN206" s="22">
        <v>37.869999999999997</v>
      </c>
      <c r="BO206" s="22">
        <v>5.03</v>
      </c>
      <c r="BP206" s="22">
        <v>3.8</v>
      </c>
      <c r="BQ206" s="22">
        <v>0</v>
      </c>
      <c r="BR206" s="22">
        <v>4.17</v>
      </c>
      <c r="BS206" s="22">
        <v>1.6</v>
      </c>
      <c r="BT206" s="22">
        <v>32.950000000000003</v>
      </c>
      <c r="BU206" s="22">
        <v>12.15</v>
      </c>
      <c r="BV206" s="22">
        <v>0.36</v>
      </c>
      <c r="BW206" s="22">
        <v>0</v>
      </c>
      <c r="BX206" s="22">
        <v>-0.21</v>
      </c>
      <c r="BY206" s="22">
        <v>-0.03</v>
      </c>
      <c r="BZ206" s="22">
        <v>0</v>
      </c>
      <c r="CA206" s="22">
        <v>1834.11</v>
      </c>
      <c r="CB206" s="22">
        <v>859.66</v>
      </c>
      <c r="CC206" s="22">
        <v>247.8</v>
      </c>
      <c r="CD206" s="22">
        <v>321.94</v>
      </c>
      <c r="CE206" s="22">
        <v>402.11</v>
      </c>
      <c r="CF206" s="22">
        <v>9.49</v>
      </c>
      <c r="CG206" s="22">
        <v>42.27</v>
      </c>
      <c r="CH206" s="22">
        <v>0</v>
      </c>
      <c r="CI206" s="22">
        <v>1789.23</v>
      </c>
      <c r="CJ206" s="22">
        <v>157.31</v>
      </c>
      <c r="CK206" s="22">
        <v>98.72</v>
      </c>
      <c r="CL206" s="22">
        <v>-53.63</v>
      </c>
      <c r="CM206" s="22">
        <v>-7.1</v>
      </c>
      <c r="CN206" s="22">
        <v>-35.549999999999997</v>
      </c>
      <c r="CO206" s="22">
        <v>1103.1099999999999</v>
      </c>
      <c r="CP206" s="22">
        <v>508.42</v>
      </c>
      <c r="CQ206" s="22">
        <v>169.25</v>
      </c>
      <c r="CR206" s="22">
        <v>69.87</v>
      </c>
      <c r="CS206" s="22">
        <v>1.76</v>
      </c>
      <c r="CT206" s="22">
        <v>3.55</v>
      </c>
      <c r="CU206" s="22">
        <v>0</v>
      </c>
      <c r="CV206" s="22">
        <v>749.3</v>
      </c>
      <c r="CW206" s="22">
        <v>0</v>
      </c>
      <c r="CX206" s="22">
        <v>83.4</v>
      </c>
      <c r="CY206" s="22">
        <v>14.85</v>
      </c>
      <c r="CZ206" s="22">
        <v>-17.13</v>
      </c>
      <c r="DA206" s="22">
        <v>-2.69</v>
      </c>
      <c r="DB206" s="22">
        <v>-11.77</v>
      </c>
      <c r="DC206" s="22">
        <v>471.52</v>
      </c>
      <c r="DD206" s="22">
        <v>266.32</v>
      </c>
      <c r="DE206" s="22">
        <v>114.64</v>
      </c>
      <c r="DF206" s="22">
        <v>46.13</v>
      </c>
      <c r="DG206" s="22">
        <v>0.75</v>
      </c>
      <c r="DH206" s="22">
        <v>4.8899999999999997</v>
      </c>
      <c r="DI206" s="22">
        <v>0</v>
      </c>
      <c r="DJ206" s="22">
        <v>427.83</v>
      </c>
      <c r="DK206" s="22">
        <v>0.03</v>
      </c>
      <c r="DL206" s="22">
        <v>28.36</v>
      </c>
      <c r="DM206" s="22">
        <v>5.95</v>
      </c>
      <c r="DN206" s="22">
        <v>-2.97</v>
      </c>
      <c r="DO206" s="22">
        <v>-0.61</v>
      </c>
      <c r="DP206" s="22">
        <v>-1.75</v>
      </c>
      <c r="DQ206" s="22">
        <v>3800.22</v>
      </c>
      <c r="DR206" s="22">
        <v>1749.74</v>
      </c>
      <c r="DS206" s="22">
        <v>597.1</v>
      </c>
      <c r="DT206" s="22">
        <v>1015.82</v>
      </c>
      <c r="DU206" s="22">
        <v>356.15</v>
      </c>
      <c r="DV206" s="22">
        <v>8.2200000000000006</v>
      </c>
      <c r="DW206" s="22">
        <v>0</v>
      </c>
      <c r="DX206" s="22">
        <v>2096.29</v>
      </c>
      <c r="DY206" s="22">
        <v>1622.52</v>
      </c>
      <c r="DZ206" s="22">
        <v>518.99</v>
      </c>
      <c r="EA206" s="22">
        <v>231.93</v>
      </c>
      <c r="EB206" s="22">
        <v>-111.44</v>
      </c>
      <c r="EC206" s="22">
        <v>-19.21</v>
      </c>
      <c r="ED206" s="22">
        <v>-79.599999999999994</v>
      </c>
      <c r="EE206" s="22">
        <v>3349.36</v>
      </c>
      <c r="EF206" s="22">
        <v>418.09</v>
      </c>
      <c r="EG206" s="22">
        <v>301.11</v>
      </c>
      <c r="EH206" s="22">
        <v>560.72</v>
      </c>
      <c r="EI206" s="22">
        <v>640.02</v>
      </c>
      <c r="EJ206" s="22">
        <v>14.41</v>
      </c>
      <c r="EK206" s="22">
        <v>11.62</v>
      </c>
      <c r="EL206" s="22">
        <v>796.41</v>
      </c>
      <c r="EM206" s="22">
        <v>1111.9100000000001</v>
      </c>
      <c r="EN206" s="22">
        <v>153.72999999999999</v>
      </c>
      <c r="EO206" s="22">
        <v>110.53</v>
      </c>
      <c r="EP206" s="22">
        <v>-45.74</v>
      </c>
      <c r="EQ206" s="22">
        <v>-3.15</v>
      </c>
      <c r="ER206" s="22">
        <v>-38.909999999999997</v>
      </c>
      <c r="ES206" s="22">
        <v>4924.9799999999996</v>
      </c>
      <c r="ET206" s="22">
        <v>1520.77</v>
      </c>
      <c r="EU206" s="22">
        <v>844.9</v>
      </c>
      <c r="EV206" s="22">
        <v>1397.68</v>
      </c>
      <c r="EW206" s="22">
        <v>392.71</v>
      </c>
      <c r="EX206" s="22">
        <v>9.2100000000000009</v>
      </c>
      <c r="EY206" s="22">
        <v>27.71</v>
      </c>
      <c r="EZ206" s="22">
        <v>2575.75</v>
      </c>
      <c r="FA206" s="22">
        <v>1552.61</v>
      </c>
      <c r="FB206" s="22">
        <v>592.51</v>
      </c>
      <c r="FC206" s="22">
        <v>232.69</v>
      </c>
      <c r="FD206" s="22">
        <v>-104.93</v>
      </c>
      <c r="FE206" s="22">
        <v>-23.95</v>
      </c>
      <c r="FF206" s="22">
        <v>-69.03</v>
      </c>
      <c r="FG206" s="22">
        <v>0</v>
      </c>
      <c r="FH206" s="22">
        <v>0</v>
      </c>
      <c r="FI206" s="22">
        <v>0</v>
      </c>
      <c r="FJ206" s="22">
        <v>0</v>
      </c>
      <c r="FK206" s="22">
        <v>0</v>
      </c>
      <c r="FL206" s="22">
        <v>0</v>
      </c>
      <c r="FM206" s="22">
        <v>0</v>
      </c>
      <c r="FN206" s="22">
        <v>0</v>
      </c>
      <c r="FO206" s="22">
        <v>0</v>
      </c>
      <c r="FP206" s="22">
        <v>0</v>
      </c>
      <c r="FQ206" s="22">
        <v>0</v>
      </c>
      <c r="FR206" s="22">
        <v>0</v>
      </c>
      <c r="FS206" s="22">
        <v>0</v>
      </c>
      <c r="FT206" s="22">
        <v>0</v>
      </c>
      <c r="FU206" s="22">
        <v>0</v>
      </c>
      <c r="FV206" s="22">
        <v>0</v>
      </c>
      <c r="FW206" s="22">
        <v>0</v>
      </c>
      <c r="FX206" s="22">
        <v>0</v>
      </c>
      <c r="FY206" s="22">
        <v>0</v>
      </c>
      <c r="FZ206" s="22">
        <v>0</v>
      </c>
      <c r="GA206" s="22">
        <v>0</v>
      </c>
      <c r="GB206" s="22">
        <v>0</v>
      </c>
      <c r="GC206" s="22">
        <v>0</v>
      </c>
      <c r="GD206" s="22">
        <v>0</v>
      </c>
      <c r="GE206" s="22">
        <v>0</v>
      </c>
      <c r="GF206" s="22">
        <v>0</v>
      </c>
      <c r="GG206" s="22">
        <v>0</v>
      </c>
      <c r="GH206" s="22">
        <v>0</v>
      </c>
      <c r="GI206" s="22"/>
      <c r="GJ206" s="22"/>
      <c r="GK206" s="22"/>
      <c r="GL206" s="22"/>
      <c r="GM206" s="22"/>
      <c r="GN206" s="22"/>
      <c r="GO206" s="22"/>
      <c r="GP206" s="22"/>
      <c r="GQ206" s="22"/>
      <c r="GR206" s="22"/>
      <c r="GS206" s="22"/>
      <c r="GT206" s="22"/>
      <c r="GU206" s="22"/>
      <c r="GV206" s="22"/>
      <c r="GW206" s="22"/>
      <c r="GX206" s="22"/>
      <c r="GY206" s="22"/>
      <c r="GZ206" s="22"/>
      <c r="HA206" s="22"/>
      <c r="HB206" s="22"/>
      <c r="HC206" s="22"/>
      <c r="HD206" s="22"/>
      <c r="HE206" s="22"/>
      <c r="HF206" s="22"/>
      <c r="HG206" s="22"/>
      <c r="HH206" s="22"/>
      <c r="HI206" s="22"/>
      <c r="HJ206" s="22"/>
      <c r="HK206" s="22"/>
      <c r="HL206" s="22"/>
      <c r="HM206" s="22"/>
      <c r="HN206" s="22"/>
      <c r="HO206" s="22"/>
      <c r="HP206" s="22"/>
      <c r="HQ206" s="22"/>
      <c r="HR206" s="22"/>
      <c r="HS206" s="22"/>
      <c r="HT206" s="22"/>
      <c r="HU206" s="22"/>
      <c r="HV206" s="22"/>
      <c r="HW206" s="22"/>
      <c r="HX206" s="22"/>
      <c r="HY206" s="22"/>
      <c r="HZ206" s="22"/>
      <c r="IA206" s="22"/>
      <c r="IB206" s="22"/>
      <c r="IC206" s="22"/>
      <c r="ID206" s="22"/>
      <c r="IE206" s="22"/>
      <c r="IF206" s="22"/>
      <c r="IG206" s="22"/>
      <c r="IH206" s="22"/>
      <c r="II206" s="22"/>
      <c r="IJ206" s="22"/>
      <c r="IK206" s="22"/>
      <c r="IL206" s="22"/>
      <c r="IM206" s="22"/>
      <c r="IN206" s="22"/>
      <c r="IO206" s="22"/>
      <c r="IP206" s="22"/>
      <c r="IQ206" s="22"/>
      <c r="IR206" s="22"/>
      <c r="IS206" s="22"/>
      <c r="IT206" s="22"/>
      <c r="IU206" s="22"/>
      <c r="IV206" s="22"/>
      <c r="IW206" s="22"/>
      <c r="IX206" s="22"/>
      <c r="IY206" s="22"/>
      <c r="IZ206" s="22"/>
      <c r="JA206" s="22"/>
      <c r="JB206" s="22"/>
      <c r="JC206" s="22"/>
      <c r="JD206" s="22"/>
      <c r="JE206" s="22"/>
      <c r="JF206" s="22"/>
      <c r="JG206" s="22"/>
      <c r="JH206" s="22"/>
      <c r="JI206" s="22"/>
      <c r="JJ206" s="22"/>
      <c r="JK206" s="22"/>
      <c r="JL206" s="22"/>
      <c r="JM206" s="22"/>
      <c r="JN206" s="22"/>
      <c r="JO206" s="22"/>
      <c r="JP206" s="22"/>
      <c r="JQ206" s="22"/>
      <c r="JR206" s="22"/>
      <c r="JS206" s="22"/>
      <c r="JT206" s="22"/>
      <c r="JU206" s="22"/>
      <c r="JV206" s="22"/>
      <c r="JW206" s="22"/>
      <c r="JX206" s="22"/>
      <c r="JY206" s="22"/>
      <c r="JZ206" s="22"/>
      <c r="KA206" s="22"/>
      <c r="KB206" s="22"/>
      <c r="KC206" s="22"/>
      <c r="KD206" s="22"/>
      <c r="KE206" s="22"/>
      <c r="KF206" s="22"/>
      <c r="KG206" s="22"/>
      <c r="KH206" s="22"/>
      <c r="KI206" s="22"/>
      <c r="KJ206" s="22"/>
      <c r="KK206" s="22"/>
      <c r="KL206" s="22"/>
      <c r="KM206" s="22"/>
      <c r="KN206" s="22"/>
      <c r="KO206" s="22"/>
      <c r="KP206" s="22"/>
      <c r="KQ206" s="22"/>
      <c r="KR206" s="22"/>
      <c r="KS206" s="22"/>
      <c r="KT206" s="22"/>
      <c r="KU206" s="22"/>
      <c r="KV206" s="22"/>
      <c r="KW206" s="22"/>
      <c r="KX206" s="22"/>
      <c r="KY206" s="22"/>
      <c r="KZ206" s="22"/>
      <c r="LA206" s="22"/>
      <c r="LB206" s="22"/>
      <c r="LC206" s="22"/>
      <c r="LD206" s="22"/>
      <c r="LE206" s="22"/>
      <c r="LF206" s="22"/>
      <c r="LG206" s="22"/>
      <c r="LH206" s="22"/>
      <c r="LI206" s="22"/>
      <c r="LJ206" s="22"/>
      <c r="LK206" s="22"/>
      <c r="LL206" s="22"/>
      <c r="LM206" s="22"/>
      <c r="LN206" s="22"/>
      <c r="LO206" s="22"/>
      <c r="LP206" s="22"/>
      <c r="LQ206" s="22"/>
      <c r="LR206" s="22"/>
      <c r="LS206" s="22"/>
      <c r="LT206" s="22"/>
      <c r="LU206" s="22"/>
      <c r="LV206" s="22"/>
      <c r="LW206" s="22"/>
      <c r="LX206" s="22"/>
      <c r="LY206" s="22"/>
      <c r="LZ206" s="22"/>
      <c r="MA206" s="22"/>
      <c r="MB206" s="22"/>
      <c r="MC206" s="22"/>
      <c r="MD206" s="22"/>
      <c r="ME206" s="22"/>
      <c r="MF206" s="22"/>
      <c r="MG206" s="22"/>
      <c r="MH206" s="22"/>
      <c r="MI206" s="22"/>
      <c r="MJ206" s="22"/>
      <c r="MK206" s="22"/>
      <c r="ML206" s="22"/>
      <c r="MM206" s="22"/>
      <c r="MN206" s="22"/>
      <c r="MO206" s="22"/>
      <c r="MP206" s="22"/>
      <c r="MQ206" s="22"/>
      <c r="MR206" s="22"/>
      <c r="MS206" s="22"/>
      <c r="MT206" s="22"/>
      <c r="MU206" s="17" t="s">
        <v>2197</v>
      </c>
      <c r="MW206" s="17" t="s">
        <v>258</v>
      </c>
    </row>
    <row r="207" spans="1:361">
      <c r="A207" s="225" t="str">
        <f>Table1[[#This Row],[Name]]&amp;Table1[[#This Row],[1. Variable: Geographical area subject to climate change physical risk - acute and chronic events]]</f>
        <v>Raiffeisenbankengruppe OÖ Verbund eGenGermany</v>
      </c>
      <c r="B207" s="235" t="s">
        <v>28</v>
      </c>
      <c r="C207" s="227" t="s">
        <v>29</v>
      </c>
      <c r="D207" s="238" t="s">
        <v>140</v>
      </c>
      <c r="E207" s="228">
        <v>45291</v>
      </c>
      <c r="F207" s="229" t="s">
        <v>157</v>
      </c>
      <c r="G207" s="229" t="s">
        <v>156</v>
      </c>
      <c r="H207" s="182" t="s">
        <v>1921</v>
      </c>
      <c r="I207" s="19">
        <v>13.88</v>
      </c>
      <c r="J207" s="19">
        <v>8.31</v>
      </c>
      <c r="K207" s="19">
        <v>4.3</v>
      </c>
      <c r="L207" s="19">
        <v>0.7</v>
      </c>
      <c r="M207" s="19">
        <v>0</v>
      </c>
      <c r="N207" s="19">
        <v>4.91</v>
      </c>
      <c r="O207" s="19">
        <v>7.15</v>
      </c>
      <c r="P207" s="19">
        <v>0</v>
      </c>
      <c r="Q207" s="19">
        <v>6.15</v>
      </c>
      <c r="R207" s="19">
        <v>1.21</v>
      </c>
      <c r="S207" s="19">
        <v>0.53</v>
      </c>
      <c r="T207" s="19">
        <v>-0.1</v>
      </c>
      <c r="U207" s="19">
        <v>-0.02</v>
      </c>
      <c r="V207" s="19">
        <v>-0.06</v>
      </c>
      <c r="W207" s="19">
        <v>9.7899999999999991</v>
      </c>
      <c r="X207" s="22">
        <v>0.44</v>
      </c>
      <c r="Y207" s="22">
        <v>0</v>
      </c>
      <c r="Z207" s="22">
        <v>0</v>
      </c>
      <c r="AA207" s="22">
        <v>0</v>
      </c>
      <c r="AB207" s="22">
        <v>3.69</v>
      </c>
      <c r="AC207" s="22">
        <v>0</v>
      </c>
      <c r="AD207" s="22">
        <v>0.44</v>
      </c>
      <c r="AE207" s="22">
        <v>0</v>
      </c>
      <c r="AF207" s="22">
        <v>0.17</v>
      </c>
      <c r="AG207" s="22">
        <v>0</v>
      </c>
      <c r="AH207" s="22">
        <v>-0.01</v>
      </c>
      <c r="AI207" s="22">
        <v>-0.01</v>
      </c>
      <c r="AJ207" s="22">
        <v>0</v>
      </c>
      <c r="AK207" s="22">
        <v>1776.76</v>
      </c>
      <c r="AL207" s="22">
        <v>346.79</v>
      </c>
      <c r="AM207" s="22">
        <v>38.54</v>
      </c>
      <c r="AN207" s="22">
        <v>20.96</v>
      </c>
      <c r="AO207" s="22">
        <v>0</v>
      </c>
      <c r="AP207" s="22">
        <v>2.66</v>
      </c>
      <c r="AQ207" s="22">
        <v>7.25</v>
      </c>
      <c r="AR207" s="22">
        <v>397.08</v>
      </c>
      <c r="AS207" s="22">
        <v>1.96</v>
      </c>
      <c r="AT207" s="22">
        <v>45.21</v>
      </c>
      <c r="AU207" s="22">
        <v>22.5</v>
      </c>
      <c r="AV207" s="22">
        <v>-11.39</v>
      </c>
      <c r="AW207" s="22">
        <v>-0.68</v>
      </c>
      <c r="AX207" s="134">
        <v>-9.3699999999999992</v>
      </c>
      <c r="AY207" s="22">
        <v>303.23</v>
      </c>
      <c r="AZ207" s="22">
        <v>104.91</v>
      </c>
      <c r="BA207" s="22">
        <v>94.57</v>
      </c>
      <c r="BB207" s="22">
        <v>100.18</v>
      </c>
      <c r="BC207" s="22">
        <v>0</v>
      </c>
      <c r="BD207" s="22">
        <v>8.73</v>
      </c>
      <c r="BE207" s="22">
        <v>62.52</v>
      </c>
      <c r="BF207" s="22">
        <v>79.28</v>
      </c>
      <c r="BG207" s="22">
        <v>157.85</v>
      </c>
      <c r="BH207" s="22">
        <v>42.68</v>
      </c>
      <c r="BI207" s="22">
        <v>0.02</v>
      </c>
      <c r="BJ207" s="22">
        <v>-3.2</v>
      </c>
      <c r="BK207" s="22">
        <v>-1.98</v>
      </c>
      <c r="BL207" s="22">
        <v>-0.02</v>
      </c>
      <c r="BM207" s="22">
        <v>50.48</v>
      </c>
      <c r="BN207" s="22">
        <v>38.75</v>
      </c>
      <c r="BO207" s="22">
        <v>11.11</v>
      </c>
      <c r="BP207" s="22">
        <v>0</v>
      </c>
      <c r="BQ207" s="22">
        <v>0</v>
      </c>
      <c r="BR207" s="22">
        <v>3.5</v>
      </c>
      <c r="BS207" s="22">
        <v>9.9</v>
      </c>
      <c r="BT207" s="22">
        <v>0.88</v>
      </c>
      <c r="BU207" s="22">
        <v>39.07</v>
      </c>
      <c r="BV207" s="22">
        <v>4.66</v>
      </c>
      <c r="BW207" s="22">
        <v>2.2999999999999998</v>
      </c>
      <c r="BX207" s="22">
        <v>-0.98</v>
      </c>
      <c r="BY207" s="22">
        <v>-0.04</v>
      </c>
      <c r="BZ207" s="22">
        <v>-0.65</v>
      </c>
      <c r="CA207" s="22">
        <v>779.09</v>
      </c>
      <c r="CB207" s="22">
        <v>724.32</v>
      </c>
      <c r="CC207" s="22">
        <v>43.32</v>
      </c>
      <c r="CD207" s="22">
        <v>8.93</v>
      </c>
      <c r="CE207" s="22">
        <v>0</v>
      </c>
      <c r="CF207" s="22">
        <v>1.77</v>
      </c>
      <c r="CG207" s="22">
        <v>30.56</v>
      </c>
      <c r="CH207" s="22">
        <v>0</v>
      </c>
      <c r="CI207" s="22">
        <v>746.02</v>
      </c>
      <c r="CJ207" s="22">
        <v>211.3</v>
      </c>
      <c r="CK207" s="22">
        <v>70.510000000000005</v>
      </c>
      <c r="CL207" s="22">
        <v>-32.369999999999997</v>
      </c>
      <c r="CM207" s="22">
        <v>-8.74</v>
      </c>
      <c r="CN207" s="22">
        <v>-21.55</v>
      </c>
      <c r="CO207" s="22">
        <v>824.82</v>
      </c>
      <c r="CP207" s="22">
        <v>212.71</v>
      </c>
      <c r="CQ207" s="22">
        <v>122.61</v>
      </c>
      <c r="CR207" s="22">
        <v>26.71</v>
      </c>
      <c r="CS207" s="22">
        <v>0.56000000000000005</v>
      </c>
      <c r="CT207" s="22">
        <v>4.3099999999999996</v>
      </c>
      <c r="CU207" s="22">
        <v>10.6</v>
      </c>
      <c r="CV207" s="22">
        <v>352</v>
      </c>
      <c r="CW207" s="22">
        <v>0</v>
      </c>
      <c r="CX207" s="22">
        <v>30.8</v>
      </c>
      <c r="CY207" s="22">
        <v>5.14</v>
      </c>
      <c r="CZ207" s="22">
        <v>-2.0299999999999998</v>
      </c>
      <c r="DA207" s="22">
        <v>-0.26</v>
      </c>
      <c r="DB207" s="22">
        <v>-1.07</v>
      </c>
      <c r="DC207" s="22">
        <v>376.05</v>
      </c>
      <c r="DD207" s="22">
        <v>127.44</v>
      </c>
      <c r="DE207" s="22">
        <v>12.7</v>
      </c>
      <c r="DF207" s="22">
        <v>1.79</v>
      </c>
      <c r="DG207" s="22">
        <v>0</v>
      </c>
      <c r="DH207" s="22">
        <v>2.88</v>
      </c>
      <c r="DI207" s="22">
        <v>0.26</v>
      </c>
      <c r="DJ207" s="22">
        <v>110.59</v>
      </c>
      <c r="DK207" s="22">
        <v>31.08</v>
      </c>
      <c r="DL207" s="22">
        <v>28.39</v>
      </c>
      <c r="DM207" s="22">
        <v>0.47</v>
      </c>
      <c r="DN207" s="22">
        <v>-0.64</v>
      </c>
      <c r="DO207" s="22">
        <v>-0.26</v>
      </c>
      <c r="DP207" s="22">
        <v>-0.18</v>
      </c>
      <c r="DQ207" s="22">
        <v>1695.99</v>
      </c>
      <c r="DR207" s="22">
        <v>1293.9100000000001</v>
      </c>
      <c r="DS207" s="22">
        <v>219.35</v>
      </c>
      <c r="DT207" s="22">
        <v>166.61</v>
      </c>
      <c r="DU207" s="22">
        <v>11.17</v>
      </c>
      <c r="DV207" s="22">
        <v>3.69</v>
      </c>
      <c r="DW207" s="22">
        <v>0</v>
      </c>
      <c r="DX207" s="22">
        <v>220.78</v>
      </c>
      <c r="DY207" s="22">
        <v>1470.26</v>
      </c>
      <c r="DZ207" s="22">
        <v>358.57</v>
      </c>
      <c r="EA207" s="22">
        <v>275.60000000000002</v>
      </c>
      <c r="EB207" s="22">
        <v>-39.72</v>
      </c>
      <c r="EC207" s="22">
        <v>-7.09</v>
      </c>
      <c r="ED207" s="22">
        <v>-29.24</v>
      </c>
      <c r="EE207" s="22">
        <v>242.21</v>
      </c>
      <c r="EF207" s="22">
        <v>78.790000000000006</v>
      </c>
      <c r="EG207" s="22">
        <v>47.04</v>
      </c>
      <c r="EH207" s="22">
        <v>16.12</v>
      </c>
      <c r="EI207" s="22">
        <v>6.68</v>
      </c>
      <c r="EJ207" s="22">
        <v>5.64</v>
      </c>
      <c r="EK207" s="22">
        <v>1.25</v>
      </c>
      <c r="EL207" s="22">
        <v>43.07</v>
      </c>
      <c r="EM207" s="22">
        <v>104.31</v>
      </c>
      <c r="EN207" s="22">
        <v>69.27</v>
      </c>
      <c r="EO207" s="22">
        <v>11.23</v>
      </c>
      <c r="EP207" s="22">
        <v>-5.88</v>
      </c>
      <c r="EQ207" s="22">
        <v>-1.0900000000000001</v>
      </c>
      <c r="ER207" s="22">
        <v>-4.5999999999999996</v>
      </c>
      <c r="ES207" s="22">
        <v>3431.62</v>
      </c>
      <c r="ET207" s="22">
        <v>2043.77</v>
      </c>
      <c r="EU207" s="22">
        <v>373.62</v>
      </c>
      <c r="EV207" s="22">
        <v>267.08999999999997</v>
      </c>
      <c r="EW207" s="22">
        <v>7.38</v>
      </c>
      <c r="EX207" s="22">
        <v>3.65</v>
      </c>
      <c r="EY207" s="22">
        <v>20.85</v>
      </c>
      <c r="EZ207" s="22">
        <v>600.75</v>
      </c>
      <c r="FA207" s="22">
        <v>2070.25</v>
      </c>
      <c r="FB207" s="22">
        <v>702.16</v>
      </c>
      <c r="FC207" s="22">
        <v>357.09</v>
      </c>
      <c r="FD207" s="22">
        <v>-80.92</v>
      </c>
      <c r="FE207" s="22">
        <v>-25.47</v>
      </c>
      <c r="FF207" s="22">
        <v>-50.8</v>
      </c>
      <c r="FG207" s="22">
        <v>0</v>
      </c>
      <c r="FH207" s="22">
        <v>0</v>
      </c>
      <c r="FI207" s="22">
        <v>0</v>
      </c>
      <c r="FJ207" s="22">
        <v>0</v>
      </c>
      <c r="FK207" s="22">
        <v>0</v>
      </c>
      <c r="FL207" s="22">
        <v>0</v>
      </c>
      <c r="FM207" s="22">
        <v>0</v>
      </c>
      <c r="FN207" s="22">
        <v>0</v>
      </c>
      <c r="FO207" s="22">
        <v>0</v>
      </c>
      <c r="FP207" s="22">
        <v>0</v>
      </c>
      <c r="FQ207" s="22">
        <v>0</v>
      </c>
      <c r="FR207" s="22">
        <v>0</v>
      </c>
      <c r="FS207" s="22">
        <v>0</v>
      </c>
      <c r="FT207" s="22">
        <v>0</v>
      </c>
      <c r="FU207" s="22">
        <v>0</v>
      </c>
      <c r="FV207" s="22">
        <v>0</v>
      </c>
      <c r="FW207" s="22">
        <v>0</v>
      </c>
      <c r="FX207" s="22">
        <v>0</v>
      </c>
      <c r="FY207" s="22">
        <v>0</v>
      </c>
      <c r="FZ207" s="22">
        <v>0</v>
      </c>
      <c r="GA207" s="22">
        <v>0</v>
      </c>
      <c r="GB207" s="22">
        <v>0</v>
      </c>
      <c r="GC207" s="22">
        <v>0</v>
      </c>
      <c r="GD207" s="22">
        <v>0</v>
      </c>
      <c r="GE207" s="22">
        <v>0</v>
      </c>
      <c r="GF207" s="22">
        <v>0</v>
      </c>
      <c r="GG207" s="22">
        <v>0</v>
      </c>
      <c r="GH207" s="22">
        <v>0</v>
      </c>
      <c r="GI207" s="22"/>
      <c r="GJ207" s="22"/>
      <c r="GK207" s="22"/>
      <c r="GL207" s="22"/>
      <c r="GM207" s="22"/>
      <c r="GN207" s="22"/>
      <c r="GO207" s="22"/>
      <c r="GP207" s="22"/>
      <c r="GQ207" s="22"/>
      <c r="GR207" s="22"/>
      <c r="GS207" s="22"/>
      <c r="GT207" s="22"/>
      <c r="GU207" s="22"/>
      <c r="GV207" s="22"/>
      <c r="GW207" s="22"/>
      <c r="GX207" s="22"/>
      <c r="GY207" s="22"/>
      <c r="GZ207" s="22"/>
      <c r="HA207" s="22"/>
      <c r="HB207" s="22"/>
      <c r="HC207" s="22"/>
      <c r="HD207" s="22"/>
      <c r="HE207" s="22"/>
      <c r="HF207" s="22"/>
      <c r="HG207" s="22"/>
      <c r="HH207" s="22"/>
      <c r="HI207" s="22"/>
      <c r="HJ207" s="22"/>
      <c r="HK207" s="22"/>
      <c r="HL207" s="22"/>
      <c r="HM207" s="22"/>
      <c r="HN207" s="22"/>
      <c r="HO207" s="22"/>
      <c r="HP207" s="22"/>
      <c r="HQ207" s="22"/>
      <c r="HR207" s="22"/>
      <c r="HS207" s="22"/>
      <c r="HT207" s="22"/>
      <c r="HU207" s="22"/>
      <c r="HV207" s="22"/>
      <c r="HW207" s="22"/>
      <c r="HX207" s="22"/>
      <c r="HY207" s="22"/>
      <c r="HZ207" s="22"/>
      <c r="IA207" s="22"/>
      <c r="IB207" s="22"/>
      <c r="IC207" s="22"/>
      <c r="ID207" s="22"/>
      <c r="IE207" s="22"/>
      <c r="IF207" s="22"/>
      <c r="IG207" s="22"/>
      <c r="IH207" s="22"/>
      <c r="II207" s="22"/>
      <c r="IJ207" s="22"/>
      <c r="IK207" s="22"/>
      <c r="IL207" s="22"/>
      <c r="IM207" s="22"/>
      <c r="IN207" s="22"/>
      <c r="IO207" s="22"/>
      <c r="IP207" s="22"/>
      <c r="IQ207" s="22"/>
      <c r="IR207" s="22"/>
      <c r="IS207" s="22"/>
      <c r="IT207" s="22"/>
      <c r="IU207" s="22"/>
      <c r="IV207" s="22"/>
      <c r="IW207" s="22"/>
      <c r="IX207" s="22"/>
      <c r="IY207" s="22"/>
      <c r="IZ207" s="22"/>
      <c r="JA207" s="22"/>
      <c r="JB207" s="22"/>
      <c r="JC207" s="22"/>
      <c r="JD207" s="22"/>
      <c r="JE207" s="22"/>
      <c r="JF207" s="22"/>
      <c r="JG207" s="22"/>
      <c r="JH207" s="22"/>
      <c r="JI207" s="22"/>
      <c r="JJ207" s="22"/>
      <c r="JK207" s="22"/>
      <c r="JL207" s="22"/>
      <c r="JM207" s="22"/>
      <c r="JN207" s="22"/>
      <c r="JO207" s="22"/>
      <c r="JP207" s="22"/>
      <c r="JQ207" s="22"/>
      <c r="JR207" s="22"/>
      <c r="JS207" s="22"/>
      <c r="JT207" s="22"/>
      <c r="JU207" s="22"/>
      <c r="JV207" s="22"/>
      <c r="JW207" s="22"/>
      <c r="JX207" s="22"/>
      <c r="JY207" s="22"/>
      <c r="JZ207" s="22"/>
      <c r="KA207" s="22"/>
      <c r="KB207" s="22"/>
      <c r="KC207" s="22"/>
      <c r="KD207" s="22"/>
      <c r="KE207" s="22"/>
      <c r="KF207" s="22"/>
      <c r="KG207" s="22"/>
      <c r="KH207" s="22"/>
      <c r="KI207" s="22"/>
      <c r="KJ207" s="22"/>
      <c r="KK207" s="22"/>
      <c r="KL207" s="22"/>
      <c r="KM207" s="22"/>
      <c r="KN207" s="22"/>
      <c r="KO207" s="22"/>
      <c r="KP207" s="22"/>
      <c r="KQ207" s="22"/>
      <c r="KR207" s="22"/>
      <c r="KS207" s="22"/>
      <c r="KT207" s="22"/>
      <c r="KU207" s="22"/>
      <c r="KV207" s="22"/>
      <c r="KW207" s="22"/>
      <c r="KX207" s="22"/>
      <c r="KY207" s="22"/>
      <c r="KZ207" s="22"/>
      <c r="LA207" s="22"/>
      <c r="LB207" s="22"/>
      <c r="LC207" s="22"/>
      <c r="LD207" s="22"/>
      <c r="LE207" s="22"/>
      <c r="LF207" s="22"/>
      <c r="LG207" s="22"/>
      <c r="LH207" s="22"/>
      <c r="LI207" s="22"/>
      <c r="LJ207" s="22"/>
      <c r="LK207" s="22"/>
      <c r="LL207" s="22"/>
      <c r="LM207" s="22"/>
      <c r="LN207" s="22"/>
      <c r="LO207" s="22"/>
      <c r="LP207" s="22"/>
      <c r="LQ207" s="22"/>
      <c r="LR207" s="22"/>
      <c r="LS207" s="22"/>
      <c r="LT207" s="22"/>
      <c r="LU207" s="22"/>
      <c r="LV207" s="22"/>
      <c r="LW207" s="22"/>
      <c r="LX207" s="22"/>
      <c r="LY207" s="22"/>
      <c r="LZ207" s="22"/>
      <c r="MA207" s="22"/>
      <c r="MB207" s="22"/>
      <c r="MC207" s="22"/>
      <c r="MD207" s="22"/>
      <c r="ME207" s="22"/>
      <c r="MF207" s="22"/>
      <c r="MG207" s="22"/>
      <c r="MH207" s="22"/>
      <c r="MI207" s="22"/>
      <c r="MJ207" s="22"/>
      <c r="MK207" s="22"/>
      <c r="ML207" s="22"/>
      <c r="MM207" s="22"/>
      <c r="MN207" s="22"/>
      <c r="MO207" s="22"/>
      <c r="MP207" s="22"/>
      <c r="MQ207" s="22"/>
      <c r="MR207" s="22"/>
      <c r="MS207" s="22"/>
      <c r="MT207" s="22"/>
      <c r="MU207" s="17" t="s">
        <v>2197</v>
      </c>
      <c r="MW207" s="17" t="s">
        <v>258</v>
      </c>
    </row>
    <row r="208" spans="1:361">
      <c r="A208" s="225" t="str">
        <f>Table1[[#This Row],[Name]]&amp;Table1[[#This Row],[1. Variable: Geographical area subject to climate change physical risk - acute and chronic events]]</f>
        <v>Raiffeisenbankengruppe OÖ Verbund eGenCzech Republic</v>
      </c>
      <c r="B208" s="235" t="s">
        <v>28</v>
      </c>
      <c r="C208" s="227" t="s">
        <v>29</v>
      </c>
      <c r="D208" s="238" t="s">
        <v>140</v>
      </c>
      <c r="E208" s="228">
        <v>45291</v>
      </c>
      <c r="F208" s="229" t="s">
        <v>157</v>
      </c>
      <c r="G208" s="229" t="s">
        <v>156</v>
      </c>
      <c r="H208" s="182" t="s">
        <v>1952</v>
      </c>
      <c r="I208" s="19">
        <v>62.92</v>
      </c>
      <c r="J208" s="19">
        <v>49.45</v>
      </c>
      <c r="K208" s="19">
        <v>11.24</v>
      </c>
      <c r="L208" s="19">
        <v>0</v>
      </c>
      <c r="M208" s="19">
        <v>0</v>
      </c>
      <c r="N208" s="19">
        <v>3.82</v>
      </c>
      <c r="O208" s="19">
        <v>16.64</v>
      </c>
      <c r="P208" s="19">
        <v>0</v>
      </c>
      <c r="Q208" s="19">
        <v>44.05</v>
      </c>
      <c r="R208" s="19">
        <v>4.3099999999999996</v>
      </c>
      <c r="S208" s="19">
        <v>1.43</v>
      </c>
      <c r="T208" s="19">
        <v>-0.18</v>
      </c>
      <c r="U208" s="19">
        <v>-0.03</v>
      </c>
      <c r="V208" s="19">
        <v>-0.09</v>
      </c>
      <c r="W208" s="19">
        <v>0.24</v>
      </c>
      <c r="X208" s="22">
        <v>0.08</v>
      </c>
      <c r="Y208" s="22">
        <v>0</v>
      </c>
      <c r="Z208" s="22">
        <v>0</v>
      </c>
      <c r="AA208" s="22">
        <v>0</v>
      </c>
      <c r="AB208" s="22">
        <v>3.82</v>
      </c>
      <c r="AC208" s="22">
        <v>0</v>
      </c>
      <c r="AD208" s="22">
        <v>0.08</v>
      </c>
      <c r="AE208" s="22">
        <v>0</v>
      </c>
      <c r="AF208" s="22">
        <v>0</v>
      </c>
      <c r="AG208" s="22">
        <v>0</v>
      </c>
      <c r="AH208" s="22">
        <v>0</v>
      </c>
      <c r="AI208" s="22">
        <v>0</v>
      </c>
      <c r="AJ208" s="22">
        <v>0</v>
      </c>
      <c r="AK208" s="22">
        <v>74.78</v>
      </c>
      <c r="AL208" s="22">
        <v>19.36</v>
      </c>
      <c r="AM208" s="22">
        <v>0.13</v>
      </c>
      <c r="AN208" s="22">
        <v>0</v>
      </c>
      <c r="AO208" s="22">
        <v>0</v>
      </c>
      <c r="AP208" s="22">
        <v>1.38</v>
      </c>
      <c r="AQ208" s="22">
        <v>0</v>
      </c>
      <c r="AR208" s="22">
        <v>19.48</v>
      </c>
      <c r="AS208" s="22">
        <v>0</v>
      </c>
      <c r="AT208" s="22">
        <v>0.45</v>
      </c>
      <c r="AU208" s="22">
        <v>0</v>
      </c>
      <c r="AV208" s="22">
        <v>-0.05</v>
      </c>
      <c r="AW208" s="22">
        <v>0</v>
      </c>
      <c r="AX208" s="134">
        <v>0</v>
      </c>
      <c r="AY208" s="22">
        <v>0.45</v>
      </c>
      <c r="AZ208" s="22">
        <v>0.45</v>
      </c>
      <c r="BA208" s="22">
        <v>0</v>
      </c>
      <c r="BB208" s="22">
        <v>0</v>
      </c>
      <c r="BC208" s="22">
        <v>0</v>
      </c>
      <c r="BD208" s="22">
        <v>3.71</v>
      </c>
      <c r="BE208" s="22">
        <v>0</v>
      </c>
      <c r="BF208" s="22">
        <v>0.45</v>
      </c>
      <c r="BG208" s="22">
        <v>0</v>
      </c>
      <c r="BH208" s="22">
        <v>0.04</v>
      </c>
      <c r="BI208" s="22">
        <v>0</v>
      </c>
      <c r="BJ208" s="22">
        <v>0</v>
      </c>
      <c r="BK208" s="22">
        <v>0</v>
      </c>
      <c r="BL208" s="22">
        <v>0</v>
      </c>
      <c r="BM208" s="22">
        <v>0.93</v>
      </c>
      <c r="BN208" s="22">
        <v>0.45</v>
      </c>
      <c r="BO208" s="22">
        <v>0.28000000000000003</v>
      </c>
      <c r="BP208" s="22">
        <v>0</v>
      </c>
      <c r="BQ208" s="22">
        <v>0</v>
      </c>
      <c r="BR208" s="22">
        <v>4.29</v>
      </c>
      <c r="BS208" s="22">
        <v>0</v>
      </c>
      <c r="BT208" s="22">
        <v>0.73</v>
      </c>
      <c r="BU208" s="22">
        <v>0</v>
      </c>
      <c r="BV208" s="22">
        <v>0</v>
      </c>
      <c r="BW208" s="22">
        <v>0.03</v>
      </c>
      <c r="BX208" s="22">
        <v>0</v>
      </c>
      <c r="BY208" s="22">
        <v>0</v>
      </c>
      <c r="BZ208" s="22">
        <v>0</v>
      </c>
      <c r="CA208" s="22">
        <v>115.19</v>
      </c>
      <c r="CB208" s="22">
        <v>81.52</v>
      </c>
      <c r="CC208" s="22">
        <v>4.45</v>
      </c>
      <c r="CD208" s="22">
        <v>5.0999999999999996</v>
      </c>
      <c r="CE208" s="22">
        <v>23.99</v>
      </c>
      <c r="CF208" s="22">
        <v>5.82</v>
      </c>
      <c r="CG208" s="22">
        <v>2.13</v>
      </c>
      <c r="CH208" s="22">
        <v>0</v>
      </c>
      <c r="CI208" s="22">
        <v>112.93</v>
      </c>
      <c r="CJ208" s="22">
        <v>3.48</v>
      </c>
      <c r="CK208" s="22">
        <v>0.26</v>
      </c>
      <c r="CL208" s="22">
        <v>-0.6</v>
      </c>
      <c r="CM208" s="22">
        <v>-0.04</v>
      </c>
      <c r="CN208" s="22">
        <v>-7.0000000000000007E-2</v>
      </c>
      <c r="CO208" s="22">
        <v>92.63</v>
      </c>
      <c r="CP208" s="22">
        <v>28.37</v>
      </c>
      <c r="CQ208" s="22">
        <v>50.72</v>
      </c>
      <c r="CR208" s="22">
        <v>0</v>
      </c>
      <c r="CS208" s="22">
        <v>0</v>
      </c>
      <c r="CT208" s="22">
        <v>4.26</v>
      </c>
      <c r="CU208" s="22">
        <v>0</v>
      </c>
      <c r="CV208" s="22">
        <v>79.09</v>
      </c>
      <c r="CW208" s="22">
        <v>0</v>
      </c>
      <c r="CX208" s="22">
        <v>0.85</v>
      </c>
      <c r="CY208" s="22">
        <v>0</v>
      </c>
      <c r="CZ208" s="22">
        <v>-0.04</v>
      </c>
      <c r="DA208" s="22">
        <v>0</v>
      </c>
      <c r="DB208" s="22">
        <v>0</v>
      </c>
      <c r="DC208" s="22">
        <v>24.5</v>
      </c>
      <c r="DD208" s="22">
        <v>23.16</v>
      </c>
      <c r="DE208" s="22">
        <v>0.62</v>
      </c>
      <c r="DF208" s="22">
        <v>0</v>
      </c>
      <c r="DG208" s="22">
        <v>0</v>
      </c>
      <c r="DH208" s="22">
        <v>3.08</v>
      </c>
      <c r="DI208" s="22">
        <v>0</v>
      </c>
      <c r="DJ208" s="22">
        <v>22.7</v>
      </c>
      <c r="DK208" s="22">
        <v>1.08</v>
      </c>
      <c r="DL208" s="22">
        <v>4.2300000000000004</v>
      </c>
      <c r="DM208" s="22">
        <v>1.59</v>
      </c>
      <c r="DN208" s="22">
        <v>-0.27</v>
      </c>
      <c r="DO208" s="22">
        <v>-0.02</v>
      </c>
      <c r="DP208" s="22">
        <v>-0.22</v>
      </c>
      <c r="DQ208" s="22">
        <v>503.69</v>
      </c>
      <c r="DR208" s="22">
        <v>310.88</v>
      </c>
      <c r="DS208" s="22">
        <v>141.35</v>
      </c>
      <c r="DT208" s="22">
        <v>16.22</v>
      </c>
      <c r="DU208" s="22">
        <v>8.64</v>
      </c>
      <c r="DV208" s="22">
        <v>3.83</v>
      </c>
      <c r="DW208" s="22">
        <v>0</v>
      </c>
      <c r="DX208" s="22">
        <v>467.25</v>
      </c>
      <c r="DY208" s="22">
        <v>9.83</v>
      </c>
      <c r="DZ208" s="22">
        <v>119.54</v>
      </c>
      <c r="EA208" s="22">
        <v>0.8</v>
      </c>
      <c r="EB208" s="22">
        <v>-3.41</v>
      </c>
      <c r="EC208" s="22">
        <v>-2.09</v>
      </c>
      <c r="ED208" s="22">
        <v>-0.22</v>
      </c>
      <c r="EE208" s="22">
        <v>75.5</v>
      </c>
      <c r="EF208" s="22">
        <v>29.83</v>
      </c>
      <c r="EG208" s="22">
        <v>9.0299999999999994</v>
      </c>
      <c r="EH208" s="22">
        <v>0.14000000000000001</v>
      </c>
      <c r="EI208" s="22">
        <v>30.87</v>
      </c>
      <c r="EJ208" s="22">
        <v>12.26</v>
      </c>
      <c r="EK208" s="22">
        <v>0.14000000000000001</v>
      </c>
      <c r="EL208" s="22">
        <v>41.87</v>
      </c>
      <c r="EM208" s="22">
        <v>27.86</v>
      </c>
      <c r="EN208" s="22">
        <v>0.28000000000000003</v>
      </c>
      <c r="EO208" s="22">
        <v>1.51</v>
      </c>
      <c r="EP208" s="22">
        <v>-1.04</v>
      </c>
      <c r="EQ208" s="22">
        <v>-0.01</v>
      </c>
      <c r="ER208" s="22">
        <v>-0.38</v>
      </c>
      <c r="ES208" s="22">
        <v>669.59</v>
      </c>
      <c r="ET208" s="22">
        <v>413.03</v>
      </c>
      <c r="EU208" s="22">
        <v>191.74</v>
      </c>
      <c r="EV208" s="22">
        <v>31.7</v>
      </c>
      <c r="EW208" s="22">
        <v>1.76</v>
      </c>
      <c r="EX208" s="22">
        <v>3.78</v>
      </c>
      <c r="EY208" s="22">
        <v>1.63</v>
      </c>
      <c r="EZ208" s="22">
        <v>596.66999999999996</v>
      </c>
      <c r="FA208" s="22">
        <v>39.92</v>
      </c>
      <c r="FB208" s="22">
        <v>166.54</v>
      </c>
      <c r="FC208" s="22">
        <v>1.1299999999999999</v>
      </c>
      <c r="FD208" s="22">
        <v>-3.94</v>
      </c>
      <c r="FE208" s="22">
        <v>-2.42</v>
      </c>
      <c r="FF208" s="22">
        <v>-7.0000000000000007E-2</v>
      </c>
      <c r="FG208" s="22">
        <v>0</v>
      </c>
      <c r="FH208" s="22">
        <v>0</v>
      </c>
      <c r="FI208" s="22">
        <v>0</v>
      </c>
      <c r="FJ208" s="22">
        <v>0</v>
      </c>
      <c r="FK208" s="22">
        <v>0</v>
      </c>
      <c r="FL208" s="22">
        <v>0</v>
      </c>
      <c r="FM208" s="22">
        <v>0</v>
      </c>
      <c r="FN208" s="22">
        <v>0</v>
      </c>
      <c r="FO208" s="22">
        <v>0</v>
      </c>
      <c r="FP208" s="22">
        <v>0</v>
      </c>
      <c r="FQ208" s="22">
        <v>0</v>
      </c>
      <c r="FR208" s="22">
        <v>0</v>
      </c>
      <c r="FS208" s="22">
        <v>0</v>
      </c>
      <c r="FT208" s="22">
        <v>0</v>
      </c>
      <c r="FU208" s="22">
        <v>0</v>
      </c>
      <c r="FV208" s="22">
        <v>0</v>
      </c>
      <c r="FW208" s="22">
        <v>0</v>
      </c>
      <c r="FX208" s="22">
        <v>0</v>
      </c>
      <c r="FY208" s="22">
        <v>0</v>
      </c>
      <c r="FZ208" s="22">
        <v>0</v>
      </c>
      <c r="GA208" s="22">
        <v>0</v>
      </c>
      <c r="GB208" s="22">
        <v>0</v>
      </c>
      <c r="GC208" s="22">
        <v>0</v>
      </c>
      <c r="GD208" s="22">
        <v>0</v>
      </c>
      <c r="GE208" s="22">
        <v>0</v>
      </c>
      <c r="GF208" s="22">
        <v>0</v>
      </c>
      <c r="GG208" s="22">
        <v>0</v>
      </c>
      <c r="GH208" s="22">
        <v>0</v>
      </c>
      <c r="GI208" s="22"/>
      <c r="GJ208" s="22"/>
      <c r="GK208" s="22"/>
      <c r="GL208" s="22"/>
      <c r="GM208" s="22"/>
      <c r="GN208" s="22"/>
      <c r="GO208" s="22"/>
      <c r="GP208" s="22"/>
      <c r="GQ208" s="22"/>
      <c r="GR208" s="22"/>
      <c r="GS208" s="22"/>
      <c r="GT208" s="22"/>
      <c r="GU208" s="22"/>
      <c r="GV208" s="22"/>
      <c r="GW208" s="22"/>
      <c r="GX208" s="22"/>
      <c r="GY208" s="22"/>
      <c r="GZ208" s="22"/>
      <c r="HA208" s="22"/>
      <c r="HB208" s="22"/>
      <c r="HC208" s="22"/>
      <c r="HD208" s="22"/>
      <c r="HE208" s="22"/>
      <c r="HF208" s="22"/>
      <c r="HG208" s="22"/>
      <c r="HH208" s="22"/>
      <c r="HI208" s="22"/>
      <c r="HJ208" s="22"/>
      <c r="HK208" s="22"/>
      <c r="HL208" s="22"/>
      <c r="HM208" s="22"/>
      <c r="HN208" s="22"/>
      <c r="HO208" s="22"/>
      <c r="HP208" s="22"/>
      <c r="HQ208" s="22"/>
      <c r="HR208" s="22"/>
      <c r="HS208" s="22"/>
      <c r="HT208" s="22"/>
      <c r="HU208" s="22"/>
      <c r="HV208" s="22"/>
      <c r="HW208" s="22"/>
      <c r="HX208" s="22"/>
      <c r="HY208" s="22"/>
      <c r="HZ208" s="22"/>
      <c r="IA208" s="22"/>
      <c r="IB208" s="22"/>
      <c r="IC208" s="22"/>
      <c r="ID208" s="22"/>
      <c r="IE208" s="22"/>
      <c r="IF208" s="22"/>
      <c r="IG208" s="22"/>
      <c r="IH208" s="22"/>
      <c r="II208" s="22"/>
      <c r="IJ208" s="22"/>
      <c r="IK208" s="22"/>
      <c r="IL208" s="22"/>
      <c r="IM208" s="22"/>
      <c r="IN208" s="22"/>
      <c r="IO208" s="22"/>
      <c r="IP208" s="22"/>
      <c r="IQ208" s="22"/>
      <c r="IR208" s="22"/>
      <c r="IS208" s="22"/>
      <c r="IT208" s="22"/>
      <c r="IU208" s="22"/>
      <c r="IV208" s="22"/>
      <c r="IW208" s="22"/>
      <c r="IX208" s="22"/>
      <c r="IY208" s="22"/>
      <c r="IZ208" s="22"/>
      <c r="JA208" s="22"/>
      <c r="JB208" s="22"/>
      <c r="JC208" s="22"/>
      <c r="JD208" s="22"/>
      <c r="JE208" s="22"/>
      <c r="JF208" s="22"/>
      <c r="JG208" s="22"/>
      <c r="JH208" s="22"/>
      <c r="JI208" s="22"/>
      <c r="JJ208" s="22"/>
      <c r="JK208" s="22"/>
      <c r="JL208" s="22"/>
      <c r="JM208" s="22"/>
      <c r="JN208" s="22"/>
      <c r="JO208" s="22"/>
      <c r="JP208" s="22"/>
      <c r="JQ208" s="22"/>
      <c r="JR208" s="22"/>
      <c r="JS208" s="22"/>
      <c r="JT208" s="22"/>
      <c r="JU208" s="22"/>
      <c r="JV208" s="22"/>
      <c r="JW208" s="22"/>
      <c r="JX208" s="22"/>
      <c r="JY208" s="22"/>
      <c r="JZ208" s="22"/>
      <c r="KA208" s="22"/>
      <c r="KB208" s="22"/>
      <c r="KC208" s="22"/>
      <c r="KD208" s="22"/>
      <c r="KE208" s="22"/>
      <c r="KF208" s="22"/>
      <c r="KG208" s="22"/>
      <c r="KH208" s="22"/>
      <c r="KI208" s="22"/>
      <c r="KJ208" s="22"/>
      <c r="KK208" s="22"/>
      <c r="KL208" s="22"/>
      <c r="KM208" s="22"/>
      <c r="KN208" s="22"/>
      <c r="KO208" s="22"/>
      <c r="KP208" s="22"/>
      <c r="KQ208" s="22"/>
      <c r="KR208" s="22"/>
      <c r="KS208" s="22"/>
      <c r="KT208" s="22"/>
      <c r="KU208" s="22"/>
      <c r="KV208" s="22"/>
      <c r="KW208" s="22"/>
      <c r="KX208" s="22"/>
      <c r="KY208" s="22"/>
      <c r="KZ208" s="22"/>
      <c r="LA208" s="22"/>
      <c r="LB208" s="22"/>
      <c r="LC208" s="22"/>
      <c r="LD208" s="22"/>
      <c r="LE208" s="22"/>
      <c r="LF208" s="22"/>
      <c r="LG208" s="22"/>
      <c r="LH208" s="22"/>
      <c r="LI208" s="22"/>
      <c r="LJ208" s="22"/>
      <c r="LK208" s="22"/>
      <c r="LL208" s="22"/>
      <c r="LM208" s="22"/>
      <c r="LN208" s="22"/>
      <c r="LO208" s="22"/>
      <c r="LP208" s="22"/>
      <c r="LQ208" s="22"/>
      <c r="LR208" s="22"/>
      <c r="LS208" s="22"/>
      <c r="LT208" s="22"/>
      <c r="LU208" s="22"/>
      <c r="LV208" s="22"/>
      <c r="LW208" s="22"/>
      <c r="LX208" s="22"/>
      <c r="LY208" s="22"/>
      <c r="LZ208" s="22"/>
      <c r="MA208" s="22"/>
      <c r="MB208" s="22"/>
      <c r="MC208" s="22"/>
      <c r="MD208" s="22"/>
      <c r="ME208" s="22"/>
      <c r="MF208" s="22"/>
      <c r="MG208" s="22"/>
      <c r="MH208" s="22"/>
      <c r="MI208" s="22"/>
      <c r="MJ208" s="22"/>
      <c r="MK208" s="22"/>
      <c r="ML208" s="22"/>
      <c r="MM208" s="22"/>
      <c r="MN208" s="22"/>
      <c r="MO208" s="22"/>
      <c r="MP208" s="22"/>
      <c r="MQ208" s="22"/>
      <c r="MR208" s="22"/>
      <c r="MS208" s="22"/>
      <c r="MT208" s="22"/>
      <c r="MU208" s="17" t="s">
        <v>2197</v>
      </c>
      <c r="MW208" s="17" t="s">
        <v>258</v>
      </c>
    </row>
    <row r="209" spans="1:362">
      <c r="A209" s="225" t="str">
        <f>Table1[[#This Row],[Name]]&amp;Table1[[#This Row],[1. Variable: Geographical area subject to climate change physical risk - acute and chronic events]]</f>
        <v>Raiffeisenbankengruppe OÖ Verbund eGenRest of the world</v>
      </c>
      <c r="B209" s="235" t="s">
        <v>28</v>
      </c>
      <c r="C209" s="227" t="s">
        <v>29</v>
      </c>
      <c r="D209" s="238" t="s">
        <v>140</v>
      </c>
      <c r="E209" s="228">
        <v>45291</v>
      </c>
      <c r="F209" s="229" t="s">
        <v>157</v>
      </c>
      <c r="G209" s="229" t="s">
        <v>156</v>
      </c>
      <c r="H209" s="182" t="s">
        <v>2278</v>
      </c>
      <c r="I209" s="19">
        <v>78.239999999999995</v>
      </c>
      <c r="J209" s="19">
        <v>72.180000000000007</v>
      </c>
      <c r="K209" s="19">
        <v>3</v>
      </c>
      <c r="L209" s="19">
        <v>0</v>
      </c>
      <c r="M209" s="19">
        <v>0</v>
      </c>
      <c r="N209" s="19">
        <v>3.14</v>
      </c>
      <c r="O209" s="19">
        <v>9.27</v>
      </c>
      <c r="P209" s="19">
        <v>0.2</v>
      </c>
      <c r="Q209" s="19">
        <v>65.709999999999994</v>
      </c>
      <c r="R209" s="19">
        <v>7.3</v>
      </c>
      <c r="S209" s="19">
        <v>6</v>
      </c>
      <c r="T209" s="19">
        <v>-1.98</v>
      </c>
      <c r="U209" s="19">
        <v>-0.05</v>
      </c>
      <c r="V209" s="19">
        <v>-1.83</v>
      </c>
      <c r="W209" s="19">
        <v>7.3</v>
      </c>
      <c r="X209" s="22">
        <v>0.75</v>
      </c>
      <c r="Y209" s="22">
        <v>0</v>
      </c>
      <c r="Z209" s="22">
        <v>0</v>
      </c>
      <c r="AA209" s="22">
        <v>0</v>
      </c>
      <c r="AB209" s="22">
        <v>3.57</v>
      </c>
      <c r="AC209" s="22">
        <v>0</v>
      </c>
      <c r="AD209" s="22">
        <v>0.75</v>
      </c>
      <c r="AE209" s="22">
        <v>0</v>
      </c>
      <c r="AF209" s="22">
        <v>7.0000000000000007E-2</v>
      </c>
      <c r="AG209" s="22">
        <v>0</v>
      </c>
      <c r="AH209" s="22">
        <v>0</v>
      </c>
      <c r="AI209" s="22">
        <v>0</v>
      </c>
      <c r="AJ209" s="22">
        <v>0</v>
      </c>
      <c r="AK209" s="22">
        <v>466.92</v>
      </c>
      <c r="AL209" s="22">
        <v>141.33000000000001</v>
      </c>
      <c r="AM209" s="22">
        <v>2.73</v>
      </c>
      <c r="AN209" s="22">
        <v>0</v>
      </c>
      <c r="AO209" s="22">
        <v>0</v>
      </c>
      <c r="AP209" s="22">
        <v>2.11</v>
      </c>
      <c r="AQ209" s="22">
        <v>20.03</v>
      </c>
      <c r="AR209" s="22">
        <v>98.31</v>
      </c>
      <c r="AS209" s="22">
        <v>25.72</v>
      </c>
      <c r="AT209" s="22">
        <v>28.51</v>
      </c>
      <c r="AU209" s="22">
        <v>4.6399999999999997</v>
      </c>
      <c r="AV209" s="22">
        <v>-2.0699999999999998</v>
      </c>
      <c r="AW209" s="22">
        <v>-0.09</v>
      </c>
      <c r="AX209" s="134">
        <v>-1.63</v>
      </c>
      <c r="AY209" s="22">
        <v>20.57</v>
      </c>
      <c r="AZ209" s="22">
        <v>2.48</v>
      </c>
      <c r="BA209" s="22">
        <v>0.02</v>
      </c>
      <c r="BB209" s="22">
        <v>0</v>
      </c>
      <c r="BC209" s="22">
        <v>0</v>
      </c>
      <c r="BD209" s="22">
        <v>3.89</v>
      </c>
      <c r="BE209" s="22">
        <v>0.02</v>
      </c>
      <c r="BF209" s="22">
        <v>2.34</v>
      </c>
      <c r="BG209" s="22">
        <v>0.14000000000000001</v>
      </c>
      <c r="BH209" s="22">
        <v>0.02</v>
      </c>
      <c r="BI209" s="22">
        <v>2.0099999999999998</v>
      </c>
      <c r="BJ209" s="22">
        <v>0.96</v>
      </c>
      <c r="BK209" s="22">
        <v>0</v>
      </c>
      <c r="BL209" s="22">
        <v>0.96</v>
      </c>
      <c r="BM209" s="22">
        <v>22.46</v>
      </c>
      <c r="BN209" s="22">
        <v>18.170000000000002</v>
      </c>
      <c r="BO209" s="22">
        <v>0.71</v>
      </c>
      <c r="BP209" s="22">
        <v>0</v>
      </c>
      <c r="BQ209" s="22">
        <v>0</v>
      </c>
      <c r="BR209" s="22">
        <v>2.75</v>
      </c>
      <c r="BS209" s="22">
        <v>0.36</v>
      </c>
      <c r="BT209" s="22">
        <v>12.61</v>
      </c>
      <c r="BU209" s="22">
        <v>5.91</v>
      </c>
      <c r="BV209" s="22">
        <v>1.78</v>
      </c>
      <c r="BW209" s="22">
        <v>1.21</v>
      </c>
      <c r="BX209" s="22">
        <v>-0.55000000000000004</v>
      </c>
      <c r="BY209" s="22">
        <v>-0.02</v>
      </c>
      <c r="BZ209" s="22">
        <v>-0.49</v>
      </c>
      <c r="CA209" s="22">
        <v>167.96</v>
      </c>
      <c r="CB209" s="22">
        <v>148.72</v>
      </c>
      <c r="CC209" s="22">
        <v>8.5</v>
      </c>
      <c r="CD209" s="22">
        <v>0</v>
      </c>
      <c r="CE209" s="22">
        <v>0.64</v>
      </c>
      <c r="CF209" s="22">
        <v>3.19</v>
      </c>
      <c r="CG209" s="22">
        <v>66.150000000000006</v>
      </c>
      <c r="CH209" s="22">
        <v>0</v>
      </c>
      <c r="CI209" s="22">
        <v>91.71</v>
      </c>
      <c r="CJ209" s="22">
        <v>20.399999999999999</v>
      </c>
      <c r="CK209" s="22">
        <v>20.07</v>
      </c>
      <c r="CL209" s="22">
        <v>-6.07</v>
      </c>
      <c r="CM209" s="22">
        <v>-0.24</v>
      </c>
      <c r="CN209" s="22">
        <v>-5.61</v>
      </c>
      <c r="CO209" s="22">
        <v>379.78</v>
      </c>
      <c r="CP209" s="22">
        <v>113.99</v>
      </c>
      <c r="CQ209" s="22">
        <v>3.72</v>
      </c>
      <c r="CR209" s="22">
        <v>0.32</v>
      </c>
      <c r="CS209" s="22">
        <v>0</v>
      </c>
      <c r="CT209" s="22">
        <v>1.86</v>
      </c>
      <c r="CU209" s="22">
        <v>0.57999999999999996</v>
      </c>
      <c r="CV209" s="22">
        <v>117.22</v>
      </c>
      <c r="CW209" s="22">
        <v>0.23</v>
      </c>
      <c r="CX209" s="22">
        <v>30</v>
      </c>
      <c r="CY209" s="22">
        <v>7.69</v>
      </c>
      <c r="CZ209" s="22">
        <v>-3.16</v>
      </c>
      <c r="DA209" s="22">
        <v>-0.13</v>
      </c>
      <c r="DB209" s="22">
        <v>-2.85</v>
      </c>
      <c r="DC209" s="22">
        <v>441.33</v>
      </c>
      <c r="DD209" s="22">
        <v>368.29</v>
      </c>
      <c r="DE209" s="22">
        <v>26.14</v>
      </c>
      <c r="DF209" s="22">
        <v>12.87</v>
      </c>
      <c r="DG209" s="22">
        <v>0</v>
      </c>
      <c r="DH209" s="22">
        <v>3.49</v>
      </c>
      <c r="DI209" s="22">
        <v>6.47</v>
      </c>
      <c r="DJ209" s="22">
        <v>345.76</v>
      </c>
      <c r="DK209" s="22">
        <v>55.07</v>
      </c>
      <c r="DL209" s="22">
        <v>73.650000000000006</v>
      </c>
      <c r="DM209" s="22">
        <v>30.63</v>
      </c>
      <c r="DN209" s="22">
        <v>-11.27</v>
      </c>
      <c r="DO209" s="22">
        <v>-0.71</v>
      </c>
      <c r="DP209" s="22">
        <v>-9.9</v>
      </c>
      <c r="DQ209" s="22">
        <v>638.72</v>
      </c>
      <c r="DR209" s="22">
        <v>342.14</v>
      </c>
      <c r="DS209" s="22">
        <v>228.8</v>
      </c>
      <c r="DT209" s="22">
        <v>65.02</v>
      </c>
      <c r="DU209" s="22">
        <v>1.9</v>
      </c>
      <c r="DV209" s="22">
        <v>4.8499999999999996</v>
      </c>
      <c r="DW209" s="22">
        <v>0</v>
      </c>
      <c r="DX209" s="22">
        <v>615.97</v>
      </c>
      <c r="DY209" s="22">
        <v>21.9</v>
      </c>
      <c r="DZ209" s="22">
        <v>138.03</v>
      </c>
      <c r="EA209" s="22">
        <v>66.52</v>
      </c>
      <c r="EB209" s="22">
        <v>-15.36</v>
      </c>
      <c r="EC209" s="22">
        <v>-4.0999999999999996</v>
      </c>
      <c r="ED209" s="22">
        <v>-8.65</v>
      </c>
      <c r="EE209" s="22">
        <v>50.85</v>
      </c>
      <c r="EF209" s="22">
        <v>24.97</v>
      </c>
      <c r="EG209" s="22">
        <v>2.5499999999999998</v>
      </c>
      <c r="EH209" s="22">
        <v>2.97</v>
      </c>
      <c r="EI209" s="22">
        <v>2.42</v>
      </c>
      <c r="EJ209" s="22">
        <v>3.83</v>
      </c>
      <c r="EK209" s="22">
        <v>0.64</v>
      </c>
      <c r="EL209" s="22">
        <v>9.5299999999999994</v>
      </c>
      <c r="EM209" s="22">
        <v>22.74</v>
      </c>
      <c r="EN209" s="22">
        <v>0.64</v>
      </c>
      <c r="EO209" s="22">
        <v>22.59</v>
      </c>
      <c r="EP209" s="22">
        <v>-0.13</v>
      </c>
      <c r="EQ209" s="22">
        <v>-0.02</v>
      </c>
      <c r="ER209" s="22">
        <v>-0.08</v>
      </c>
      <c r="ES209" s="22">
        <v>751.49</v>
      </c>
      <c r="ET209" s="22">
        <v>334.13</v>
      </c>
      <c r="EU209" s="22">
        <v>232.72</v>
      </c>
      <c r="EV209" s="22">
        <v>63.16</v>
      </c>
      <c r="EW209" s="22">
        <v>0.12</v>
      </c>
      <c r="EX209" s="22">
        <v>4.78</v>
      </c>
      <c r="EY209" s="22">
        <v>0</v>
      </c>
      <c r="EZ209" s="22">
        <v>607.46</v>
      </c>
      <c r="FA209" s="22">
        <v>22.66</v>
      </c>
      <c r="FB209" s="22">
        <v>135.88999999999999</v>
      </c>
      <c r="FC209" s="22">
        <v>65.3</v>
      </c>
      <c r="FD209" s="22">
        <v>-14.79</v>
      </c>
      <c r="FE209" s="22">
        <v>-4.07</v>
      </c>
      <c r="FF209" s="22">
        <v>-8.3800000000000008</v>
      </c>
      <c r="FG209" s="22">
        <v>0</v>
      </c>
      <c r="FH209" s="22">
        <v>0</v>
      </c>
      <c r="FI209" s="22">
        <v>0</v>
      </c>
      <c r="FJ209" s="22">
        <v>0</v>
      </c>
      <c r="FK209" s="22">
        <v>0</v>
      </c>
      <c r="FL209" s="22">
        <v>0</v>
      </c>
      <c r="FM209" s="22">
        <v>0</v>
      </c>
      <c r="FN209" s="22">
        <v>0</v>
      </c>
      <c r="FO209" s="22">
        <v>0</v>
      </c>
      <c r="FP209" s="22">
        <v>0</v>
      </c>
      <c r="FQ209" s="22">
        <v>0</v>
      </c>
      <c r="FR209" s="22">
        <v>0</v>
      </c>
      <c r="FS209" s="22">
        <v>0</v>
      </c>
      <c r="FT209" s="22">
        <v>0</v>
      </c>
      <c r="FU209" s="22">
        <v>0</v>
      </c>
      <c r="FV209" s="22">
        <v>0</v>
      </c>
      <c r="FW209" s="22">
        <v>0</v>
      </c>
      <c r="FX209" s="22">
        <v>0</v>
      </c>
      <c r="FY209" s="22">
        <v>0</v>
      </c>
      <c r="FZ209" s="22">
        <v>0</v>
      </c>
      <c r="GA209" s="22">
        <v>0</v>
      </c>
      <c r="GB209" s="22">
        <v>0</v>
      </c>
      <c r="GC209" s="22">
        <v>0</v>
      </c>
      <c r="GD209" s="22">
        <v>0</v>
      </c>
      <c r="GE209" s="22">
        <v>0</v>
      </c>
      <c r="GF209" s="22">
        <v>0</v>
      </c>
      <c r="GG209" s="22">
        <v>0</v>
      </c>
      <c r="GH209" s="22">
        <v>0</v>
      </c>
      <c r="GI209" s="22"/>
      <c r="GJ209" s="22"/>
      <c r="GK209" s="22"/>
      <c r="GL209" s="22"/>
      <c r="GM209" s="22"/>
      <c r="GN209" s="22"/>
      <c r="GO209" s="22"/>
      <c r="GP209" s="22"/>
      <c r="GQ209" s="22"/>
      <c r="GR209" s="22"/>
      <c r="GS209" s="22"/>
      <c r="GT209" s="22"/>
      <c r="GU209" s="22"/>
      <c r="GV209" s="22"/>
      <c r="GW209" s="22"/>
      <c r="GX209" s="22"/>
      <c r="GY209" s="22"/>
      <c r="GZ209" s="22"/>
      <c r="HA209" s="22"/>
      <c r="HB209" s="22"/>
      <c r="HC209" s="22"/>
      <c r="HD209" s="22"/>
      <c r="HE209" s="22"/>
      <c r="HF209" s="22"/>
      <c r="HG209" s="22"/>
      <c r="HH209" s="22"/>
      <c r="HI209" s="22"/>
      <c r="HJ209" s="22"/>
      <c r="HK209" s="22"/>
      <c r="HL209" s="22"/>
      <c r="HM209" s="22"/>
      <c r="HN209" s="22"/>
      <c r="HO209" s="22"/>
      <c r="HP209" s="22"/>
      <c r="HQ209" s="22"/>
      <c r="HR209" s="22"/>
      <c r="HS209" s="22"/>
      <c r="HT209" s="22"/>
      <c r="HU209" s="22"/>
      <c r="HV209" s="22"/>
      <c r="HW209" s="22"/>
      <c r="HX209" s="22"/>
      <c r="HY209" s="22"/>
      <c r="HZ209" s="22"/>
      <c r="IA209" s="22"/>
      <c r="IB209" s="22"/>
      <c r="IC209" s="22"/>
      <c r="ID209" s="22"/>
      <c r="IE209" s="22"/>
      <c r="IF209" s="22"/>
      <c r="IG209" s="22"/>
      <c r="IH209" s="22"/>
      <c r="II209" s="22"/>
      <c r="IJ209" s="22"/>
      <c r="IK209" s="22"/>
      <c r="IL209" s="22"/>
      <c r="IM209" s="22"/>
      <c r="IN209" s="22"/>
      <c r="IO209" s="22"/>
      <c r="IP209" s="22"/>
      <c r="IQ209" s="22"/>
      <c r="IR209" s="22"/>
      <c r="IS209" s="22"/>
      <c r="IT209" s="22"/>
      <c r="IU209" s="22"/>
      <c r="IV209" s="22"/>
      <c r="IW209" s="22"/>
      <c r="IX209" s="22"/>
      <c r="IY209" s="22"/>
      <c r="IZ209" s="22"/>
      <c r="JA209" s="22"/>
      <c r="JB209" s="22"/>
      <c r="JC209" s="22"/>
      <c r="JD209" s="22"/>
      <c r="JE209" s="22"/>
      <c r="JF209" s="22"/>
      <c r="JG209" s="22"/>
      <c r="JH209" s="22"/>
      <c r="JI209" s="22"/>
      <c r="JJ209" s="22"/>
      <c r="JK209" s="22"/>
      <c r="JL209" s="22"/>
      <c r="JM209" s="22"/>
      <c r="JN209" s="22"/>
      <c r="JO209" s="22"/>
      <c r="JP209" s="22"/>
      <c r="JQ209" s="22"/>
      <c r="JR209" s="22"/>
      <c r="JS209" s="22"/>
      <c r="JT209" s="22"/>
      <c r="JU209" s="22"/>
      <c r="JV209" s="22"/>
      <c r="JW209" s="22"/>
      <c r="JX209" s="22"/>
      <c r="JY209" s="22"/>
      <c r="JZ209" s="22"/>
      <c r="KA209" s="22"/>
      <c r="KB209" s="22"/>
      <c r="KC209" s="22"/>
      <c r="KD209" s="22"/>
      <c r="KE209" s="22"/>
      <c r="KF209" s="22"/>
      <c r="KG209" s="22"/>
      <c r="KH209" s="22"/>
      <c r="KI209" s="22"/>
      <c r="KJ209" s="22"/>
      <c r="KK209" s="22"/>
      <c r="KL209" s="22"/>
      <c r="KM209" s="22"/>
      <c r="KN209" s="22"/>
      <c r="KO209" s="22"/>
      <c r="KP209" s="22"/>
      <c r="KQ209" s="22"/>
      <c r="KR209" s="22"/>
      <c r="KS209" s="22"/>
      <c r="KT209" s="22"/>
      <c r="KU209" s="22"/>
      <c r="KV209" s="22"/>
      <c r="KW209" s="22"/>
      <c r="KX209" s="22"/>
      <c r="KY209" s="22"/>
      <c r="KZ209" s="22"/>
      <c r="LA209" s="22"/>
      <c r="LB209" s="22"/>
      <c r="LC209" s="22"/>
      <c r="LD209" s="22"/>
      <c r="LE209" s="22"/>
      <c r="LF209" s="22"/>
      <c r="LG209" s="22"/>
      <c r="LH209" s="22"/>
      <c r="LI209" s="22"/>
      <c r="LJ209" s="22"/>
      <c r="LK209" s="22"/>
      <c r="LL209" s="22"/>
      <c r="LM209" s="22"/>
      <c r="LN209" s="22"/>
      <c r="LO209" s="22"/>
      <c r="LP209" s="22"/>
      <c r="LQ209" s="22"/>
      <c r="LR209" s="22"/>
      <c r="LS209" s="22"/>
      <c r="LT209" s="22"/>
      <c r="LU209" s="22"/>
      <c r="LV209" s="22"/>
      <c r="LW209" s="22"/>
      <c r="LX209" s="22"/>
      <c r="LY209" s="22"/>
      <c r="LZ209" s="22"/>
      <c r="MA209" s="22"/>
      <c r="MB209" s="22"/>
      <c r="MC209" s="22"/>
      <c r="MD209" s="22"/>
      <c r="ME209" s="22"/>
      <c r="MF209" s="22"/>
      <c r="MG209" s="22"/>
      <c r="MH209" s="22"/>
      <c r="MI209" s="22"/>
      <c r="MJ209" s="22"/>
      <c r="MK209" s="22"/>
      <c r="ML209" s="22"/>
      <c r="MM209" s="22"/>
      <c r="MN209" s="22"/>
      <c r="MO209" s="22"/>
      <c r="MP209" s="22"/>
      <c r="MQ209" s="22"/>
      <c r="MR209" s="22"/>
      <c r="MS209" s="22"/>
      <c r="MT209" s="22"/>
      <c r="MU209" s="17" t="s">
        <v>2197</v>
      </c>
      <c r="MW209" s="17" t="s">
        <v>258</v>
      </c>
    </row>
    <row r="210" spans="1:362">
      <c r="A210" s="225" t="str">
        <f>Table1[[#This Row],[Name]]&amp;Table1[[#This Row],[1. Variable: Geographical area subject to climate change physical risk - acute and chronic events]]</f>
        <v>RBS Holdings N.V.EU</v>
      </c>
      <c r="B210" s="235" t="s">
        <v>2154</v>
      </c>
      <c r="C210" s="227" t="s">
        <v>2155</v>
      </c>
      <c r="D210" s="238" t="s">
        <v>138</v>
      </c>
      <c r="E210" s="228">
        <v>45291</v>
      </c>
      <c r="F210" s="229" t="s">
        <v>157</v>
      </c>
      <c r="G210" s="229" t="s">
        <v>156</v>
      </c>
      <c r="H210" s="182" t="s">
        <v>1909</v>
      </c>
      <c r="I210" s="19">
        <v>1</v>
      </c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>
        <v>141</v>
      </c>
      <c r="AL210" s="22">
        <v>88</v>
      </c>
      <c r="AM210" s="22"/>
      <c r="AN210" s="22"/>
      <c r="AO210" s="22"/>
      <c r="AP210" s="22">
        <v>2</v>
      </c>
      <c r="AQ210" s="22">
        <v>74</v>
      </c>
      <c r="AR210" s="22">
        <v>4</v>
      </c>
      <c r="AS210" s="22">
        <v>10</v>
      </c>
      <c r="AT210" s="22">
        <v>58</v>
      </c>
      <c r="AU210" s="22"/>
      <c r="AV210" s="22">
        <v>0</v>
      </c>
      <c r="AW210" s="22">
        <v>0</v>
      </c>
      <c r="AX210" s="134"/>
      <c r="AY210" s="22">
        <v>130</v>
      </c>
      <c r="AZ210" s="22">
        <v>105</v>
      </c>
      <c r="BA210" s="22"/>
      <c r="BB210" s="22"/>
      <c r="BC210" s="22"/>
      <c r="BD210" s="22">
        <v>2</v>
      </c>
      <c r="BE210" s="22">
        <v>1</v>
      </c>
      <c r="BF210" s="22">
        <v>3</v>
      </c>
      <c r="BG210" s="22">
        <v>101</v>
      </c>
      <c r="BH210" s="22"/>
      <c r="BI210" s="22"/>
      <c r="BJ210" s="22">
        <v>0</v>
      </c>
      <c r="BK210" s="22"/>
      <c r="BL210" s="22"/>
      <c r="BM210" s="22">
        <v>20</v>
      </c>
      <c r="BN210" s="22">
        <v>19</v>
      </c>
      <c r="BO210" s="22"/>
      <c r="BP210" s="22"/>
      <c r="BQ210" s="22"/>
      <c r="BR210" s="22">
        <v>2</v>
      </c>
      <c r="BS210" s="22">
        <v>1</v>
      </c>
      <c r="BT210" s="22">
        <v>17</v>
      </c>
      <c r="BU210" s="22">
        <v>1</v>
      </c>
      <c r="BV210" s="22">
        <v>16</v>
      </c>
      <c r="BW210" s="22"/>
      <c r="BX210" s="22">
        <v>0</v>
      </c>
      <c r="BY210" s="22">
        <v>0</v>
      </c>
      <c r="BZ210" s="22"/>
      <c r="CA210" s="22">
        <v>2</v>
      </c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>
        <v>21</v>
      </c>
      <c r="CP210" s="22">
        <v>5</v>
      </c>
      <c r="CQ210" s="22"/>
      <c r="CR210" s="22"/>
      <c r="CS210" s="22"/>
      <c r="CT210" s="22">
        <v>2</v>
      </c>
      <c r="CU210" s="22">
        <v>4</v>
      </c>
      <c r="CV210" s="22"/>
      <c r="CW210" s="22">
        <v>1</v>
      </c>
      <c r="CX210" s="22"/>
      <c r="CY210" s="22"/>
      <c r="CZ210" s="22">
        <v>0</v>
      </c>
      <c r="DA210" s="22"/>
      <c r="DB210" s="22"/>
      <c r="DC210" s="22">
        <v>67</v>
      </c>
      <c r="DD210" s="22">
        <v>5</v>
      </c>
      <c r="DE210" s="22"/>
      <c r="DF210" s="22"/>
      <c r="DG210" s="22"/>
      <c r="DH210" s="22">
        <v>2</v>
      </c>
      <c r="DI210" s="22">
        <v>2</v>
      </c>
      <c r="DJ210" s="22">
        <v>1</v>
      </c>
      <c r="DK210" s="22">
        <v>2</v>
      </c>
      <c r="DL210" s="22"/>
      <c r="DM210" s="22"/>
      <c r="DN210" s="22"/>
      <c r="DO210" s="22"/>
      <c r="DP210" s="22"/>
      <c r="DQ210" s="22">
        <v>26</v>
      </c>
      <c r="DR210" s="22">
        <v>6</v>
      </c>
      <c r="DS210" s="22"/>
      <c r="DT210" s="22"/>
      <c r="DU210" s="22"/>
      <c r="DV210" s="22">
        <v>2</v>
      </c>
      <c r="DW210" s="22"/>
      <c r="DX210" s="22">
        <v>6</v>
      </c>
      <c r="DY210" s="22"/>
      <c r="DZ210" s="22"/>
      <c r="EA210" s="22"/>
      <c r="EB210" s="22">
        <v>0</v>
      </c>
      <c r="EC210" s="22"/>
      <c r="ED210" s="22"/>
      <c r="EE210" s="22"/>
      <c r="EF210" s="22"/>
      <c r="EG210" s="22"/>
      <c r="EH210" s="22"/>
      <c r="EI210" s="22"/>
      <c r="EJ210" s="22"/>
      <c r="EK210" s="22"/>
      <c r="EL210" s="22"/>
      <c r="EM210" s="22"/>
      <c r="EN210" s="22"/>
      <c r="EO210" s="22"/>
      <c r="EP210" s="22"/>
      <c r="EQ210" s="22"/>
      <c r="ER210" s="22"/>
      <c r="ES210" s="22"/>
      <c r="ET210" s="22"/>
      <c r="EU210" s="22"/>
      <c r="EV210" s="22"/>
      <c r="EW210" s="22"/>
      <c r="EX210" s="22"/>
      <c r="EY210" s="22"/>
      <c r="EZ210" s="22"/>
      <c r="FA210" s="22"/>
      <c r="FB210" s="22"/>
      <c r="FC210" s="22"/>
      <c r="FD210" s="22"/>
      <c r="FE210" s="22"/>
      <c r="FF210" s="22"/>
      <c r="FG210" s="22"/>
      <c r="FH210" s="22"/>
      <c r="FI210" s="22"/>
      <c r="FJ210" s="22"/>
      <c r="FK210" s="22"/>
      <c r="FL210" s="22"/>
      <c r="FM210" s="22"/>
      <c r="FN210" s="22"/>
      <c r="FO210" s="22"/>
      <c r="FP210" s="22"/>
      <c r="FQ210" s="22"/>
      <c r="FR210" s="22"/>
      <c r="FS210" s="22"/>
      <c r="FT210" s="22"/>
      <c r="FU210" s="22"/>
      <c r="FV210" s="22"/>
      <c r="FW210" s="22"/>
      <c r="FX210" s="22"/>
      <c r="FY210" s="22"/>
      <c r="FZ210" s="22"/>
      <c r="GA210" s="22"/>
      <c r="GB210" s="22"/>
      <c r="GC210" s="22"/>
      <c r="GD210" s="22"/>
      <c r="GE210" s="22"/>
      <c r="GF210" s="22"/>
      <c r="GG210" s="22"/>
      <c r="GH210" s="22"/>
      <c r="GI210" s="22">
        <v>2</v>
      </c>
      <c r="GJ210" s="22">
        <v>1</v>
      </c>
      <c r="GK210" s="22"/>
      <c r="GL210" s="22"/>
      <c r="GM210" s="22"/>
      <c r="GN210" s="22">
        <v>1</v>
      </c>
      <c r="GO210" s="22">
        <v>1</v>
      </c>
      <c r="GP210" s="22">
        <v>0</v>
      </c>
      <c r="GQ210" s="22">
        <v>0</v>
      </c>
      <c r="GR210" s="22">
        <v>0</v>
      </c>
      <c r="GS210" s="22">
        <v>0</v>
      </c>
      <c r="GT210" s="22">
        <v>0</v>
      </c>
      <c r="GU210" s="22">
        <v>0</v>
      </c>
      <c r="GV210" s="22">
        <v>0</v>
      </c>
      <c r="GW210" s="22">
        <v>62</v>
      </c>
      <c r="GX210" s="22">
        <v>2</v>
      </c>
      <c r="GY210" s="22"/>
      <c r="GZ210" s="22"/>
      <c r="HA210" s="22"/>
      <c r="HB210" s="22">
        <v>2</v>
      </c>
      <c r="HC210" s="22">
        <v>0</v>
      </c>
      <c r="HD210" s="22">
        <v>1</v>
      </c>
      <c r="HE210" s="22">
        <v>1</v>
      </c>
      <c r="HF210" s="22">
        <v>0</v>
      </c>
      <c r="HG210" s="22">
        <v>0</v>
      </c>
      <c r="HH210" s="22">
        <v>0</v>
      </c>
      <c r="HI210" s="22">
        <v>0</v>
      </c>
      <c r="HJ210" s="22">
        <v>0</v>
      </c>
      <c r="HK210" s="22"/>
      <c r="HL210" s="22"/>
      <c r="HM210" s="22"/>
      <c r="HN210" s="22"/>
      <c r="HO210" s="22"/>
      <c r="HP210" s="22"/>
      <c r="HQ210" s="22"/>
      <c r="HR210" s="22"/>
      <c r="HS210" s="22"/>
      <c r="HT210" s="22"/>
      <c r="HU210" s="22"/>
      <c r="HV210" s="22"/>
      <c r="HW210" s="22"/>
      <c r="HX210" s="22"/>
      <c r="HY210" s="22">
        <v>44</v>
      </c>
      <c r="HZ210" s="22">
        <v>18</v>
      </c>
      <c r="IA210" s="22"/>
      <c r="IB210" s="22"/>
      <c r="IC210" s="22"/>
      <c r="ID210" s="22">
        <v>3</v>
      </c>
      <c r="IE210" s="22">
        <v>0</v>
      </c>
      <c r="IF210" s="22">
        <v>17</v>
      </c>
      <c r="IG210" s="22">
        <v>1</v>
      </c>
      <c r="IH210" s="22">
        <v>17</v>
      </c>
      <c r="II210" s="22">
        <v>0</v>
      </c>
      <c r="IJ210" s="22">
        <v>0</v>
      </c>
      <c r="IK210" s="22">
        <v>0</v>
      </c>
      <c r="IL210" s="22">
        <v>0</v>
      </c>
      <c r="IM210" s="22"/>
      <c r="IN210" s="22"/>
      <c r="IO210" s="22"/>
      <c r="IP210" s="22"/>
      <c r="IQ210" s="22"/>
      <c r="IR210" s="22"/>
      <c r="IS210" s="22"/>
      <c r="IT210" s="22"/>
      <c r="IU210" s="22"/>
      <c r="IV210" s="22"/>
      <c r="IW210" s="22"/>
      <c r="IX210" s="22"/>
      <c r="IY210" s="22"/>
      <c r="IZ210" s="22"/>
      <c r="JA210" s="22"/>
      <c r="JB210" s="22"/>
      <c r="JC210" s="22"/>
      <c r="JD210" s="22"/>
      <c r="JE210" s="22"/>
      <c r="JF210" s="22"/>
      <c r="JG210" s="22"/>
      <c r="JH210" s="22"/>
      <c r="JI210" s="22"/>
      <c r="JJ210" s="22"/>
      <c r="JK210" s="22"/>
      <c r="JL210" s="22"/>
      <c r="JM210" s="22"/>
      <c r="JN210" s="22"/>
      <c r="JO210" s="22"/>
      <c r="JP210" s="22"/>
      <c r="JQ210" s="22"/>
      <c r="JR210" s="22"/>
      <c r="JS210" s="22"/>
      <c r="JT210" s="22"/>
      <c r="JU210" s="22"/>
      <c r="JV210" s="22"/>
      <c r="JW210" s="22"/>
      <c r="JX210" s="22"/>
      <c r="JY210" s="22"/>
      <c r="JZ210" s="22"/>
      <c r="KA210" s="22"/>
      <c r="KB210" s="22"/>
      <c r="KC210" s="22">
        <v>36</v>
      </c>
      <c r="KD210" s="22">
        <v>2</v>
      </c>
      <c r="KE210" s="22"/>
      <c r="KF210" s="22"/>
      <c r="KG210" s="22"/>
      <c r="KH210" s="22">
        <v>3</v>
      </c>
      <c r="KI210" s="22">
        <v>0</v>
      </c>
      <c r="KJ210" s="22">
        <v>2</v>
      </c>
      <c r="KK210" s="22">
        <v>0</v>
      </c>
      <c r="KL210" s="22">
        <v>0</v>
      </c>
      <c r="KM210" s="22">
        <v>0</v>
      </c>
      <c r="KN210" s="22">
        <v>0</v>
      </c>
      <c r="KO210" s="22">
        <v>0</v>
      </c>
      <c r="KP210" s="22">
        <v>0</v>
      </c>
      <c r="KQ210" s="22"/>
      <c r="KR210" s="22"/>
      <c r="KS210" s="22"/>
      <c r="KT210" s="22"/>
      <c r="KU210" s="22"/>
      <c r="KV210" s="22"/>
      <c r="KW210" s="22"/>
      <c r="KX210" s="22"/>
      <c r="KY210" s="22"/>
      <c r="KZ210" s="22"/>
      <c r="LA210" s="22"/>
      <c r="LB210" s="22"/>
      <c r="LC210" s="22"/>
      <c r="LD210" s="22"/>
      <c r="LE210" s="22"/>
      <c r="LF210" s="22"/>
      <c r="LG210" s="22"/>
      <c r="LH210" s="22"/>
      <c r="LI210" s="22"/>
      <c r="LJ210" s="22"/>
      <c r="LK210" s="22"/>
      <c r="LL210" s="22"/>
      <c r="LM210" s="22"/>
      <c r="LN210" s="22"/>
      <c r="LO210" s="22"/>
      <c r="LP210" s="22"/>
      <c r="LQ210" s="22"/>
      <c r="LR210" s="22"/>
      <c r="LS210" s="22"/>
      <c r="LT210" s="22"/>
      <c r="LU210" s="22"/>
      <c r="LV210" s="22"/>
      <c r="LW210" s="22"/>
      <c r="LX210" s="22"/>
      <c r="LY210" s="22"/>
      <c r="LZ210" s="22"/>
      <c r="MA210" s="22"/>
      <c r="MB210" s="22"/>
      <c r="MC210" s="22"/>
      <c r="MD210" s="22"/>
      <c r="ME210" s="22"/>
      <c r="MF210" s="22"/>
      <c r="MG210" s="22"/>
      <c r="MH210" s="22"/>
      <c r="MI210" s="22"/>
      <c r="MJ210" s="22"/>
      <c r="MK210" s="22"/>
      <c r="ML210" s="22"/>
      <c r="MM210" s="22"/>
      <c r="MN210" s="22"/>
      <c r="MO210" s="22"/>
      <c r="MP210" s="22"/>
      <c r="MQ210" s="22"/>
      <c r="MR210" s="22"/>
      <c r="MS210" s="22"/>
      <c r="MT210" s="22"/>
      <c r="MU210" s="17" t="s">
        <v>2156</v>
      </c>
      <c r="MW210" s="17" t="s">
        <v>2157</v>
      </c>
    </row>
    <row r="211" spans="1:362">
      <c r="A211" s="225" t="str">
        <f>Table1[[#This Row],[Name]]&amp;Table1[[#This Row],[1. Variable: Geographical area subject to climate change physical risk - acute and chronic events]]</f>
        <v>RCI Ba​n​q​u​e​ SATotal</v>
      </c>
      <c r="B211" s="235" t="s">
        <v>67</v>
      </c>
      <c r="C211" s="227" t="s">
        <v>2350</v>
      </c>
      <c r="D211" s="238" t="s">
        <v>145</v>
      </c>
      <c r="E211" s="228">
        <v>45291</v>
      </c>
      <c r="F211" s="229" t="s">
        <v>157</v>
      </c>
      <c r="G211" s="229" t="s">
        <v>156</v>
      </c>
      <c r="H211" s="182" t="s">
        <v>297</v>
      </c>
      <c r="I211" s="19">
        <v>86</v>
      </c>
      <c r="J211" s="19">
        <v>68</v>
      </c>
      <c r="K211" s="19">
        <v>1</v>
      </c>
      <c r="L211" s="19">
        <v>0</v>
      </c>
      <c r="M211" s="19">
        <v>0</v>
      </c>
      <c r="N211" s="19">
        <v>22.8</v>
      </c>
      <c r="O211" s="19">
        <v>63</v>
      </c>
      <c r="P211" s="19">
        <v>52</v>
      </c>
      <c r="Q211" s="19">
        <v>46</v>
      </c>
      <c r="R211" s="19">
        <v>5</v>
      </c>
      <c r="S211" s="19">
        <v>3</v>
      </c>
      <c r="T211" s="19">
        <v>-2</v>
      </c>
      <c r="U211" s="19">
        <v>0</v>
      </c>
      <c r="V211" s="19">
        <v>-2</v>
      </c>
      <c r="W211" s="19">
        <v>9</v>
      </c>
      <c r="X211" s="22">
        <v>9</v>
      </c>
      <c r="Y211" s="22">
        <v>0</v>
      </c>
      <c r="Z211" s="22">
        <v>0</v>
      </c>
      <c r="AA211" s="22">
        <v>0</v>
      </c>
      <c r="AB211" s="22">
        <v>19.3</v>
      </c>
      <c r="AC211" s="22">
        <v>9</v>
      </c>
      <c r="AD211" s="22">
        <v>8</v>
      </c>
      <c r="AE211" s="22">
        <v>7</v>
      </c>
      <c r="AF211" s="22">
        <v>1</v>
      </c>
      <c r="AG211" s="22">
        <v>0</v>
      </c>
      <c r="AH211" s="22">
        <v>0</v>
      </c>
      <c r="AI211" s="22">
        <v>0</v>
      </c>
      <c r="AJ211" s="22">
        <v>0</v>
      </c>
      <c r="AK211" s="22">
        <v>962</v>
      </c>
      <c r="AL211" s="22">
        <v>634</v>
      </c>
      <c r="AM211" s="22">
        <v>5</v>
      </c>
      <c r="AN211" s="22">
        <v>0</v>
      </c>
      <c r="AO211" s="22">
        <v>0</v>
      </c>
      <c r="AP211" s="22">
        <v>19.8</v>
      </c>
      <c r="AQ211" s="22">
        <v>579</v>
      </c>
      <c r="AR211" s="22">
        <v>511</v>
      </c>
      <c r="AS211" s="22">
        <v>451</v>
      </c>
      <c r="AT211" s="22">
        <v>105</v>
      </c>
      <c r="AU211" s="22">
        <v>14</v>
      </c>
      <c r="AV211" s="22">
        <v>-10</v>
      </c>
      <c r="AW211" s="22">
        <v>-1</v>
      </c>
      <c r="AX211" s="134">
        <v>-8</v>
      </c>
      <c r="AY211" s="22">
        <v>94</v>
      </c>
      <c r="AZ211" s="22">
        <v>66</v>
      </c>
      <c r="BA211" s="22">
        <v>0</v>
      </c>
      <c r="BB211" s="22">
        <v>0</v>
      </c>
      <c r="BC211" s="22">
        <v>0</v>
      </c>
      <c r="BD211" s="22">
        <v>18.100000000000001</v>
      </c>
      <c r="BE211" s="22">
        <v>65</v>
      </c>
      <c r="BF211" s="22">
        <v>63</v>
      </c>
      <c r="BG211" s="22">
        <v>62</v>
      </c>
      <c r="BH211" s="22">
        <v>9</v>
      </c>
      <c r="BI211" s="22">
        <v>1</v>
      </c>
      <c r="BJ211" s="22">
        <v>-1</v>
      </c>
      <c r="BK211" s="22">
        <v>0</v>
      </c>
      <c r="BL211" s="22">
        <v>0</v>
      </c>
      <c r="BM211" s="22">
        <v>91</v>
      </c>
      <c r="BN211" s="22">
        <v>44</v>
      </c>
      <c r="BO211" s="22">
        <v>0</v>
      </c>
      <c r="BP211" s="22">
        <v>0</v>
      </c>
      <c r="BQ211" s="22">
        <v>0</v>
      </c>
      <c r="BR211" s="22">
        <v>21.6</v>
      </c>
      <c r="BS211" s="22">
        <v>42</v>
      </c>
      <c r="BT211" s="22">
        <v>30</v>
      </c>
      <c r="BU211" s="22">
        <v>28</v>
      </c>
      <c r="BV211" s="22">
        <v>10</v>
      </c>
      <c r="BW211" s="22">
        <v>1</v>
      </c>
      <c r="BX211" s="22">
        <v>-1</v>
      </c>
      <c r="BY211" s="22">
        <v>0</v>
      </c>
      <c r="BZ211" s="22">
        <v>-1</v>
      </c>
      <c r="CA211" s="22">
        <v>1416</v>
      </c>
      <c r="CB211" s="22">
        <v>1193</v>
      </c>
      <c r="CC211" s="22">
        <v>9</v>
      </c>
      <c r="CD211" s="22">
        <v>0</v>
      </c>
      <c r="CE211" s="22">
        <v>0</v>
      </c>
      <c r="CF211" s="22">
        <v>22.2</v>
      </c>
      <c r="CG211" s="22">
        <v>1061</v>
      </c>
      <c r="CH211" s="22">
        <v>942</v>
      </c>
      <c r="CI211" s="22">
        <v>801</v>
      </c>
      <c r="CJ211" s="22">
        <v>163</v>
      </c>
      <c r="CK211" s="22">
        <v>43</v>
      </c>
      <c r="CL211" s="22">
        <v>-28</v>
      </c>
      <c r="CM211" s="22">
        <v>-4</v>
      </c>
      <c r="CN211" s="22">
        <v>-21</v>
      </c>
      <c r="CO211" s="22">
        <v>14832</v>
      </c>
      <c r="CP211" s="22">
        <v>11231</v>
      </c>
      <c r="CQ211" s="22">
        <v>8</v>
      </c>
      <c r="CR211" s="22">
        <v>0</v>
      </c>
      <c r="CS211" s="22">
        <v>0</v>
      </c>
      <c r="CT211" s="22">
        <v>6</v>
      </c>
      <c r="CU211" s="22">
        <v>9700</v>
      </c>
      <c r="CV211" s="22">
        <v>7927</v>
      </c>
      <c r="CW211" s="22">
        <v>6388</v>
      </c>
      <c r="CX211" s="22">
        <v>312</v>
      </c>
      <c r="CY211" s="22">
        <v>98</v>
      </c>
      <c r="CZ211" s="22">
        <v>-60</v>
      </c>
      <c r="DA211" s="22">
        <v>-5</v>
      </c>
      <c r="DB211" s="22">
        <v>-37</v>
      </c>
      <c r="DC211" s="22">
        <v>543</v>
      </c>
      <c r="DD211" s="22">
        <v>471</v>
      </c>
      <c r="DE211" s="22">
        <v>4</v>
      </c>
      <c r="DF211" s="22">
        <v>0</v>
      </c>
      <c r="DG211" s="22">
        <v>0</v>
      </c>
      <c r="DH211" s="22">
        <v>17.399999999999999</v>
      </c>
      <c r="DI211" s="22">
        <v>439</v>
      </c>
      <c r="DJ211" s="22">
        <v>338</v>
      </c>
      <c r="DK211" s="22">
        <v>303</v>
      </c>
      <c r="DL211" s="22">
        <v>89</v>
      </c>
      <c r="DM211" s="22">
        <v>34</v>
      </c>
      <c r="DN211" s="22">
        <v>-14</v>
      </c>
      <c r="DO211" s="22">
        <v>-2</v>
      </c>
      <c r="DP211" s="22">
        <v>-11</v>
      </c>
      <c r="DQ211" s="22">
        <v>155</v>
      </c>
      <c r="DR211" s="22">
        <v>113</v>
      </c>
      <c r="DS211" s="22">
        <v>1</v>
      </c>
      <c r="DT211" s="22">
        <v>0</v>
      </c>
      <c r="DU211" s="22">
        <v>0</v>
      </c>
      <c r="DV211" s="22">
        <v>20</v>
      </c>
      <c r="DW211" s="22">
        <v>97</v>
      </c>
      <c r="DX211" s="22">
        <v>98</v>
      </c>
      <c r="DY211" s="22">
        <v>82</v>
      </c>
      <c r="DZ211" s="22">
        <v>12</v>
      </c>
      <c r="EA211" s="22">
        <v>9</v>
      </c>
      <c r="EB211" s="22">
        <v>-5</v>
      </c>
      <c r="EC211" s="22">
        <v>0</v>
      </c>
      <c r="ED211" s="22">
        <v>-4</v>
      </c>
      <c r="EE211" s="22"/>
      <c r="EF211" s="22"/>
      <c r="EG211" s="22"/>
      <c r="EH211" s="22"/>
      <c r="EI211" s="22"/>
      <c r="EJ211" s="22"/>
      <c r="EK211" s="22"/>
      <c r="EL211" s="22"/>
      <c r="EM211" s="22"/>
      <c r="EN211" s="22"/>
      <c r="EO211" s="22"/>
      <c r="EP211" s="22"/>
      <c r="EQ211" s="22"/>
      <c r="ER211" s="22"/>
      <c r="ES211" s="22"/>
      <c r="ET211" s="22"/>
      <c r="EU211" s="22"/>
      <c r="EV211" s="22"/>
      <c r="EW211" s="22"/>
      <c r="EX211" s="22"/>
      <c r="EY211" s="22"/>
      <c r="EZ211" s="22"/>
      <c r="FA211" s="22"/>
      <c r="FB211" s="22"/>
      <c r="FC211" s="22"/>
      <c r="FD211" s="22"/>
      <c r="FE211" s="22"/>
      <c r="FF211" s="22"/>
      <c r="FG211" s="22"/>
      <c r="FH211" s="22"/>
      <c r="FI211" s="22"/>
      <c r="FJ211" s="22"/>
      <c r="FK211" s="22"/>
      <c r="FL211" s="22"/>
      <c r="FM211" s="22"/>
      <c r="FN211" s="22"/>
      <c r="FO211" s="22"/>
      <c r="FP211" s="22"/>
      <c r="FQ211" s="22"/>
      <c r="FR211" s="22"/>
      <c r="FS211" s="22"/>
      <c r="FT211" s="22"/>
      <c r="FU211" s="22"/>
      <c r="FV211" s="22"/>
      <c r="FW211" s="22"/>
      <c r="FX211" s="22"/>
      <c r="FY211" s="22"/>
      <c r="FZ211" s="22"/>
      <c r="GA211" s="22"/>
      <c r="GB211" s="22"/>
      <c r="GC211" s="22"/>
      <c r="GD211" s="22"/>
      <c r="GE211" s="22"/>
      <c r="GF211" s="22"/>
      <c r="GG211" s="22"/>
      <c r="GH211" s="22"/>
      <c r="GI211" s="22"/>
      <c r="GJ211" s="22"/>
      <c r="GK211" s="22"/>
      <c r="GL211" s="22"/>
      <c r="GM211" s="22"/>
      <c r="GN211" s="22"/>
      <c r="GO211" s="22"/>
      <c r="GP211" s="22"/>
      <c r="GQ211" s="22"/>
      <c r="GR211" s="22"/>
      <c r="GS211" s="22"/>
      <c r="GT211" s="22"/>
      <c r="GU211" s="22"/>
      <c r="GV211" s="22"/>
      <c r="GW211" s="22"/>
      <c r="GX211" s="22"/>
      <c r="GY211" s="22"/>
      <c r="GZ211" s="22"/>
      <c r="HA211" s="22"/>
      <c r="HB211" s="22"/>
      <c r="HC211" s="22"/>
      <c r="HD211" s="22"/>
      <c r="HE211" s="22"/>
      <c r="HF211" s="22"/>
      <c r="HG211" s="22"/>
      <c r="HH211" s="22"/>
      <c r="HI211" s="22"/>
      <c r="HJ211" s="22"/>
      <c r="HK211" s="22"/>
      <c r="HL211" s="22"/>
      <c r="HM211" s="22"/>
      <c r="HN211" s="22"/>
      <c r="HO211" s="22"/>
      <c r="HP211" s="22"/>
      <c r="HQ211" s="22"/>
      <c r="HR211" s="22"/>
      <c r="HS211" s="22"/>
      <c r="HT211" s="22"/>
      <c r="HU211" s="22"/>
      <c r="HV211" s="22"/>
      <c r="HW211" s="22"/>
      <c r="HX211" s="22"/>
      <c r="HY211" s="22"/>
      <c r="HZ211" s="22"/>
      <c r="IA211" s="22"/>
      <c r="IB211" s="22"/>
      <c r="IC211" s="22"/>
      <c r="ID211" s="22"/>
      <c r="IE211" s="22"/>
      <c r="IF211" s="22"/>
      <c r="IG211" s="22"/>
      <c r="IH211" s="22"/>
      <c r="II211" s="22"/>
      <c r="IJ211" s="22"/>
      <c r="IK211" s="22"/>
      <c r="IL211" s="22"/>
      <c r="IM211" s="22"/>
      <c r="IN211" s="22"/>
      <c r="IO211" s="22"/>
      <c r="IP211" s="22"/>
      <c r="IQ211" s="22"/>
      <c r="IR211" s="22"/>
      <c r="IS211" s="22"/>
      <c r="IT211" s="22"/>
      <c r="IU211" s="22"/>
      <c r="IV211" s="22"/>
      <c r="IW211" s="22"/>
      <c r="IX211" s="22"/>
      <c r="IY211" s="22"/>
      <c r="IZ211" s="22"/>
      <c r="JA211" s="22"/>
      <c r="JB211" s="22"/>
      <c r="JC211" s="22"/>
      <c r="JD211" s="22"/>
      <c r="JE211" s="22"/>
      <c r="JF211" s="22"/>
      <c r="JG211" s="22"/>
      <c r="JH211" s="22"/>
      <c r="JI211" s="22"/>
      <c r="JJ211" s="22"/>
      <c r="JK211" s="22"/>
      <c r="JL211" s="22"/>
      <c r="JM211" s="22"/>
      <c r="JN211" s="22"/>
      <c r="JO211" s="22"/>
      <c r="JP211" s="22"/>
      <c r="JQ211" s="22"/>
      <c r="JR211" s="22"/>
      <c r="JS211" s="22"/>
      <c r="JT211" s="22"/>
      <c r="JU211" s="22"/>
      <c r="JV211" s="22"/>
      <c r="JW211" s="22"/>
      <c r="JX211" s="22"/>
      <c r="JY211" s="22"/>
      <c r="JZ211" s="22"/>
      <c r="KA211" s="22"/>
      <c r="KB211" s="22"/>
      <c r="KC211" s="22"/>
      <c r="KD211" s="22"/>
      <c r="KE211" s="22"/>
      <c r="KF211" s="22"/>
      <c r="KG211" s="22"/>
      <c r="KH211" s="22"/>
      <c r="KI211" s="22"/>
      <c r="KJ211" s="22"/>
      <c r="KK211" s="22"/>
      <c r="KL211" s="22"/>
      <c r="KM211" s="22"/>
      <c r="KN211" s="22"/>
      <c r="KO211" s="22"/>
      <c r="KP211" s="22"/>
      <c r="KQ211" s="22"/>
      <c r="KR211" s="22"/>
      <c r="KS211" s="22"/>
      <c r="KT211" s="22"/>
      <c r="KU211" s="22"/>
      <c r="KV211" s="22"/>
      <c r="KW211" s="22"/>
      <c r="KX211" s="22"/>
      <c r="KY211" s="22"/>
      <c r="KZ211" s="22"/>
      <c r="LA211" s="22"/>
      <c r="LB211" s="22"/>
      <c r="LC211" s="22"/>
      <c r="LD211" s="22"/>
      <c r="LE211" s="22"/>
      <c r="LF211" s="22"/>
      <c r="LG211" s="22"/>
      <c r="LH211" s="22"/>
      <c r="LI211" s="22"/>
      <c r="LJ211" s="22"/>
      <c r="LK211" s="22"/>
      <c r="LL211" s="22"/>
      <c r="LM211" s="22"/>
      <c r="LN211" s="22"/>
      <c r="LO211" s="22"/>
      <c r="LP211" s="22"/>
      <c r="LQ211" s="22"/>
      <c r="LR211" s="22"/>
      <c r="LS211" s="22"/>
      <c r="LT211" s="22"/>
      <c r="LU211" s="22"/>
      <c r="LV211" s="22"/>
      <c r="LW211" s="22"/>
      <c r="LX211" s="22"/>
      <c r="LY211" s="22"/>
      <c r="LZ211" s="22"/>
      <c r="MA211" s="22"/>
      <c r="MB211" s="22"/>
      <c r="MC211" s="22"/>
      <c r="MD211" s="22"/>
      <c r="ME211" s="22"/>
      <c r="MF211" s="22"/>
      <c r="MG211" s="22"/>
      <c r="MH211" s="22"/>
      <c r="MI211" s="22"/>
      <c r="MJ211" s="22"/>
      <c r="MK211" s="22"/>
      <c r="ML211" s="22"/>
      <c r="MM211" s="22"/>
      <c r="MN211" s="22"/>
      <c r="MO211" s="22"/>
      <c r="MP211" s="22"/>
      <c r="MQ211" s="22"/>
      <c r="MR211" s="22"/>
      <c r="MS211" s="22"/>
      <c r="MT211" s="22"/>
      <c r="MU211" s="17" t="s">
        <v>2122</v>
      </c>
      <c r="MW211" s="17" t="s">
        <v>1963</v>
      </c>
      <c r="MX211" s="17" t="s">
        <v>2300</v>
      </c>
    </row>
    <row r="212" spans="1:362">
      <c r="A212" s="225" t="str">
        <f>Table1[[#This Row],[Name]]&amp;Table1[[#This Row],[1. Variable: Geographical area subject to climate change physical risk - acute and chronic events]]</f>
        <v>SFIL S.A.Total</v>
      </c>
      <c r="B212" s="235" t="s">
        <v>36</v>
      </c>
      <c r="C212" s="227" t="s">
        <v>314</v>
      </c>
      <c r="D212" s="238" t="s">
        <v>145</v>
      </c>
      <c r="E212" s="228">
        <v>45291</v>
      </c>
      <c r="F212" s="229" t="s">
        <v>157</v>
      </c>
      <c r="G212" s="229" t="s">
        <v>156</v>
      </c>
      <c r="H212" s="182" t="s">
        <v>297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>
        <v>115</v>
      </c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134"/>
      <c r="AY212" s="22">
        <v>353</v>
      </c>
      <c r="AZ212" s="22"/>
      <c r="BA212" s="22"/>
      <c r="BB212" s="22"/>
      <c r="BC212" s="22"/>
      <c r="BD212" s="22"/>
      <c r="BE212" s="22"/>
      <c r="BF212" s="22"/>
      <c r="BG212" s="22"/>
      <c r="BH212" s="22"/>
      <c r="BI212" s="22"/>
      <c r="BJ212" s="22"/>
      <c r="BK212" s="22"/>
      <c r="BL212" s="22"/>
      <c r="BM212" s="22"/>
      <c r="BN212" s="22"/>
      <c r="BO212" s="22"/>
      <c r="BP212" s="22"/>
      <c r="BQ212" s="22"/>
      <c r="BR212" s="22"/>
      <c r="BS212" s="22"/>
      <c r="BT212" s="22"/>
      <c r="BU212" s="22"/>
      <c r="BV212" s="22"/>
      <c r="BW212" s="22"/>
      <c r="BX212" s="22"/>
      <c r="BY212" s="22"/>
      <c r="BZ212" s="22"/>
      <c r="CA212" s="22">
        <v>14</v>
      </c>
      <c r="CB212" s="22"/>
      <c r="CC212" s="22"/>
      <c r="CD212" s="22"/>
      <c r="CE212" s="22"/>
      <c r="CF212" s="22"/>
      <c r="CG212" s="22"/>
      <c r="CH212" s="22"/>
      <c r="CI212" s="22"/>
      <c r="CJ212" s="22"/>
      <c r="CK212" s="22"/>
      <c r="CL212" s="22"/>
      <c r="CM212" s="22"/>
      <c r="CN212" s="22"/>
      <c r="CO212" s="22"/>
      <c r="CP212" s="22"/>
      <c r="CQ212" s="22"/>
      <c r="CR212" s="22"/>
      <c r="CS212" s="22"/>
      <c r="CT212" s="22"/>
      <c r="CU212" s="22"/>
      <c r="CV212" s="22"/>
      <c r="CW212" s="22"/>
      <c r="CX212" s="22"/>
      <c r="CY212" s="22"/>
      <c r="CZ212" s="22"/>
      <c r="DA212" s="22"/>
      <c r="DB212" s="22"/>
      <c r="DC212" s="22">
        <v>4336</v>
      </c>
      <c r="DD212" s="22"/>
      <c r="DE212" s="22"/>
      <c r="DF212" s="22"/>
      <c r="DG212" s="22"/>
      <c r="DH212" s="22"/>
      <c r="DI212" s="22"/>
      <c r="DJ212" s="22"/>
      <c r="DK212" s="22"/>
      <c r="DL212" s="22"/>
      <c r="DM212" s="22"/>
      <c r="DN212" s="22"/>
      <c r="DO212" s="22"/>
      <c r="DP212" s="22"/>
      <c r="DQ212" s="22">
        <v>933</v>
      </c>
      <c r="DR212" s="22"/>
      <c r="DS212" s="22"/>
      <c r="DT212" s="22"/>
      <c r="DU212" s="22"/>
      <c r="DV212" s="22"/>
      <c r="DW212" s="22"/>
      <c r="DX212" s="22"/>
      <c r="DY212" s="22"/>
      <c r="DZ212" s="22"/>
      <c r="EA212" s="22"/>
      <c r="EB212" s="22"/>
      <c r="EC212" s="22"/>
      <c r="ED212" s="22"/>
      <c r="EE212" s="22"/>
      <c r="EF212" s="22"/>
      <c r="EG212" s="22"/>
      <c r="EH212" s="22"/>
      <c r="EI212" s="22"/>
      <c r="EJ212" s="22"/>
      <c r="EK212" s="22"/>
      <c r="EL212" s="22"/>
      <c r="EM212" s="22"/>
      <c r="EN212" s="22"/>
      <c r="EO212" s="22"/>
      <c r="EP212" s="22"/>
      <c r="EQ212" s="22"/>
      <c r="ER212" s="22"/>
      <c r="ES212" s="22"/>
      <c r="ET212" s="22"/>
      <c r="EU212" s="22"/>
      <c r="EV212" s="22"/>
      <c r="EW212" s="22"/>
      <c r="EX212" s="22"/>
      <c r="EY212" s="22"/>
      <c r="EZ212" s="22"/>
      <c r="FA212" s="22"/>
      <c r="FB212" s="22"/>
      <c r="FC212" s="22"/>
      <c r="FD212" s="22"/>
      <c r="FE212" s="22"/>
      <c r="FF212" s="22"/>
      <c r="FG212" s="22"/>
      <c r="FH212" s="22"/>
      <c r="FI212" s="22"/>
      <c r="FJ212" s="22"/>
      <c r="FK212" s="22"/>
      <c r="FL212" s="22"/>
      <c r="FM212" s="22"/>
      <c r="FN212" s="22"/>
      <c r="FO212" s="22"/>
      <c r="FP212" s="22"/>
      <c r="FQ212" s="22"/>
      <c r="FR212" s="22"/>
      <c r="FS212" s="22"/>
      <c r="FT212" s="22"/>
      <c r="FU212" s="22">
        <v>122</v>
      </c>
      <c r="FV212" s="22"/>
      <c r="FW212" s="22"/>
      <c r="FX212" s="22"/>
      <c r="FY212" s="22"/>
      <c r="FZ212" s="22"/>
      <c r="GA212" s="22"/>
      <c r="GB212" s="22"/>
      <c r="GC212" s="22"/>
      <c r="GD212" s="22"/>
      <c r="GE212" s="22"/>
      <c r="GF212" s="22"/>
      <c r="GG212" s="22"/>
      <c r="GH212" s="22"/>
      <c r="GI212" s="22"/>
      <c r="GJ212" s="22"/>
      <c r="GK212" s="22"/>
      <c r="GL212" s="22"/>
      <c r="GM212" s="22"/>
      <c r="GN212" s="22"/>
      <c r="GO212" s="22"/>
      <c r="GP212" s="22"/>
      <c r="GQ212" s="22"/>
      <c r="GR212" s="22"/>
      <c r="GS212" s="22"/>
      <c r="GT212" s="22"/>
      <c r="GU212" s="22"/>
      <c r="GV212" s="22"/>
      <c r="GW212" s="22"/>
      <c r="GX212" s="22"/>
      <c r="GY212" s="22"/>
      <c r="GZ212" s="22"/>
      <c r="HA212" s="22"/>
      <c r="HB212" s="22"/>
      <c r="HC212" s="22"/>
      <c r="HD212" s="22"/>
      <c r="HE212" s="22"/>
      <c r="HF212" s="22"/>
      <c r="HG212" s="22"/>
      <c r="HH212" s="22"/>
      <c r="HI212" s="22"/>
      <c r="HJ212" s="22"/>
      <c r="HK212" s="22"/>
      <c r="HL212" s="22"/>
      <c r="HM212" s="22"/>
      <c r="HN212" s="22"/>
      <c r="HO212" s="22"/>
      <c r="HP212" s="22"/>
      <c r="HQ212" s="22"/>
      <c r="HR212" s="22"/>
      <c r="HS212" s="22"/>
      <c r="HT212" s="22"/>
      <c r="HU212" s="22"/>
      <c r="HV212" s="22"/>
      <c r="HW212" s="22"/>
      <c r="HX212" s="22"/>
      <c r="HY212" s="22"/>
      <c r="HZ212" s="22"/>
      <c r="IA212" s="22"/>
      <c r="IB212" s="22"/>
      <c r="IC212" s="22"/>
      <c r="ID212" s="22"/>
      <c r="IE212" s="22"/>
      <c r="IF212" s="22"/>
      <c r="IG212" s="22"/>
      <c r="IH212" s="22"/>
      <c r="II212" s="22"/>
      <c r="IJ212" s="22"/>
      <c r="IK212" s="22"/>
      <c r="IL212" s="22"/>
      <c r="IM212" s="22"/>
      <c r="IN212" s="22"/>
      <c r="IO212" s="22"/>
      <c r="IP212" s="22"/>
      <c r="IQ212" s="22"/>
      <c r="IR212" s="22"/>
      <c r="IS212" s="22"/>
      <c r="IT212" s="22"/>
      <c r="IU212" s="22"/>
      <c r="IV212" s="22"/>
      <c r="IW212" s="22"/>
      <c r="IX212" s="22"/>
      <c r="IY212" s="22"/>
      <c r="IZ212" s="22"/>
      <c r="JA212" s="22">
        <v>37085</v>
      </c>
      <c r="JB212" s="22">
        <v>407</v>
      </c>
      <c r="JC212" s="22">
        <v>1307</v>
      </c>
      <c r="JD212" s="22">
        <v>2815</v>
      </c>
      <c r="JE212" s="22">
        <v>661</v>
      </c>
      <c r="JF212" s="22">
        <v>13</v>
      </c>
      <c r="JG212" s="22"/>
      <c r="JH212" s="22"/>
      <c r="JI212" s="22">
        <v>5190</v>
      </c>
      <c r="JJ212" s="22">
        <v>100</v>
      </c>
      <c r="JK212" s="22">
        <v>18</v>
      </c>
      <c r="JL212" s="22">
        <v>-1</v>
      </c>
      <c r="JM212" s="22">
        <v>0</v>
      </c>
      <c r="JN212" s="22">
        <v>0</v>
      </c>
      <c r="JO212" s="22"/>
      <c r="JP212" s="22"/>
      <c r="JQ212" s="22"/>
      <c r="JR212" s="22"/>
      <c r="JS212" s="22"/>
      <c r="JT212" s="22"/>
      <c r="JU212" s="22"/>
      <c r="JV212" s="22"/>
      <c r="JW212" s="22"/>
      <c r="JX212" s="22"/>
      <c r="JY212" s="22"/>
      <c r="JZ212" s="22"/>
      <c r="KA212" s="22"/>
      <c r="KB212" s="22"/>
      <c r="KC212" s="22"/>
      <c r="KD212" s="22"/>
      <c r="KE212" s="22"/>
      <c r="KF212" s="22"/>
      <c r="KG212" s="22"/>
      <c r="KH212" s="22"/>
      <c r="KI212" s="22"/>
      <c r="KJ212" s="22"/>
      <c r="KK212" s="22"/>
      <c r="KL212" s="22"/>
      <c r="KM212" s="22"/>
      <c r="KN212" s="22"/>
      <c r="KO212" s="22"/>
      <c r="KP212" s="22"/>
      <c r="KQ212" s="22"/>
      <c r="KR212" s="22"/>
      <c r="KS212" s="22"/>
      <c r="KT212" s="22"/>
      <c r="KU212" s="22"/>
      <c r="KV212" s="22"/>
      <c r="KW212" s="22"/>
      <c r="KX212" s="22"/>
      <c r="KY212" s="22"/>
      <c r="KZ212" s="22"/>
      <c r="LA212" s="22"/>
      <c r="LB212" s="22"/>
      <c r="LC212" s="22"/>
      <c r="LD212" s="22"/>
      <c r="LE212" s="22"/>
      <c r="LF212" s="22"/>
      <c r="LG212" s="22"/>
      <c r="LH212" s="22"/>
      <c r="LI212" s="22"/>
      <c r="LJ212" s="22"/>
      <c r="LK212" s="22"/>
      <c r="LL212" s="22"/>
      <c r="LM212" s="22"/>
      <c r="LN212" s="22"/>
      <c r="LO212" s="22"/>
      <c r="LP212" s="22"/>
      <c r="LQ212" s="22"/>
      <c r="LR212" s="22"/>
      <c r="LS212" s="22"/>
      <c r="LT212" s="22"/>
      <c r="LU212" s="22"/>
      <c r="LV212" s="22"/>
      <c r="LW212" s="22"/>
      <c r="LX212" s="22"/>
      <c r="LY212" s="22"/>
      <c r="LZ212" s="22"/>
      <c r="MA212" s="22"/>
      <c r="MB212" s="22"/>
      <c r="MC212" s="22"/>
      <c r="MD212" s="22"/>
      <c r="ME212" s="22"/>
      <c r="MF212" s="22"/>
      <c r="MG212" s="22"/>
      <c r="MH212" s="22"/>
      <c r="MI212" s="22"/>
      <c r="MJ212" s="22"/>
      <c r="MK212" s="22"/>
      <c r="ML212" s="22"/>
      <c r="MM212" s="22"/>
      <c r="MN212" s="22"/>
      <c r="MO212" s="22"/>
      <c r="MP212" s="22"/>
      <c r="MQ212" s="22"/>
      <c r="MR212" s="22"/>
      <c r="MS212" s="22"/>
      <c r="MT212" s="22"/>
      <c r="MU212" s="17" t="s">
        <v>2208</v>
      </c>
      <c r="MW212" s="17" t="s">
        <v>162</v>
      </c>
    </row>
    <row r="213" spans="1:362">
      <c r="A213" s="225" t="str">
        <f>Table1[[#This Row],[Name]]&amp;Table1[[#This Row],[1. Variable: Geographical area subject to climate change physical risk - acute and chronic events]]</f>
        <v>So​c​i​ét​é Gén​ér​a​l​e​ S.A.France</v>
      </c>
      <c r="B213" s="235" t="s">
        <v>101</v>
      </c>
      <c r="C213" s="227" t="s">
        <v>2361</v>
      </c>
      <c r="D213" s="238" t="s">
        <v>145</v>
      </c>
      <c r="E213" s="228">
        <v>45291</v>
      </c>
      <c r="F213" s="229" t="s">
        <v>157</v>
      </c>
      <c r="G213" s="229" t="s">
        <v>156</v>
      </c>
      <c r="H213" s="182" t="s">
        <v>1942</v>
      </c>
      <c r="I213" s="19">
        <v>832</v>
      </c>
      <c r="J213" s="19">
        <v>42</v>
      </c>
      <c r="K213" s="19">
        <v>5</v>
      </c>
      <c r="L213" s="19">
        <v>11</v>
      </c>
      <c r="M213" s="19">
        <v>3</v>
      </c>
      <c r="N213" s="19">
        <v>8</v>
      </c>
      <c r="O213" s="19">
        <v>13</v>
      </c>
      <c r="P213" s="19">
        <v>45</v>
      </c>
      <c r="Q213" s="19">
        <v>3</v>
      </c>
      <c r="R213" s="19">
        <v>5</v>
      </c>
      <c r="S213" s="19">
        <v>7</v>
      </c>
      <c r="T213" s="19">
        <v>-3</v>
      </c>
      <c r="U213" s="19">
        <v>-1</v>
      </c>
      <c r="V213" s="19">
        <v>-2</v>
      </c>
      <c r="W213" s="19">
        <v>228</v>
      </c>
      <c r="X213" s="22">
        <v>24</v>
      </c>
      <c r="Y213" s="22">
        <v>10</v>
      </c>
      <c r="Z213" s="22">
        <v>1</v>
      </c>
      <c r="AA213" s="22"/>
      <c r="AB213" s="22">
        <v>4</v>
      </c>
      <c r="AC213" s="22">
        <v>3</v>
      </c>
      <c r="AD213" s="22">
        <v>30</v>
      </c>
      <c r="AE213" s="22">
        <v>2</v>
      </c>
      <c r="AF213" s="22">
        <v>1</v>
      </c>
      <c r="AG213" s="22">
        <v>1</v>
      </c>
      <c r="AH213" s="22">
        <v>-1</v>
      </c>
      <c r="AI213" s="22"/>
      <c r="AJ213" s="22">
        <v>-1</v>
      </c>
      <c r="AK213" s="22">
        <v>13060</v>
      </c>
      <c r="AL213" s="22">
        <v>1255</v>
      </c>
      <c r="AM213" s="22">
        <v>164</v>
      </c>
      <c r="AN213" s="22">
        <v>32</v>
      </c>
      <c r="AO213" s="22">
        <v>8</v>
      </c>
      <c r="AP213" s="22">
        <v>3</v>
      </c>
      <c r="AQ213" s="22">
        <v>48</v>
      </c>
      <c r="AR213" s="22">
        <v>1363</v>
      </c>
      <c r="AS213" s="22">
        <v>48</v>
      </c>
      <c r="AT213" s="22">
        <v>308</v>
      </c>
      <c r="AU213" s="22">
        <v>87</v>
      </c>
      <c r="AV213" s="22">
        <v>-49</v>
      </c>
      <c r="AW213" s="22">
        <v>-10</v>
      </c>
      <c r="AX213" s="134">
        <v>-32</v>
      </c>
      <c r="AY213" s="22">
        <v>3509</v>
      </c>
      <c r="AZ213" s="22">
        <v>216</v>
      </c>
      <c r="BA213" s="22">
        <v>30</v>
      </c>
      <c r="BB213" s="22">
        <v>80</v>
      </c>
      <c r="BC213" s="22">
        <v>20</v>
      </c>
      <c r="BD213" s="22">
        <v>6</v>
      </c>
      <c r="BE213" s="22">
        <v>11</v>
      </c>
      <c r="BF213" s="22">
        <v>323</v>
      </c>
      <c r="BG213" s="22">
        <v>12</v>
      </c>
      <c r="BH213" s="22">
        <v>8</v>
      </c>
      <c r="BI213" s="22">
        <v>3</v>
      </c>
      <c r="BJ213" s="22">
        <v>-2</v>
      </c>
      <c r="BK213" s="22">
        <v>-1</v>
      </c>
      <c r="BL213" s="22">
        <v>-1</v>
      </c>
      <c r="BM213" s="22">
        <v>870</v>
      </c>
      <c r="BN213" s="22">
        <v>86</v>
      </c>
      <c r="BO213" s="22">
        <v>66</v>
      </c>
      <c r="BP213" s="22">
        <v>4</v>
      </c>
      <c r="BQ213" s="22">
        <v>2</v>
      </c>
      <c r="BR213" s="22">
        <v>5</v>
      </c>
      <c r="BS213" s="22">
        <v>68</v>
      </c>
      <c r="BT213" s="22">
        <v>88</v>
      </c>
      <c r="BU213" s="22">
        <v>2</v>
      </c>
      <c r="BV213" s="22">
        <v>5</v>
      </c>
      <c r="BW213" s="22">
        <v>1</v>
      </c>
      <c r="BX213" s="22">
        <v>-1</v>
      </c>
      <c r="BY213" s="22"/>
      <c r="BZ213" s="22"/>
      <c r="CA213" s="22">
        <v>4214</v>
      </c>
      <c r="CB213" s="22">
        <v>385</v>
      </c>
      <c r="CC213" s="22">
        <v>53</v>
      </c>
      <c r="CD213" s="22">
        <v>19</v>
      </c>
      <c r="CE213" s="22">
        <v>1</v>
      </c>
      <c r="CF213" s="22">
        <v>3</v>
      </c>
      <c r="CG213" s="22">
        <v>17</v>
      </c>
      <c r="CH213" s="22">
        <v>428</v>
      </c>
      <c r="CI213" s="22">
        <v>13</v>
      </c>
      <c r="CJ213" s="22">
        <v>36</v>
      </c>
      <c r="CK213" s="22">
        <v>53</v>
      </c>
      <c r="CL213" s="22">
        <v>-30</v>
      </c>
      <c r="CM213" s="22">
        <v>-3</v>
      </c>
      <c r="CN213" s="22">
        <v>-25</v>
      </c>
      <c r="CO213" s="22">
        <v>14953</v>
      </c>
      <c r="CP213" s="22">
        <v>1204</v>
      </c>
      <c r="CQ213" s="22">
        <v>237</v>
      </c>
      <c r="CR213" s="22">
        <v>88</v>
      </c>
      <c r="CS213" s="22">
        <v>19</v>
      </c>
      <c r="CT213" s="22">
        <v>4</v>
      </c>
      <c r="CU213" s="22">
        <v>52</v>
      </c>
      <c r="CV213" s="22">
        <v>1438</v>
      </c>
      <c r="CW213" s="22">
        <v>58</v>
      </c>
      <c r="CX213" s="22">
        <v>222</v>
      </c>
      <c r="CY213" s="22">
        <v>118</v>
      </c>
      <c r="CZ213" s="22">
        <v>-87</v>
      </c>
      <c r="DA213" s="22">
        <v>-18</v>
      </c>
      <c r="DB213" s="22">
        <v>-61</v>
      </c>
      <c r="DC213" s="22">
        <v>5260</v>
      </c>
      <c r="DD213" s="22">
        <v>292</v>
      </c>
      <c r="DE213" s="22">
        <v>85</v>
      </c>
      <c r="DF213" s="22">
        <v>32</v>
      </c>
      <c r="DG213" s="22">
        <v>23</v>
      </c>
      <c r="DH213" s="22">
        <v>5</v>
      </c>
      <c r="DI213" s="22">
        <v>33</v>
      </c>
      <c r="DJ213" s="22">
        <v>376</v>
      </c>
      <c r="DK213" s="22">
        <v>23</v>
      </c>
      <c r="DL213" s="22">
        <v>32</v>
      </c>
      <c r="DM213" s="22">
        <v>70</v>
      </c>
      <c r="DN213" s="22">
        <v>-40</v>
      </c>
      <c r="DO213" s="22">
        <v>-4</v>
      </c>
      <c r="DP213" s="22">
        <v>-34</v>
      </c>
      <c r="DQ213" s="22">
        <v>22155</v>
      </c>
      <c r="DR213" s="22">
        <v>2018</v>
      </c>
      <c r="DS213" s="22">
        <v>920</v>
      </c>
      <c r="DT213" s="22">
        <v>700</v>
      </c>
      <c r="DU213" s="22">
        <v>34</v>
      </c>
      <c r="DV213" s="22">
        <v>6</v>
      </c>
      <c r="DW213" s="22">
        <v>67</v>
      </c>
      <c r="DX213" s="22">
        <v>3552</v>
      </c>
      <c r="DY213" s="22">
        <v>53</v>
      </c>
      <c r="DZ213" s="22">
        <v>302</v>
      </c>
      <c r="EA213" s="22">
        <v>87</v>
      </c>
      <c r="EB213" s="22">
        <v>-51</v>
      </c>
      <c r="EC213" s="22">
        <v>-18</v>
      </c>
      <c r="ED213" s="22">
        <v>-24</v>
      </c>
      <c r="EE213" s="22">
        <v>108860</v>
      </c>
      <c r="EF213" s="22">
        <v>850</v>
      </c>
      <c r="EG213" s="22">
        <v>2436</v>
      </c>
      <c r="EH213" s="22">
        <v>5540</v>
      </c>
      <c r="EI213" s="22">
        <v>1722</v>
      </c>
      <c r="EJ213" s="22">
        <v>14</v>
      </c>
      <c r="EK213" s="22">
        <v>725</v>
      </c>
      <c r="EL213" s="22">
        <v>8410</v>
      </c>
      <c r="EM213" s="22">
        <v>1413</v>
      </c>
      <c r="EN213" s="22">
        <v>792</v>
      </c>
      <c r="EO213" s="22">
        <v>77</v>
      </c>
      <c r="EP213" s="22">
        <v>-12</v>
      </c>
      <c r="EQ213" s="22">
        <v>-5</v>
      </c>
      <c r="ER213" s="22">
        <v>-6</v>
      </c>
      <c r="ES213" s="22">
        <v>17831</v>
      </c>
      <c r="ET213" s="22">
        <v>309</v>
      </c>
      <c r="EU213" s="22">
        <v>169</v>
      </c>
      <c r="EV213" s="22">
        <v>285</v>
      </c>
      <c r="EW213" s="22">
        <v>27</v>
      </c>
      <c r="EX213" s="22">
        <v>8</v>
      </c>
      <c r="EY213" s="22">
        <v>40</v>
      </c>
      <c r="EZ213" s="22">
        <v>605</v>
      </c>
      <c r="FA213" s="22">
        <v>145</v>
      </c>
      <c r="FB213" s="22">
        <v>138</v>
      </c>
      <c r="FC213" s="22">
        <v>72</v>
      </c>
      <c r="FD213" s="22">
        <v>-13</v>
      </c>
      <c r="FE213" s="22">
        <v>-10</v>
      </c>
      <c r="FF213" s="22">
        <v>-2</v>
      </c>
      <c r="FG213" s="22"/>
      <c r="FH213" s="22"/>
      <c r="FI213" s="22"/>
      <c r="FJ213" s="22"/>
      <c r="FK213" s="22"/>
      <c r="FL213" s="22">
        <v>0</v>
      </c>
      <c r="FM213" s="22"/>
      <c r="FN213" s="22"/>
      <c r="FO213" s="22"/>
      <c r="FP213" s="22"/>
      <c r="FQ213" s="22"/>
      <c r="FR213" s="22"/>
      <c r="FS213" s="22"/>
      <c r="FT213" s="22"/>
      <c r="FU213" s="22">
        <v>40916</v>
      </c>
      <c r="FV213" s="22">
        <v>3041</v>
      </c>
      <c r="FW213" s="22">
        <v>595</v>
      </c>
      <c r="FX213" s="22">
        <v>300</v>
      </c>
      <c r="FY213" s="22">
        <v>39</v>
      </c>
      <c r="FZ213" s="22">
        <v>4</v>
      </c>
      <c r="GA213" s="22">
        <v>142</v>
      </c>
      <c r="GB213" s="22">
        <v>3768</v>
      </c>
      <c r="GC213" s="22">
        <v>65</v>
      </c>
      <c r="GD213" s="22">
        <v>344</v>
      </c>
      <c r="GE213" s="22">
        <v>223</v>
      </c>
      <c r="GF213" s="22">
        <v>-113</v>
      </c>
      <c r="GG213" s="22">
        <v>-25</v>
      </c>
      <c r="GH213" s="22">
        <v>-73</v>
      </c>
      <c r="GI213" s="22"/>
      <c r="GJ213" s="22"/>
      <c r="GK213" s="22"/>
      <c r="GL213" s="22"/>
      <c r="GM213" s="22"/>
      <c r="GN213" s="22"/>
      <c r="GO213" s="22"/>
      <c r="GP213" s="22"/>
      <c r="GQ213" s="22"/>
      <c r="GR213" s="22"/>
      <c r="GS213" s="22"/>
      <c r="GT213" s="22"/>
      <c r="GU213" s="22"/>
      <c r="GV213" s="22"/>
      <c r="GW213" s="22"/>
      <c r="GX213" s="22"/>
      <c r="GY213" s="22"/>
      <c r="GZ213" s="22"/>
      <c r="HA213" s="22"/>
      <c r="HB213" s="22"/>
      <c r="HC213" s="22"/>
      <c r="HD213" s="22"/>
      <c r="HE213" s="22"/>
      <c r="HF213" s="22"/>
      <c r="HG213" s="22"/>
      <c r="HH213" s="22"/>
      <c r="HI213" s="22"/>
      <c r="HJ213" s="22"/>
      <c r="HK213" s="22"/>
      <c r="HL213" s="22"/>
      <c r="HM213" s="22"/>
      <c r="HN213" s="22"/>
      <c r="HO213" s="22"/>
      <c r="HP213" s="22"/>
      <c r="HQ213" s="22"/>
      <c r="HR213" s="22"/>
      <c r="HS213" s="22"/>
      <c r="HT213" s="22"/>
      <c r="HU213" s="22"/>
      <c r="HV213" s="22"/>
      <c r="HW213" s="22"/>
      <c r="HX213" s="22"/>
      <c r="HY213" s="22"/>
      <c r="HZ213" s="22"/>
      <c r="IA213" s="22"/>
      <c r="IB213" s="22"/>
      <c r="IC213" s="22"/>
      <c r="ID213" s="22"/>
      <c r="IE213" s="22"/>
      <c r="IF213" s="22"/>
      <c r="IG213" s="22"/>
      <c r="IH213" s="22"/>
      <c r="II213" s="22"/>
      <c r="IJ213" s="22"/>
      <c r="IK213" s="22"/>
      <c r="IL213" s="22"/>
      <c r="IM213" s="22"/>
      <c r="IN213" s="22"/>
      <c r="IO213" s="22"/>
      <c r="IP213" s="22"/>
      <c r="IQ213" s="22"/>
      <c r="IR213" s="22"/>
      <c r="IS213" s="22"/>
      <c r="IT213" s="22"/>
      <c r="IU213" s="22"/>
      <c r="IV213" s="22"/>
      <c r="IW213" s="22"/>
      <c r="IX213" s="22"/>
      <c r="IY213" s="22"/>
      <c r="IZ213" s="22"/>
      <c r="JA213" s="22"/>
      <c r="JB213" s="22"/>
      <c r="JC213" s="22"/>
      <c r="JD213" s="22"/>
      <c r="JE213" s="22"/>
      <c r="JF213" s="22"/>
      <c r="JG213" s="22"/>
      <c r="JH213" s="22"/>
      <c r="JI213" s="22"/>
      <c r="JJ213" s="22"/>
      <c r="JK213" s="22"/>
      <c r="JL213" s="22"/>
      <c r="JM213" s="22"/>
      <c r="JN213" s="22"/>
      <c r="JO213" s="22"/>
      <c r="JP213" s="22"/>
      <c r="JQ213" s="22"/>
      <c r="JR213" s="22"/>
      <c r="JS213" s="22"/>
      <c r="JT213" s="22"/>
      <c r="JU213" s="22"/>
      <c r="JV213" s="22"/>
      <c r="JW213" s="22"/>
      <c r="JX213" s="22"/>
      <c r="JY213" s="22"/>
      <c r="JZ213" s="22"/>
      <c r="KA213" s="22"/>
      <c r="KB213" s="22"/>
      <c r="KC213" s="22"/>
      <c r="KD213" s="22"/>
      <c r="KE213" s="22"/>
      <c r="KF213" s="22"/>
      <c r="KG213" s="22"/>
      <c r="KH213" s="22"/>
      <c r="KI213" s="22"/>
      <c r="KJ213" s="22"/>
      <c r="KK213" s="22"/>
      <c r="KL213" s="22"/>
      <c r="KM213" s="22"/>
      <c r="KN213" s="22"/>
      <c r="KO213" s="22"/>
      <c r="KP213" s="22"/>
      <c r="KQ213" s="22"/>
      <c r="KR213" s="22"/>
      <c r="KS213" s="22"/>
      <c r="KT213" s="22"/>
      <c r="KU213" s="22"/>
      <c r="KV213" s="22"/>
      <c r="KW213" s="22"/>
      <c r="KX213" s="22"/>
      <c r="KY213" s="22"/>
      <c r="KZ213" s="22"/>
      <c r="LA213" s="22"/>
      <c r="LB213" s="22"/>
      <c r="LC213" s="22"/>
      <c r="LD213" s="22"/>
      <c r="LE213" s="22"/>
      <c r="LF213" s="22"/>
      <c r="LG213" s="22"/>
      <c r="LH213" s="22"/>
      <c r="LI213" s="22"/>
      <c r="LJ213" s="22"/>
      <c r="LK213" s="22"/>
      <c r="LL213" s="22"/>
      <c r="LM213" s="22"/>
      <c r="LN213" s="22"/>
      <c r="LO213" s="22"/>
      <c r="LP213" s="22"/>
      <c r="LQ213" s="22"/>
      <c r="LR213" s="22"/>
      <c r="LS213" s="22"/>
      <c r="LT213" s="22"/>
      <c r="LU213" s="22"/>
      <c r="LV213" s="22"/>
      <c r="LW213" s="22"/>
      <c r="LX213" s="22"/>
      <c r="LY213" s="22"/>
      <c r="LZ213" s="22"/>
      <c r="MA213" s="22"/>
      <c r="MB213" s="22"/>
      <c r="MC213" s="22"/>
      <c r="MD213" s="22"/>
      <c r="ME213" s="22"/>
      <c r="MF213" s="22"/>
      <c r="MG213" s="22"/>
      <c r="MH213" s="22"/>
      <c r="MI213" s="22"/>
      <c r="MJ213" s="22"/>
      <c r="MK213" s="22"/>
      <c r="ML213" s="22"/>
      <c r="MM213" s="22"/>
      <c r="MN213" s="22"/>
      <c r="MO213" s="22"/>
      <c r="MP213" s="22"/>
      <c r="MQ213" s="22"/>
      <c r="MR213" s="22"/>
      <c r="MS213" s="22"/>
      <c r="MT213" s="22"/>
      <c r="MU213" s="17" t="s">
        <v>2319</v>
      </c>
      <c r="MW213" s="17" t="s">
        <v>2320</v>
      </c>
    </row>
    <row r="214" spans="1:362">
      <c r="A214" s="225" t="str">
        <f>Table1[[#This Row],[Name]]&amp;Table1[[#This Row],[1. Variable: Geographical area subject to climate change physical risk - acute and chronic events]]</f>
        <v>So​c​i​ét​é Gén​ér​a​l​e​ S.A.Europe (excluding France)</v>
      </c>
      <c r="B214" s="235" t="s">
        <v>101</v>
      </c>
      <c r="C214" s="227" t="s">
        <v>2361</v>
      </c>
      <c r="D214" s="238" t="s">
        <v>145</v>
      </c>
      <c r="E214" s="228">
        <v>45291</v>
      </c>
      <c r="F214" s="229" t="s">
        <v>157</v>
      </c>
      <c r="G214" s="229" t="s">
        <v>156</v>
      </c>
      <c r="H214" s="182" t="s">
        <v>2280</v>
      </c>
      <c r="I214" s="19">
        <v>1029</v>
      </c>
      <c r="J214" s="19">
        <v>30</v>
      </c>
      <c r="K214" s="19">
        <v>21</v>
      </c>
      <c r="L214" s="19">
        <v>2</v>
      </c>
      <c r="M214" s="19">
        <v>3</v>
      </c>
      <c r="N214" s="19">
        <v>9</v>
      </c>
      <c r="O214" s="19">
        <v>3</v>
      </c>
      <c r="P214" s="19">
        <v>52</v>
      </c>
      <c r="Q214" s="19">
        <v>1</v>
      </c>
      <c r="R214" s="19">
        <v>12</v>
      </c>
      <c r="S214" s="19">
        <v>2</v>
      </c>
      <c r="T214" s="19">
        <v>-4</v>
      </c>
      <c r="U214" s="19">
        <v>-2</v>
      </c>
      <c r="V214" s="19">
        <v>-2</v>
      </c>
      <c r="W214" s="19">
        <v>1862</v>
      </c>
      <c r="X214" s="22">
        <v>64</v>
      </c>
      <c r="Y214" s="22">
        <v>3</v>
      </c>
      <c r="Z214" s="22"/>
      <c r="AA214" s="22"/>
      <c r="AB214" s="22">
        <v>2</v>
      </c>
      <c r="AC214" s="22">
        <v>25</v>
      </c>
      <c r="AD214" s="22">
        <v>38</v>
      </c>
      <c r="AE214" s="22">
        <v>4</v>
      </c>
      <c r="AF214" s="22">
        <v>9</v>
      </c>
      <c r="AG214" s="22"/>
      <c r="AH214" s="22"/>
      <c r="AI214" s="22"/>
      <c r="AJ214" s="22"/>
      <c r="AK214" s="22">
        <v>10786</v>
      </c>
      <c r="AL214" s="22">
        <v>1178</v>
      </c>
      <c r="AM214" s="22">
        <v>156</v>
      </c>
      <c r="AN214" s="22">
        <v>40</v>
      </c>
      <c r="AO214" s="22">
        <v>45</v>
      </c>
      <c r="AP214" s="22">
        <v>5</v>
      </c>
      <c r="AQ214" s="22">
        <v>152</v>
      </c>
      <c r="AR214" s="22">
        <v>1195</v>
      </c>
      <c r="AS214" s="22">
        <v>72</v>
      </c>
      <c r="AT214" s="22">
        <v>81</v>
      </c>
      <c r="AU214" s="22">
        <v>8</v>
      </c>
      <c r="AV214" s="22">
        <v>-17</v>
      </c>
      <c r="AW214" s="22">
        <v>-11</v>
      </c>
      <c r="AX214" s="134">
        <v>-3</v>
      </c>
      <c r="AY214" s="22">
        <v>5254</v>
      </c>
      <c r="AZ214" s="22">
        <v>105</v>
      </c>
      <c r="BA214" s="22">
        <v>158</v>
      </c>
      <c r="BB214" s="22">
        <v>247</v>
      </c>
      <c r="BC214" s="22">
        <v>6</v>
      </c>
      <c r="BD214" s="22">
        <v>8</v>
      </c>
      <c r="BE214" s="22">
        <v>20</v>
      </c>
      <c r="BF214" s="22">
        <v>491</v>
      </c>
      <c r="BG214" s="22">
        <v>5</v>
      </c>
      <c r="BH214" s="22">
        <v>9</v>
      </c>
      <c r="BI214" s="22"/>
      <c r="BJ214" s="22">
        <v>-1</v>
      </c>
      <c r="BK214" s="22">
        <v>-1</v>
      </c>
      <c r="BL214" s="22"/>
      <c r="BM214" s="22">
        <v>607</v>
      </c>
      <c r="BN214" s="22">
        <v>26</v>
      </c>
      <c r="BO214" s="22">
        <v>8</v>
      </c>
      <c r="BP214" s="22"/>
      <c r="BQ214" s="22">
        <v>2</v>
      </c>
      <c r="BR214" s="22">
        <v>5</v>
      </c>
      <c r="BS214" s="22">
        <v>2</v>
      </c>
      <c r="BT214" s="22">
        <v>34</v>
      </c>
      <c r="BU214" s="22"/>
      <c r="BV214" s="22">
        <v>1</v>
      </c>
      <c r="BW214" s="22"/>
      <c r="BX214" s="22"/>
      <c r="BY214" s="22"/>
      <c r="BZ214" s="22"/>
      <c r="CA214" s="22">
        <v>1823</v>
      </c>
      <c r="CB214" s="22">
        <v>138</v>
      </c>
      <c r="CC214" s="22">
        <v>18</v>
      </c>
      <c r="CD214" s="22">
        <v>1</v>
      </c>
      <c r="CE214" s="22">
        <v>5</v>
      </c>
      <c r="CF214" s="22">
        <v>5</v>
      </c>
      <c r="CG214" s="22">
        <v>26</v>
      </c>
      <c r="CH214" s="22">
        <v>127</v>
      </c>
      <c r="CI214" s="22">
        <v>9</v>
      </c>
      <c r="CJ214" s="22">
        <v>14</v>
      </c>
      <c r="CK214" s="22">
        <v>1</v>
      </c>
      <c r="CL214" s="22">
        <v>-2</v>
      </c>
      <c r="CM214" s="22">
        <v>-1</v>
      </c>
      <c r="CN214" s="22">
        <v>-1</v>
      </c>
      <c r="CO214" s="22">
        <v>9495</v>
      </c>
      <c r="CP214" s="22">
        <v>559</v>
      </c>
      <c r="CQ214" s="22">
        <v>81</v>
      </c>
      <c r="CR214" s="22">
        <v>6</v>
      </c>
      <c r="CS214" s="22">
        <v>46</v>
      </c>
      <c r="CT214" s="22">
        <v>7</v>
      </c>
      <c r="CU214" s="22">
        <v>106</v>
      </c>
      <c r="CV214" s="22">
        <v>531</v>
      </c>
      <c r="CW214" s="22">
        <v>55</v>
      </c>
      <c r="CX214" s="22">
        <v>95</v>
      </c>
      <c r="CY214" s="22">
        <v>4</v>
      </c>
      <c r="CZ214" s="22">
        <v>-4</v>
      </c>
      <c r="DA214" s="22">
        <v>-2</v>
      </c>
      <c r="DB214" s="22">
        <v>-1</v>
      </c>
      <c r="DC214" s="22">
        <v>7110</v>
      </c>
      <c r="DD214" s="22">
        <v>296</v>
      </c>
      <c r="DE214" s="22">
        <v>110</v>
      </c>
      <c r="DF214" s="22">
        <v>1</v>
      </c>
      <c r="DG214" s="22">
        <v>17</v>
      </c>
      <c r="DH214" s="22">
        <v>7</v>
      </c>
      <c r="DI214" s="22">
        <v>76</v>
      </c>
      <c r="DJ214" s="22">
        <v>283</v>
      </c>
      <c r="DK214" s="22">
        <v>65</v>
      </c>
      <c r="DL214" s="22">
        <v>64</v>
      </c>
      <c r="DM214" s="22">
        <v>3</v>
      </c>
      <c r="DN214" s="22">
        <v>-6</v>
      </c>
      <c r="DO214" s="22">
        <v>-4</v>
      </c>
      <c r="DP214" s="22">
        <v>-1</v>
      </c>
      <c r="DQ214" s="22">
        <v>9220</v>
      </c>
      <c r="DR214" s="22">
        <v>257</v>
      </c>
      <c r="DS214" s="22">
        <v>110</v>
      </c>
      <c r="DT214" s="22">
        <v>25</v>
      </c>
      <c r="DU214" s="22"/>
      <c r="DV214" s="22">
        <v>4</v>
      </c>
      <c r="DW214" s="22">
        <v>88</v>
      </c>
      <c r="DX214" s="22">
        <v>296</v>
      </c>
      <c r="DY214" s="22">
        <v>8</v>
      </c>
      <c r="DZ214" s="22">
        <v>4</v>
      </c>
      <c r="EA214" s="22">
        <v>2</v>
      </c>
      <c r="EB214" s="22">
        <v>-2</v>
      </c>
      <c r="EC214" s="22">
        <v>-1</v>
      </c>
      <c r="ED214" s="22"/>
      <c r="EE214" s="22">
        <v>20733</v>
      </c>
      <c r="EF214" s="22">
        <v>30</v>
      </c>
      <c r="EG214" s="22">
        <v>39</v>
      </c>
      <c r="EH214" s="22">
        <v>228</v>
      </c>
      <c r="EI214" s="22">
        <v>572</v>
      </c>
      <c r="EJ214" s="22">
        <v>21</v>
      </c>
      <c r="EK214" s="22">
        <v>1</v>
      </c>
      <c r="EL214" s="22">
        <v>867</v>
      </c>
      <c r="EM214" s="22">
        <v>1</v>
      </c>
      <c r="EN214" s="22">
        <v>185</v>
      </c>
      <c r="EO214" s="22">
        <v>6</v>
      </c>
      <c r="EP214" s="22">
        <v>-3</v>
      </c>
      <c r="EQ214" s="22">
        <v>-1</v>
      </c>
      <c r="ER214" s="22">
        <v>-2</v>
      </c>
      <c r="ES214" s="22">
        <v>9418</v>
      </c>
      <c r="ET214" s="22">
        <v>32</v>
      </c>
      <c r="EU214" s="22">
        <v>21</v>
      </c>
      <c r="EV214" s="22">
        <v>11</v>
      </c>
      <c r="EW214" s="22">
        <v>16</v>
      </c>
      <c r="EX214" s="22">
        <v>20</v>
      </c>
      <c r="EY214" s="22">
        <v>4</v>
      </c>
      <c r="EZ214" s="22">
        <v>75</v>
      </c>
      <c r="FA214" s="22">
        <v>1</v>
      </c>
      <c r="FB214" s="22">
        <v>12</v>
      </c>
      <c r="FC214" s="22"/>
      <c r="FD214" s="22">
        <v>-1</v>
      </c>
      <c r="FE214" s="22">
        <v>-1</v>
      </c>
      <c r="FF214" s="22"/>
      <c r="FG214" s="22"/>
      <c r="FH214" s="22"/>
      <c r="FI214" s="22"/>
      <c r="FJ214" s="22"/>
      <c r="FK214" s="22"/>
      <c r="FL214" s="22">
        <v>0</v>
      </c>
      <c r="FM214" s="22"/>
      <c r="FN214" s="22"/>
      <c r="FO214" s="22"/>
      <c r="FP214" s="22"/>
      <c r="FQ214" s="22"/>
      <c r="FR214" s="22"/>
      <c r="FS214" s="22"/>
      <c r="FT214" s="22"/>
      <c r="FU214" s="22">
        <v>35198</v>
      </c>
      <c r="FV214" s="22">
        <v>627</v>
      </c>
      <c r="FW214" s="22">
        <v>377</v>
      </c>
      <c r="FX214" s="22">
        <v>82</v>
      </c>
      <c r="FY214" s="22">
        <v>8</v>
      </c>
      <c r="FZ214" s="22">
        <v>5</v>
      </c>
      <c r="GA214" s="22">
        <v>147</v>
      </c>
      <c r="GB214" s="22">
        <v>829</v>
      </c>
      <c r="GC214" s="22">
        <v>118</v>
      </c>
      <c r="GD214" s="22">
        <v>105</v>
      </c>
      <c r="GE214" s="22">
        <v>51</v>
      </c>
      <c r="GF214" s="22">
        <v>-17</v>
      </c>
      <c r="GG214" s="22">
        <v>-11</v>
      </c>
      <c r="GH214" s="22">
        <v>-5</v>
      </c>
      <c r="GI214" s="22"/>
      <c r="GJ214" s="22"/>
      <c r="GK214" s="22"/>
      <c r="GL214" s="22"/>
      <c r="GM214" s="22"/>
      <c r="GN214" s="22"/>
      <c r="GO214" s="22"/>
      <c r="GP214" s="22"/>
      <c r="GQ214" s="22"/>
      <c r="GR214" s="22"/>
      <c r="GS214" s="22"/>
      <c r="GT214" s="22"/>
      <c r="GU214" s="22"/>
      <c r="GV214" s="22"/>
      <c r="GW214" s="22"/>
      <c r="GX214" s="22"/>
      <c r="GY214" s="22"/>
      <c r="GZ214" s="22"/>
      <c r="HA214" s="22"/>
      <c r="HB214" s="22"/>
      <c r="HC214" s="22"/>
      <c r="HD214" s="22"/>
      <c r="HE214" s="22"/>
      <c r="HF214" s="22"/>
      <c r="HG214" s="22"/>
      <c r="HH214" s="22"/>
      <c r="HI214" s="22"/>
      <c r="HJ214" s="22"/>
      <c r="HK214" s="22"/>
      <c r="HL214" s="22"/>
      <c r="HM214" s="22"/>
      <c r="HN214" s="22"/>
      <c r="HO214" s="22"/>
      <c r="HP214" s="22"/>
      <c r="HQ214" s="22"/>
      <c r="HR214" s="22"/>
      <c r="HS214" s="22"/>
      <c r="HT214" s="22"/>
      <c r="HU214" s="22"/>
      <c r="HV214" s="22"/>
      <c r="HW214" s="22"/>
      <c r="HX214" s="22"/>
      <c r="HY214" s="22"/>
      <c r="HZ214" s="22"/>
      <c r="IA214" s="22"/>
      <c r="IB214" s="22"/>
      <c r="IC214" s="22"/>
      <c r="ID214" s="22"/>
      <c r="IE214" s="22"/>
      <c r="IF214" s="22"/>
      <c r="IG214" s="22"/>
      <c r="IH214" s="22"/>
      <c r="II214" s="22"/>
      <c r="IJ214" s="22"/>
      <c r="IK214" s="22"/>
      <c r="IL214" s="22"/>
      <c r="IM214" s="22"/>
      <c r="IN214" s="22"/>
      <c r="IO214" s="22"/>
      <c r="IP214" s="22"/>
      <c r="IQ214" s="22"/>
      <c r="IR214" s="22"/>
      <c r="IS214" s="22"/>
      <c r="IT214" s="22"/>
      <c r="IU214" s="22"/>
      <c r="IV214" s="22"/>
      <c r="IW214" s="22"/>
      <c r="IX214" s="22"/>
      <c r="IY214" s="22"/>
      <c r="IZ214" s="22"/>
      <c r="JA214" s="22"/>
      <c r="JB214" s="22"/>
      <c r="JC214" s="22"/>
      <c r="JD214" s="22"/>
      <c r="JE214" s="22"/>
      <c r="JF214" s="22"/>
      <c r="JG214" s="22"/>
      <c r="JH214" s="22"/>
      <c r="JI214" s="22"/>
      <c r="JJ214" s="22"/>
      <c r="JK214" s="22"/>
      <c r="JL214" s="22"/>
      <c r="JM214" s="22"/>
      <c r="JN214" s="22"/>
      <c r="JO214" s="22"/>
      <c r="JP214" s="22"/>
      <c r="JQ214" s="22"/>
      <c r="JR214" s="22"/>
      <c r="JS214" s="22"/>
      <c r="JT214" s="22"/>
      <c r="JU214" s="22"/>
      <c r="JV214" s="22"/>
      <c r="JW214" s="22"/>
      <c r="JX214" s="22"/>
      <c r="JY214" s="22"/>
      <c r="JZ214" s="22"/>
      <c r="KA214" s="22"/>
      <c r="KB214" s="22"/>
      <c r="KC214" s="22"/>
      <c r="KD214" s="22"/>
      <c r="KE214" s="22"/>
      <c r="KF214" s="22"/>
      <c r="KG214" s="22"/>
      <c r="KH214" s="22"/>
      <c r="KI214" s="22"/>
      <c r="KJ214" s="22"/>
      <c r="KK214" s="22"/>
      <c r="KL214" s="22"/>
      <c r="KM214" s="22"/>
      <c r="KN214" s="22"/>
      <c r="KO214" s="22"/>
      <c r="KP214" s="22"/>
      <c r="KQ214" s="22"/>
      <c r="KR214" s="22"/>
      <c r="KS214" s="22"/>
      <c r="KT214" s="22"/>
      <c r="KU214" s="22"/>
      <c r="KV214" s="22"/>
      <c r="KW214" s="22"/>
      <c r="KX214" s="22"/>
      <c r="KY214" s="22"/>
      <c r="KZ214" s="22"/>
      <c r="LA214" s="22"/>
      <c r="LB214" s="22"/>
      <c r="LC214" s="22"/>
      <c r="LD214" s="22"/>
      <c r="LE214" s="22"/>
      <c r="LF214" s="22"/>
      <c r="LG214" s="22"/>
      <c r="LH214" s="22"/>
      <c r="LI214" s="22"/>
      <c r="LJ214" s="22"/>
      <c r="LK214" s="22"/>
      <c r="LL214" s="22"/>
      <c r="LM214" s="22"/>
      <c r="LN214" s="22"/>
      <c r="LO214" s="22"/>
      <c r="LP214" s="22"/>
      <c r="LQ214" s="22"/>
      <c r="LR214" s="22"/>
      <c r="LS214" s="22"/>
      <c r="LT214" s="22"/>
      <c r="LU214" s="22"/>
      <c r="LV214" s="22"/>
      <c r="LW214" s="22"/>
      <c r="LX214" s="22"/>
      <c r="LY214" s="22"/>
      <c r="LZ214" s="22"/>
      <c r="MA214" s="22"/>
      <c r="MB214" s="22"/>
      <c r="MC214" s="22"/>
      <c r="MD214" s="22"/>
      <c r="ME214" s="22"/>
      <c r="MF214" s="22"/>
      <c r="MG214" s="22"/>
      <c r="MH214" s="22"/>
      <c r="MI214" s="22"/>
      <c r="MJ214" s="22"/>
      <c r="MK214" s="22"/>
      <c r="ML214" s="22"/>
      <c r="MM214" s="22"/>
      <c r="MN214" s="22"/>
      <c r="MO214" s="22"/>
      <c r="MP214" s="22"/>
      <c r="MQ214" s="22"/>
      <c r="MR214" s="22"/>
      <c r="MS214" s="22"/>
      <c r="MT214" s="22"/>
      <c r="MU214" s="17" t="s">
        <v>2319</v>
      </c>
      <c r="MW214" s="17" t="s">
        <v>2320</v>
      </c>
    </row>
    <row r="215" spans="1:362">
      <c r="A215" s="225" t="str">
        <f>Table1[[#This Row],[Name]]&amp;Table1[[#This Row],[1. Variable: Geographical area subject to climate change physical risk - acute and chronic events]]</f>
        <v>So​c​i​ét​é Gén​ér​a​l​e​ S.A.North America</v>
      </c>
      <c r="B215" s="235" t="s">
        <v>101</v>
      </c>
      <c r="C215" s="227" t="s">
        <v>2361</v>
      </c>
      <c r="D215" s="238" t="s">
        <v>145</v>
      </c>
      <c r="E215" s="228">
        <v>45291</v>
      </c>
      <c r="F215" s="229" t="s">
        <v>157</v>
      </c>
      <c r="G215" s="229" t="s">
        <v>156</v>
      </c>
      <c r="H215" s="182" t="s">
        <v>1916</v>
      </c>
      <c r="I215" s="19">
        <v>12</v>
      </c>
      <c r="J215" s="19">
        <v>6</v>
      </c>
      <c r="K215" s="19"/>
      <c r="L215" s="19"/>
      <c r="M215" s="19"/>
      <c r="N215" s="19">
        <v>1</v>
      </c>
      <c r="O215" s="19"/>
      <c r="P215" s="19">
        <v>4</v>
      </c>
      <c r="Q215" s="19">
        <v>2</v>
      </c>
      <c r="R215" s="19"/>
      <c r="S215" s="19"/>
      <c r="T215" s="19"/>
      <c r="U215" s="19"/>
      <c r="V215" s="19"/>
      <c r="W215" s="19">
        <v>1433</v>
      </c>
      <c r="X215" s="22">
        <v>377</v>
      </c>
      <c r="Y215" s="22">
        <v>96</v>
      </c>
      <c r="Z215" s="22"/>
      <c r="AA215" s="22"/>
      <c r="AB215" s="22">
        <v>3</v>
      </c>
      <c r="AC215" s="22">
        <v>109</v>
      </c>
      <c r="AD215" s="22">
        <v>173</v>
      </c>
      <c r="AE215" s="22">
        <v>191</v>
      </c>
      <c r="AF215" s="22">
        <v>7</v>
      </c>
      <c r="AG215" s="22"/>
      <c r="AH215" s="22">
        <v>-1</v>
      </c>
      <c r="AI215" s="22">
        <v>-1</v>
      </c>
      <c r="AJ215" s="22"/>
      <c r="AK215" s="22">
        <v>4086</v>
      </c>
      <c r="AL215" s="22">
        <v>861</v>
      </c>
      <c r="AM215" s="22">
        <v>27</v>
      </c>
      <c r="AN215" s="22">
        <v>7</v>
      </c>
      <c r="AO215" s="22"/>
      <c r="AP215" s="22">
        <v>1</v>
      </c>
      <c r="AQ215" s="22">
        <v>232</v>
      </c>
      <c r="AR215" s="22">
        <v>426</v>
      </c>
      <c r="AS215" s="22">
        <v>237</v>
      </c>
      <c r="AT215" s="22">
        <v>39</v>
      </c>
      <c r="AU215" s="22">
        <v>1</v>
      </c>
      <c r="AV215" s="22">
        <v>-2</v>
      </c>
      <c r="AW215" s="22">
        <v>-1</v>
      </c>
      <c r="AX215" s="134"/>
      <c r="AY215" s="22">
        <v>5031</v>
      </c>
      <c r="AZ215" s="22">
        <v>444</v>
      </c>
      <c r="BA215" s="22">
        <v>37</v>
      </c>
      <c r="BB215" s="22">
        <v>9</v>
      </c>
      <c r="BC215" s="22"/>
      <c r="BD215" s="22">
        <v>1</v>
      </c>
      <c r="BE215" s="22">
        <v>149</v>
      </c>
      <c r="BF215" s="22">
        <v>225</v>
      </c>
      <c r="BG215" s="22">
        <v>116</v>
      </c>
      <c r="BH215" s="22">
        <v>2</v>
      </c>
      <c r="BI215" s="22">
        <v>8</v>
      </c>
      <c r="BJ215" s="22">
        <v>-2</v>
      </c>
      <c r="BK215" s="22"/>
      <c r="BL215" s="22">
        <v>-1</v>
      </c>
      <c r="BM215" s="22">
        <v>35</v>
      </c>
      <c r="BN215" s="22">
        <v>4</v>
      </c>
      <c r="BO215" s="22">
        <v>2</v>
      </c>
      <c r="BP215" s="22"/>
      <c r="BQ215" s="22">
        <v>2</v>
      </c>
      <c r="BR215" s="22">
        <v>8</v>
      </c>
      <c r="BS215" s="22">
        <v>2</v>
      </c>
      <c r="BT215" s="22">
        <v>4</v>
      </c>
      <c r="BU215" s="22">
        <v>2</v>
      </c>
      <c r="BV215" s="22"/>
      <c r="BW215" s="22"/>
      <c r="BX215" s="22"/>
      <c r="BY215" s="22"/>
      <c r="BZ215" s="22"/>
      <c r="CA215" s="22">
        <v>184</v>
      </c>
      <c r="CB215" s="22">
        <v>38</v>
      </c>
      <c r="CC215" s="22">
        <v>1</v>
      </c>
      <c r="CD215" s="22"/>
      <c r="CE215" s="22"/>
      <c r="CF215" s="22">
        <v>2</v>
      </c>
      <c r="CG215" s="22">
        <v>12</v>
      </c>
      <c r="CH215" s="22">
        <v>16</v>
      </c>
      <c r="CI215" s="22">
        <v>11</v>
      </c>
      <c r="CJ215" s="22"/>
      <c r="CK215" s="22"/>
      <c r="CL215" s="22"/>
      <c r="CM215" s="22"/>
      <c r="CN215" s="22"/>
      <c r="CO215" s="22">
        <v>2761</v>
      </c>
      <c r="CP215" s="22">
        <v>760</v>
      </c>
      <c r="CQ215" s="22">
        <v>8</v>
      </c>
      <c r="CR215" s="22"/>
      <c r="CS215" s="22">
        <v>29</v>
      </c>
      <c r="CT215" s="22">
        <v>4</v>
      </c>
      <c r="CU215" s="22">
        <v>235</v>
      </c>
      <c r="CV215" s="22">
        <v>300</v>
      </c>
      <c r="CW215" s="22">
        <v>262</v>
      </c>
      <c r="CX215" s="22">
        <v>88</v>
      </c>
      <c r="CY215" s="22">
        <v>3</v>
      </c>
      <c r="CZ215" s="22">
        <v>-1</v>
      </c>
      <c r="DA215" s="22"/>
      <c r="DB215" s="22"/>
      <c r="DC215" s="22">
        <v>2534</v>
      </c>
      <c r="DD215" s="22">
        <v>102</v>
      </c>
      <c r="DE215" s="22">
        <v>6</v>
      </c>
      <c r="DF215" s="22"/>
      <c r="DG215" s="22"/>
      <c r="DH215" s="22">
        <v>2</v>
      </c>
      <c r="DI215" s="22">
        <v>36</v>
      </c>
      <c r="DJ215" s="22">
        <v>42</v>
      </c>
      <c r="DK215" s="22">
        <v>30</v>
      </c>
      <c r="DL215" s="22">
        <v>1</v>
      </c>
      <c r="DM215" s="22"/>
      <c r="DN215" s="22">
        <v>-3</v>
      </c>
      <c r="DO215" s="22">
        <v>-1</v>
      </c>
      <c r="DP215" s="22"/>
      <c r="DQ215" s="22">
        <v>2819</v>
      </c>
      <c r="DR215" s="22">
        <v>118</v>
      </c>
      <c r="DS215" s="22">
        <v>4</v>
      </c>
      <c r="DT215" s="22">
        <v>3</v>
      </c>
      <c r="DU215" s="22"/>
      <c r="DV215" s="22">
        <v>2</v>
      </c>
      <c r="DW215" s="22">
        <v>11</v>
      </c>
      <c r="DX215" s="22">
        <v>77</v>
      </c>
      <c r="DY215" s="22">
        <v>37</v>
      </c>
      <c r="DZ215" s="22"/>
      <c r="EA215" s="22">
        <v>13</v>
      </c>
      <c r="EB215" s="22">
        <v>-5</v>
      </c>
      <c r="EC215" s="22"/>
      <c r="ED215" s="22">
        <v>-3</v>
      </c>
      <c r="EE215" s="22">
        <v>56</v>
      </c>
      <c r="EF215" s="22"/>
      <c r="EG215" s="22"/>
      <c r="EH215" s="22"/>
      <c r="EI215" s="22"/>
      <c r="EJ215" s="22"/>
      <c r="EK215" s="22"/>
      <c r="EL215" s="22"/>
      <c r="EM215" s="22"/>
      <c r="EN215" s="22"/>
      <c r="EO215" s="22"/>
      <c r="EP215" s="22"/>
      <c r="EQ215" s="22"/>
      <c r="ER215" s="22"/>
      <c r="ES215" s="22">
        <v>2049</v>
      </c>
      <c r="ET215" s="22"/>
      <c r="EU215" s="22"/>
      <c r="EV215" s="22"/>
      <c r="EW215" s="22"/>
      <c r="EX215" s="22"/>
      <c r="EY215" s="22"/>
      <c r="EZ215" s="22"/>
      <c r="FA215" s="22"/>
      <c r="FB215" s="22"/>
      <c r="FC215" s="22"/>
      <c r="FD215" s="22"/>
      <c r="FE215" s="22"/>
      <c r="FF215" s="22"/>
      <c r="FG215" s="22"/>
      <c r="FH215" s="22"/>
      <c r="FI215" s="22"/>
      <c r="FJ215" s="22"/>
      <c r="FK215" s="22"/>
      <c r="FL215" s="22"/>
      <c r="FM215" s="22"/>
      <c r="FN215" s="22"/>
      <c r="FO215" s="22"/>
      <c r="FP215" s="22"/>
      <c r="FQ215" s="22"/>
      <c r="FR215" s="22"/>
      <c r="FS215" s="22"/>
      <c r="FT215" s="22"/>
      <c r="FU215" s="22">
        <v>11350</v>
      </c>
      <c r="FV215" s="22">
        <v>971</v>
      </c>
      <c r="FW215" s="22">
        <v>57</v>
      </c>
      <c r="FX215" s="22">
        <v>6</v>
      </c>
      <c r="FY215" s="22"/>
      <c r="FZ215" s="22">
        <v>2</v>
      </c>
      <c r="GA215" s="22">
        <v>247</v>
      </c>
      <c r="GB215" s="22">
        <v>462</v>
      </c>
      <c r="GC215" s="22">
        <v>325</v>
      </c>
      <c r="GD215" s="22">
        <v>30</v>
      </c>
      <c r="GE215" s="22">
        <v>3</v>
      </c>
      <c r="GF215" s="22">
        <v>-2</v>
      </c>
      <c r="GG215" s="22">
        <v>-2</v>
      </c>
      <c r="GH215" s="22"/>
      <c r="GI215" s="22"/>
      <c r="GJ215" s="22"/>
      <c r="GK215" s="22"/>
      <c r="GL215" s="22"/>
      <c r="GM215" s="22"/>
      <c r="GN215" s="22"/>
      <c r="GO215" s="22"/>
      <c r="GP215" s="22"/>
      <c r="GQ215" s="22"/>
      <c r="GR215" s="22"/>
      <c r="GS215" s="22"/>
      <c r="GT215" s="22"/>
      <c r="GU215" s="22"/>
      <c r="GV215" s="22"/>
      <c r="GW215" s="22"/>
      <c r="GX215" s="22"/>
      <c r="GY215" s="22"/>
      <c r="GZ215" s="22"/>
      <c r="HA215" s="22"/>
      <c r="HB215" s="22"/>
      <c r="HC215" s="22"/>
      <c r="HD215" s="22"/>
      <c r="HE215" s="22"/>
      <c r="HF215" s="22"/>
      <c r="HG215" s="22"/>
      <c r="HH215" s="22"/>
      <c r="HI215" s="22"/>
      <c r="HJ215" s="22"/>
      <c r="HK215" s="22"/>
      <c r="HL215" s="22"/>
      <c r="HM215" s="22"/>
      <c r="HN215" s="22"/>
      <c r="HO215" s="22"/>
      <c r="HP215" s="22"/>
      <c r="HQ215" s="22"/>
      <c r="HR215" s="22"/>
      <c r="HS215" s="22"/>
      <c r="HT215" s="22"/>
      <c r="HU215" s="22"/>
      <c r="HV215" s="22"/>
      <c r="HW215" s="22"/>
      <c r="HX215" s="22"/>
      <c r="HY215" s="22"/>
      <c r="HZ215" s="22"/>
      <c r="IA215" s="22"/>
      <c r="IB215" s="22"/>
      <c r="IC215" s="22"/>
      <c r="ID215" s="22"/>
      <c r="IE215" s="22"/>
      <c r="IF215" s="22"/>
      <c r="IG215" s="22"/>
      <c r="IH215" s="22"/>
      <c r="II215" s="22"/>
      <c r="IJ215" s="22"/>
      <c r="IK215" s="22"/>
      <c r="IL215" s="22"/>
      <c r="IM215" s="22"/>
      <c r="IN215" s="22"/>
      <c r="IO215" s="22"/>
      <c r="IP215" s="22"/>
      <c r="IQ215" s="22"/>
      <c r="IR215" s="22"/>
      <c r="IS215" s="22"/>
      <c r="IT215" s="22"/>
      <c r="IU215" s="22"/>
      <c r="IV215" s="22"/>
      <c r="IW215" s="22"/>
      <c r="IX215" s="22"/>
      <c r="IY215" s="22"/>
      <c r="IZ215" s="22"/>
      <c r="JA215" s="22"/>
      <c r="JB215" s="22"/>
      <c r="JC215" s="22"/>
      <c r="JD215" s="22"/>
      <c r="JE215" s="22"/>
      <c r="JF215" s="22"/>
      <c r="JG215" s="22"/>
      <c r="JH215" s="22"/>
      <c r="JI215" s="22"/>
      <c r="JJ215" s="22"/>
      <c r="JK215" s="22"/>
      <c r="JL215" s="22"/>
      <c r="JM215" s="22"/>
      <c r="JN215" s="22"/>
      <c r="JO215" s="22"/>
      <c r="JP215" s="22"/>
      <c r="JQ215" s="22"/>
      <c r="JR215" s="22"/>
      <c r="JS215" s="22"/>
      <c r="JT215" s="22"/>
      <c r="JU215" s="22"/>
      <c r="JV215" s="22"/>
      <c r="JW215" s="22"/>
      <c r="JX215" s="22"/>
      <c r="JY215" s="22"/>
      <c r="JZ215" s="22"/>
      <c r="KA215" s="22"/>
      <c r="KB215" s="22"/>
      <c r="KC215" s="22"/>
      <c r="KD215" s="22"/>
      <c r="KE215" s="22"/>
      <c r="KF215" s="22"/>
      <c r="KG215" s="22"/>
      <c r="KH215" s="22"/>
      <c r="KI215" s="22"/>
      <c r="KJ215" s="22"/>
      <c r="KK215" s="22"/>
      <c r="KL215" s="22"/>
      <c r="KM215" s="22"/>
      <c r="KN215" s="22"/>
      <c r="KO215" s="22"/>
      <c r="KP215" s="22"/>
      <c r="KQ215" s="22"/>
      <c r="KR215" s="22"/>
      <c r="KS215" s="22"/>
      <c r="KT215" s="22"/>
      <c r="KU215" s="22"/>
      <c r="KV215" s="22"/>
      <c r="KW215" s="22"/>
      <c r="KX215" s="22"/>
      <c r="KY215" s="22"/>
      <c r="KZ215" s="22"/>
      <c r="LA215" s="22"/>
      <c r="LB215" s="22"/>
      <c r="LC215" s="22"/>
      <c r="LD215" s="22"/>
      <c r="LE215" s="22"/>
      <c r="LF215" s="22"/>
      <c r="LG215" s="22"/>
      <c r="LH215" s="22"/>
      <c r="LI215" s="22"/>
      <c r="LJ215" s="22"/>
      <c r="LK215" s="22"/>
      <c r="LL215" s="22"/>
      <c r="LM215" s="22"/>
      <c r="LN215" s="22"/>
      <c r="LO215" s="22"/>
      <c r="LP215" s="22"/>
      <c r="LQ215" s="22"/>
      <c r="LR215" s="22"/>
      <c r="LS215" s="22"/>
      <c r="LT215" s="22"/>
      <c r="LU215" s="22"/>
      <c r="LV215" s="22"/>
      <c r="LW215" s="22"/>
      <c r="LX215" s="22"/>
      <c r="LY215" s="22"/>
      <c r="LZ215" s="22"/>
      <c r="MA215" s="22"/>
      <c r="MB215" s="22"/>
      <c r="MC215" s="22"/>
      <c r="MD215" s="22"/>
      <c r="ME215" s="22"/>
      <c r="MF215" s="22"/>
      <c r="MG215" s="22"/>
      <c r="MH215" s="22"/>
      <c r="MI215" s="22"/>
      <c r="MJ215" s="22"/>
      <c r="MK215" s="22"/>
      <c r="ML215" s="22"/>
      <c r="MM215" s="22"/>
      <c r="MN215" s="22"/>
      <c r="MO215" s="22"/>
      <c r="MP215" s="22"/>
      <c r="MQ215" s="22"/>
      <c r="MR215" s="22"/>
      <c r="MS215" s="22"/>
      <c r="MT215" s="22"/>
      <c r="MU215" s="17" t="s">
        <v>2319</v>
      </c>
      <c r="MW215" s="17" t="s">
        <v>2320</v>
      </c>
    </row>
    <row r="216" spans="1:362">
      <c r="A216" s="225" t="str">
        <f>Table1[[#This Row],[Name]]&amp;Table1[[#This Row],[1. Variable: Geographical area subject to climate change physical risk - acute and chronic events]]</f>
        <v>So​c​i​ét​é Gén​ér​a​l​e​ S.A.Rest of the World</v>
      </c>
      <c r="B216" s="235" t="s">
        <v>101</v>
      </c>
      <c r="C216" s="227" t="s">
        <v>2361</v>
      </c>
      <c r="D216" s="238" t="s">
        <v>145</v>
      </c>
      <c r="E216" s="228">
        <v>45291</v>
      </c>
      <c r="F216" s="229" t="s">
        <v>157</v>
      </c>
      <c r="G216" s="229" t="s">
        <v>156</v>
      </c>
      <c r="H216" s="182" t="s">
        <v>1912</v>
      </c>
      <c r="I216" s="19">
        <v>459</v>
      </c>
      <c r="J216" s="19">
        <v>16</v>
      </c>
      <c r="K216" s="19"/>
      <c r="L216" s="19"/>
      <c r="M216" s="19"/>
      <c r="N216" s="19">
        <v>1</v>
      </c>
      <c r="O216" s="19">
        <v>3</v>
      </c>
      <c r="P216" s="19">
        <v>11</v>
      </c>
      <c r="Q216" s="19">
        <v>2</v>
      </c>
      <c r="R216" s="19"/>
      <c r="S216" s="19"/>
      <c r="T216" s="19"/>
      <c r="U216" s="19"/>
      <c r="V216" s="19"/>
      <c r="W216" s="19">
        <v>3673</v>
      </c>
      <c r="X216" s="22">
        <v>412</v>
      </c>
      <c r="Y216" s="22">
        <v>215</v>
      </c>
      <c r="Z216" s="22">
        <v>209</v>
      </c>
      <c r="AA216" s="22"/>
      <c r="AB216" s="22">
        <v>6</v>
      </c>
      <c r="AC216" s="22">
        <v>64</v>
      </c>
      <c r="AD216" s="22">
        <v>463</v>
      </c>
      <c r="AE216" s="22">
        <v>309</v>
      </c>
      <c r="AF216" s="22">
        <v>30</v>
      </c>
      <c r="AG216" s="22"/>
      <c r="AH216" s="22">
        <v>-3</v>
      </c>
      <c r="AI216" s="22">
        <v>-2</v>
      </c>
      <c r="AJ216" s="22"/>
      <c r="AK216" s="22">
        <v>8302</v>
      </c>
      <c r="AL216" s="22">
        <v>1298</v>
      </c>
      <c r="AM216" s="22">
        <v>167</v>
      </c>
      <c r="AN216" s="22">
        <v>134</v>
      </c>
      <c r="AO216" s="22">
        <v>1</v>
      </c>
      <c r="AP216" s="22">
        <v>2</v>
      </c>
      <c r="AQ216" s="22">
        <v>166</v>
      </c>
      <c r="AR216" s="22">
        <v>983</v>
      </c>
      <c r="AS216" s="22">
        <v>451</v>
      </c>
      <c r="AT216" s="22">
        <v>67</v>
      </c>
      <c r="AU216" s="22">
        <v>15</v>
      </c>
      <c r="AV216" s="22">
        <v>-14</v>
      </c>
      <c r="AW216" s="22">
        <v>-4</v>
      </c>
      <c r="AX216" s="134">
        <v>-8</v>
      </c>
      <c r="AY216" s="22">
        <v>5295</v>
      </c>
      <c r="AZ216" s="22">
        <v>375</v>
      </c>
      <c r="BA216" s="22">
        <v>59</v>
      </c>
      <c r="BB216" s="22">
        <v>92</v>
      </c>
      <c r="BC216" s="22"/>
      <c r="BD216" s="22">
        <v>5</v>
      </c>
      <c r="BE216" s="22">
        <v>62</v>
      </c>
      <c r="BF216" s="22">
        <v>258</v>
      </c>
      <c r="BG216" s="22">
        <v>206</v>
      </c>
      <c r="BH216" s="22">
        <v>15</v>
      </c>
      <c r="BI216" s="22">
        <v>3</v>
      </c>
      <c r="BJ216" s="22">
        <v>-3</v>
      </c>
      <c r="BK216" s="22">
        <v>-2</v>
      </c>
      <c r="BL216" s="22">
        <v>-1</v>
      </c>
      <c r="BM216" s="22">
        <v>414</v>
      </c>
      <c r="BN216" s="22">
        <v>5</v>
      </c>
      <c r="BO216" s="22">
        <v>42</v>
      </c>
      <c r="BP216" s="22"/>
      <c r="BQ216" s="22">
        <v>1</v>
      </c>
      <c r="BR216" s="22">
        <v>8</v>
      </c>
      <c r="BS216" s="22">
        <v>1</v>
      </c>
      <c r="BT216" s="22">
        <v>43</v>
      </c>
      <c r="BU216" s="22">
        <v>4</v>
      </c>
      <c r="BV216" s="22"/>
      <c r="BW216" s="22"/>
      <c r="BX216" s="22"/>
      <c r="BY216" s="22"/>
      <c r="BZ216" s="22"/>
      <c r="CA216" s="22">
        <v>1627</v>
      </c>
      <c r="CB216" s="22">
        <v>90</v>
      </c>
      <c r="CC216" s="22">
        <v>1</v>
      </c>
      <c r="CD216" s="22">
        <v>1</v>
      </c>
      <c r="CE216" s="22"/>
      <c r="CF216" s="22">
        <v>2</v>
      </c>
      <c r="CG216" s="22">
        <v>19</v>
      </c>
      <c r="CH216" s="22">
        <v>46</v>
      </c>
      <c r="CI216" s="22">
        <v>27</v>
      </c>
      <c r="CJ216" s="22"/>
      <c r="CK216" s="22">
        <v>2</v>
      </c>
      <c r="CL216" s="22">
        <v>-2</v>
      </c>
      <c r="CM216" s="22"/>
      <c r="CN216" s="22">
        <v>-1</v>
      </c>
      <c r="CO216" s="22">
        <v>6010</v>
      </c>
      <c r="CP216" s="22">
        <v>1029</v>
      </c>
      <c r="CQ216" s="22">
        <v>26</v>
      </c>
      <c r="CR216" s="22"/>
      <c r="CS216" s="22">
        <v>17</v>
      </c>
      <c r="CT216" s="22">
        <v>2</v>
      </c>
      <c r="CU216" s="22">
        <v>89</v>
      </c>
      <c r="CV216" s="22">
        <v>795</v>
      </c>
      <c r="CW216" s="22">
        <v>188</v>
      </c>
      <c r="CX216" s="22">
        <v>147</v>
      </c>
      <c r="CY216" s="22">
        <v>96</v>
      </c>
      <c r="CZ216" s="22">
        <v>-81</v>
      </c>
      <c r="DA216" s="22">
        <v>-1</v>
      </c>
      <c r="DB216" s="22">
        <v>-80</v>
      </c>
      <c r="DC216" s="22">
        <v>5433</v>
      </c>
      <c r="DD216" s="22">
        <v>92</v>
      </c>
      <c r="DE216" s="22">
        <v>45</v>
      </c>
      <c r="DF216" s="22"/>
      <c r="DG216" s="22"/>
      <c r="DH216" s="22">
        <v>3</v>
      </c>
      <c r="DI216" s="22">
        <v>7</v>
      </c>
      <c r="DJ216" s="22">
        <v>112</v>
      </c>
      <c r="DK216" s="22">
        <v>18</v>
      </c>
      <c r="DL216" s="22">
        <v>3</v>
      </c>
      <c r="DM216" s="22">
        <v>11</v>
      </c>
      <c r="DN216" s="22">
        <v>-5</v>
      </c>
      <c r="DO216" s="22">
        <v>-1</v>
      </c>
      <c r="DP216" s="22">
        <v>-4</v>
      </c>
      <c r="DQ216" s="22">
        <v>1789</v>
      </c>
      <c r="DR216" s="22">
        <v>198</v>
      </c>
      <c r="DS216" s="22">
        <v>10</v>
      </c>
      <c r="DT216" s="22">
        <v>7</v>
      </c>
      <c r="DU216" s="22"/>
      <c r="DV216" s="22">
        <v>3</v>
      </c>
      <c r="DW216" s="22">
        <v>10</v>
      </c>
      <c r="DX216" s="22">
        <v>190</v>
      </c>
      <c r="DY216" s="22">
        <v>15</v>
      </c>
      <c r="DZ216" s="22">
        <v>1</v>
      </c>
      <c r="EA216" s="22">
        <v>43</v>
      </c>
      <c r="EB216" s="22">
        <v>-10</v>
      </c>
      <c r="EC216" s="22">
        <v>-1</v>
      </c>
      <c r="ED216" s="22">
        <v>-9</v>
      </c>
      <c r="EE216" s="22">
        <v>3053</v>
      </c>
      <c r="EF216" s="22">
        <v>1</v>
      </c>
      <c r="EG216" s="22">
        <v>2</v>
      </c>
      <c r="EH216" s="22">
        <v>1</v>
      </c>
      <c r="EI216" s="22"/>
      <c r="EJ216" s="22">
        <v>8</v>
      </c>
      <c r="EK216" s="22"/>
      <c r="EL216" s="22">
        <v>3</v>
      </c>
      <c r="EM216" s="22">
        <v>1</v>
      </c>
      <c r="EN216" s="22"/>
      <c r="EO216" s="22"/>
      <c r="EP216" s="22"/>
      <c r="EQ216" s="22"/>
      <c r="ER216" s="22"/>
      <c r="ES216" s="22">
        <v>3075</v>
      </c>
      <c r="ET216" s="22"/>
      <c r="EU216" s="22"/>
      <c r="EV216" s="22"/>
      <c r="EW216" s="22"/>
      <c r="EX216" s="22"/>
      <c r="EY216" s="22"/>
      <c r="EZ216" s="22"/>
      <c r="FA216" s="22"/>
      <c r="FB216" s="22"/>
      <c r="FC216" s="22"/>
      <c r="FD216" s="22"/>
      <c r="FE216" s="22"/>
      <c r="FF216" s="22"/>
      <c r="FG216" s="22"/>
      <c r="FH216" s="22"/>
      <c r="FI216" s="22"/>
      <c r="FJ216" s="22"/>
      <c r="FK216" s="22"/>
      <c r="FL216" s="22"/>
      <c r="FM216" s="22"/>
      <c r="FN216" s="22"/>
      <c r="FO216" s="22"/>
      <c r="FP216" s="22"/>
      <c r="FQ216" s="22"/>
      <c r="FR216" s="22"/>
      <c r="FS216" s="22"/>
      <c r="FT216" s="22"/>
      <c r="FU216" s="22">
        <v>9353</v>
      </c>
      <c r="FV216" s="22">
        <v>1760</v>
      </c>
      <c r="FW216" s="22">
        <v>196</v>
      </c>
      <c r="FX216" s="22">
        <v>15</v>
      </c>
      <c r="FY216" s="22"/>
      <c r="FZ216" s="22">
        <v>3</v>
      </c>
      <c r="GA216" s="22">
        <v>221</v>
      </c>
      <c r="GB216" s="22">
        <v>1322</v>
      </c>
      <c r="GC216" s="22">
        <v>428</v>
      </c>
      <c r="GD216" s="22">
        <v>63</v>
      </c>
      <c r="GE216" s="22">
        <v>7</v>
      </c>
      <c r="GF216" s="22">
        <v>-7</v>
      </c>
      <c r="GG216" s="22">
        <v>-2</v>
      </c>
      <c r="GH216" s="22">
        <v>-4</v>
      </c>
      <c r="GI216" s="22"/>
      <c r="GJ216" s="22"/>
      <c r="GK216" s="22"/>
      <c r="GL216" s="22"/>
      <c r="GM216" s="22"/>
      <c r="GN216" s="22"/>
      <c r="GO216" s="22"/>
      <c r="GP216" s="22"/>
      <c r="GQ216" s="22"/>
      <c r="GR216" s="22"/>
      <c r="GS216" s="22"/>
      <c r="GT216" s="22"/>
      <c r="GU216" s="22"/>
      <c r="GV216" s="22"/>
      <c r="GW216" s="22"/>
      <c r="GX216" s="22"/>
      <c r="GY216" s="22"/>
      <c r="GZ216" s="22"/>
      <c r="HA216" s="22"/>
      <c r="HB216" s="22"/>
      <c r="HC216" s="22"/>
      <c r="HD216" s="22"/>
      <c r="HE216" s="22"/>
      <c r="HF216" s="22"/>
      <c r="HG216" s="22"/>
      <c r="HH216" s="22"/>
      <c r="HI216" s="22"/>
      <c r="HJ216" s="22"/>
      <c r="HK216" s="22"/>
      <c r="HL216" s="22"/>
      <c r="HM216" s="22"/>
      <c r="HN216" s="22"/>
      <c r="HO216" s="22"/>
      <c r="HP216" s="22"/>
      <c r="HQ216" s="22"/>
      <c r="HR216" s="22"/>
      <c r="HS216" s="22"/>
      <c r="HT216" s="22"/>
      <c r="HU216" s="22"/>
      <c r="HV216" s="22"/>
      <c r="HW216" s="22"/>
      <c r="HX216" s="22"/>
      <c r="HY216" s="22"/>
      <c r="HZ216" s="22"/>
      <c r="IA216" s="22"/>
      <c r="IB216" s="22"/>
      <c r="IC216" s="22"/>
      <c r="ID216" s="22"/>
      <c r="IE216" s="22"/>
      <c r="IF216" s="22"/>
      <c r="IG216" s="22"/>
      <c r="IH216" s="22"/>
      <c r="II216" s="22"/>
      <c r="IJ216" s="22"/>
      <c r="IK216" s="22"/>
      <c r="IL216" s="22"/>
      <c r="IM216" s="22"/>
      <c r="IN216" s="22"/>
      <c r="IO216" s="22"/>
      <c r="IP216" s="22"/>
      <c r="IQ216" s="22"/>
      <c r="IR216" s="22"/>
      <c r="IS216" s="22"/>
      <c r="IT216" s="22"/>
      <c r="IU216" s="22"/>
      <c r="IV216" s="22"/>
      <c r="IW216" s="22"/>
      <c r="IX216" s="22"/>
      <c r="IY216" s="22"/>
      <c r="IZ216" s="22"/>
      <c r="JA216" s="22"/>
      <c r="JB216" s="22"/>
      <c r="JC216" s="22"/>
      <c r="JD216" s="22"/>
      <c r="JE216" s="22"/>
      <c r="JF216" s="22"/>
      <c r="JG216" s="22"/>
      <c r="JH216" s="22"/>
      <c r="JI216" s="22"/>
      <c r="JJ216" s="22"/>
      <c r="JK216" s="22"/>
      <c r="JL216" s="22"/>
      <c r="JM216" s="22"/>
      <c r="JN216" s="22"/>
      <c r="JO216" s="22"/>
      <c r="JP216" s="22"/>
      <c r="JQ216" s="22"/>
      <c r="JR216" s="22"/>
      <c r="JS216" s="22"/>
      <c r="JT216" s="22"/>
      <c r="JU216" s="22"/>
      <c r="JV216" s="22"/>
      <c r="JW216" s="22"/>
      <c r="JX216" s="22"/>
      <c r="JY216" s="22"/>
      <c r="JZ216" s="22"/>
      <c r="KA216" s="22"/>
      <c r="KB216" s="22"/>
      <c r="KC216" s="22"/>
      <c r="KD216" s="22"/>
      <c r="KE216" s="22"/>
      <c r="KF216" s="22"/>
      <c r="KG216" s="22"/>
      <c r="KH216" s="22"/>
      <c r="KI216" s="22"/>
      <c r="KJ216" s="22"/>
      <c r="KK216" s="22"/>
      <c r="KL216" s="22"/>
      <c r="KM216" s="22"/>
      <c r="KN216" s="22"/>
      <c r="KO216" s="22"/>
      <c r="KP216" s="22"/>
      <c r="KQ216" s="22"/>
      <c r="KR216" s="22"/>
      <c r="KS216" s="22"/>
      <c r="KT216" s="22"/>
      <c r="KU216" s="22"/>
      <c r="KV216" s="22"/>
      <c r="KW216" s="22"/>
      <c r="KX216" s="22"/>
      <c r="KY216" s="22"/>
      <c r="KZ216" s="22"/>
      <c r="LA216" s="22"/>
      <c r="LB216" s="22"/>
      <c r="LC216" s="22"/>
      <c r="LD216" s="22"/>
      <c r="LE216" s="22"/>
      <c r="LF216" s="22"/>
      <c r="LG216" s="22"/>
      <c r="LH216" s="22"/>
      <c r="LI216" s="22"/>
      <c r="LJ216" s="22"/>
      <c r="LK216" s="22"/>
      <c r="LL216" s="22"/>
      <c r="LM216" s="22"/>
      <c r="LN216" s="22"/>
      <c r="LO216" s="22"/>
      <c r="LP216" s="22"/>
      <c r="LQ216" s="22"/>
      <c r="LR216" s="22"/>
      <c r="LS216" s="22"/>
      <c r="LT216" s="22"/>
      <c r="LU216" s="22"/>
      <c r="LV216" s="22"/>
      <c r="LW216" s="22"/>
      <c r="LX216" s="22"/>
      <c r="LY216" s="22"/>
      <c r="LZ216" s="22"/>
      <c r="MA216" s="22"/>
      <c r="MB216" s="22"/>
      <c r="MC216" s="22"/>
      <c r="MD216" s="22"/>
      <c r="ME216" s="22"/>
      <c r="MF216" s="22"/>
      <c r="MG216" s="22"/>
      <c r="MH216" s="22"/>
      <c r="MI216" s="22"/>
      <c r="MJ216" s="22"/>
      <c r="MK216" s="22"/>
      <c r="ML216" s="22"/>
      <c r="MM216" s="22"/>
      <c r="MN216" s="22"/>
      <c r="MO216" s="22"/>
      <c r="MP216" s="22"/>
      <c r="MQ216" s="22"/>
      <c r="MR216" s="22"/>
      <c r="MS216" s="22"/>
      <c r="MT216" s="22"/>
      <c r="MU216" s="17" t="s">
        <v>2319</v>
      </c>
      <c r="MW216" s="17" t="s">
        <v>2320</v>
      </c>
    </row>
    <row r="217" spans="1:362">
      <c r="A217" s="225" t="str">
        <f>Table1[[#This Row],[Name]]&amp;Table1[[#This Row],[1. Variable: Geographical area subject to climate change physical risk - acute and chronic events]]</f>
        <v>State Street Europe Holdings Germany S.à.r.l. &amp; Co. KGnan</v>
      </c>
      <c r="B217" s="235" t="s">
        <v>27</v>
      </c>
      <c r="C217" s="227" t="s">
        <v>2338</v>
      </c>
      <c r="D217" s="238" t="s">
        <v>128</v>
      </c>
      <c r="E217" s="228">
        <v>45291</v>
      </c>
      <c r="F217" s="229"/>
      <c r="G217" s="229"/>
      <c r="H217" s="182" t="s">
        <v>2219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22"/>
      <c r="Y217" s="22"/>
      <c r="Z217" s="22"/>
      <c r="AA217" s="22"/>
      <c r="AB217" s="22"/>
      <c r="AC217" s="22"/>
      <c r="AD217" s="22"/>
      <c r="AE217" s="22"/>
      <c r="AF217" s="22"/>
      <c r="AG217" s="22"/>
      <c r="AH217" s="22"/>
      <c r="AI217" s="22"/>
      <c r="AJ217" s="22"/>
      <c r="AK217" s="22"/>
      <c r="AL217" s="22"/>
      <c r="AM217" s="22"/>
      <c r="AN217" s="22"/>
      <c r="AO217" s="22"/>
      <c r="AP217" s="22"/>
      <c r="AQ217" s="22"/>
      <c r="AR217" s="22"/>
      <c r="AS217" s="22"/>
      <c r="AT217" s="22"/>
      <c r="AU217" s="22"/>
      <c r="AV217" s="22"/>
      <c r="AW217" s="22"/>
      <c r="AX217" s="134"/>
      <c r="AY217" s="22"/>
      <c r="AZ217" s="22"/>
      <c r="BA217" s="22"/>
      <c r="BB217" s="22"/>
      <c r="BC217" s="22"/>
      <c r="BD217" s="22"/>
      <c r="BE217" s="22"/>
      <c r="BF217" s="22"/>
      <c r="BG217" s="22"/>
      <c r="BH217" s="22"/>
      <c r="BI217" s="22"/>
      <c r="BJ217" s="22"/>
      <c r="BK217" s="22"/>
      <c r="BL217" s="22"/>
      <c r="BM217" s="22"/>
      <c r="BN217" s="22"/>
      <c r="BO217" s="22"/>
      <c r="BP217" s="22"/>
      <c r="BQ217" s="22"/>
      <c r="BR217" s="22"/>
      <c r="BS217" s="22"/>
      <c r="BT217" s="22"/>
      <c r="BU217" s="22"/>
      <c r="BV217" s="22"/>
      <c r="BW217" s="22"/>
      <c r="BX217" s="22"/>
      <c r="BY217" s="22"/>
      <c r="BZ217" s="22"/>
      <c r="CA217" s="22"/>
      <c r="CB217" s="22"/>
      <c r="CC217" s="22"/>
      <c r="CD217" s="22"/>
      <c r="CE217" s="22"/>
      <c r="CF217" s="22"/>
      <c r="CG217" s="22"/>
      <c r="CH217" s="22"/>
      <c r="CI217" s="22"/>
      <c r="CJ217" s="22"/>
      <c r="CK217" s="22"/>
      <c r="CL217" s="22"/>
      <c r="CM217" s="22"/>
      <c r="CN217" s="22"/>
      <c r="CO217" s="22"/>
      <c r="CP217" s="22"/>
      <c r="CQ217" s="22"/>
      <c r="CR217" s="22"/>
      <c r="CS217" s="22"/>
      <c r="CT217" s="22"/>
      <c r="CU217" s="22"/>
      <c r="CV217" s="22"/>
      <c r="CW217" s="22"/>
      <c r="CX217" s="22"/>
      <c r="CY217" s="22"/>
      <c r="CZ217" s="22"/>
      <c r="DA217" s="22"/>
      <c r="DB217" s="22"/>
      <c r="DC217" s="22"/>
      <c r="DD217" s="22"/>
      <c r="DE217" s="22"/>
      <c r="DF217" s="22"/>
      <c r="DG217" s="22"/>
      <c r="DH217" s="22"/>
      <c r="DI217" s="22"/>
      <c r="DJ217" s="22"/>
      <c r="DK217" s="22"/>
      <c r="DL217" s="22"/>
      <c r="DM217" s="22"/>
      <c r="DN217" s="22"/>
      <c r="DO217" s="22"/>
      <c r="DP217" s="22"/>
      <c r="DQ217" s="22"/>
      <c r="DR217" s="22"/>
      <c r="DS217" s="22"/>
      <c r="DT217" s="22"/>
      <c r="DU217" s="22"/>
      <c r="DV217" s="22"/>
      <c r="DW217" s="22"/>
      <c r="DX217" s="22"/>
      <c r="DY217" s="22"/>
      <c r="DZ217" s="22"/>
      <c r="EA217" s="22"/>
      <c r="EB217" s="22"/>
      <c r="EC217" s="22"/>
      <c r="ED217" s="22"/>
      <c r="EE217" s="22"/>
      <c r="EF217" s="22"/>
      <c r="EG217" s="22"/>
      <c r="EH217" s="22"/>
      <c r="EI217" s="22"/>
      <c r="EJ217" s="22"/>
      <c r="EK217" s="22"/>
      <c r="EL217" s="22"/>
      <c r="EM217" s="22"/>
      <c r="EN217" s="22"/>
      <c r="EO217" s="22"/>
      <c r="EP217" s="22"/>
      <c r="EQ217" s="22"/>
      <c r="ER217" s="22"/>
      <c r="ES217" s="22"/>
      <c r="ET217" s="22"/>
      <c r="EU217" s="22"/>
      <c r="EV217" s="22"/>
      <c r="EW217" s="22"/>
      <c r="EX217" s="22"/>
      <c r="EY217" s="22"/>
      <c r="EZ217" s="22"/>
      <c r="FA217" s="22"/>
      <c r="FB217" s="22"/>
      <c r="FC217" s="22"/>
      <c r="FD217" s="22"/>
      <c r="FE217" s="22"/>
      <c r="FF217" s="22"/>
      <c r="FG217" s="22"/>
      <c r="FH217" s="22"/>
      <c r="FI217" s="22"/>
      <c r="FJ217" s="22"/>
      <c r="FK217" s="22"/>
      <c r="FL217" s="22"/>
      <c r="FM217" s="22"/>
      <c r="FN217" s="22"/>
      <c r="FO217" s="22"/>
      <c r="FP217" s="22"/>
      <c r="FQ217" s="22"/>
      <c r="FR217" s="22"/>
      <c r="FS217" s="22"/>
      <c r="FT217" s="22"/>
      <c r="FU217" s="22"/>
      <c r="FV217" s="22"/>
      <c r="FW217" s="22"/>
      <c r="FX217" s="22"/>
      <c r="FY217" s="22"/>
      <c r="FZ217" s="22"/>
      <c r="GA217" s="22"/>
      <c r="GB217" s="22"/>
      <c r="GC217" s="22"/>
      <c r="GD217" s="22"/>
      <c r="GE217" s="22"/>
      <c r="GF217" s="22"/>
      <c r="GG217" s="22"/>
      <c r="GH217" s="22"/>
      <c r="GI217" s="22"/>
      <c r="GJ217" s="22"/>
      <c r="GK217" s="22"/>
      <c r="GL217" s="22"/>
      <c r="GM217" s="22"/>
      <c r="GN217" s="22"/>
      <c r="GO217" s="22"/>
      <c r="GP217" s="22"/>
      <c r="GQ217" s="22"/>
      <c r="GR217" s="22"/>
      <c r="GS217" s="22"/>
      <c r="GT217" s="22"/>
      <c r="GU217" s="22"/>
      <c r="GV217" s="22"/>
      <c r="GW217" s="22"/>
      <c r="GX217" s="22"/>
      <c r="GY217" s="22"/>
      <c r="GZ217" s="22"/>
      <c r="HA217" s="22"/>
      <c r="HB217" s="22"/>
      <c r="HC217" s="22"/>
      <c r="HD217" s="22"/>
      <c r="HE217" s="22"/>
      <c r="HF217" s="22"/>
      <c r="HG217" s="22"/>
      <c r="HH217" s="22"/>
      <c r="HI217" s="22"/>
      <c r="HJ217" s="22"/>
      <c r="HK217" s="22"/>
      <c r="HL217" s="22"/>
      <c r="HM217" s="22"/>
      <c r="HN217" s="22"/>
      <c r="HO217" s="22"/>
      <c r="HP217" s="22"/>
      <c r="HQ217" s="22"/>
      <c r="HR217" s="22"/>
      <c r="HS217" s="22"/>
      <c r="HT217" s="22"/>
      <c r="HU217" s="22"/>
      <c r="HV217" s="22"/>
      <c r="HW217" s="22"/>
      <c r="HX217" s="22"/>
      <c r="HY217" s="22"/>
      <c r="HZ217" s="22"/>
      <c r="IA217" s="22"/>
      <c r="IB217" s="22"/>
      <c r="IC217" s="22"/>
      <c r="ID217" s="22"/>
      <c r="IE217" s="22"/>
      <c r="IF217" s="22"/>
      <c r="IG217" s="22"/>
      <c r="IH217" s="22"/>
      <c r="II217" s="22"/>
      <c r="IJ217" s="22"/>
      <c r="IK217" s="22"/>
      <c r="IL217" s="22"/>
      <c r="IM217" s="22"/>
      <c r="IN217" s="22"/>
      <c r="IO217" s="22"/>
      <c r="IP217" s="22"/>
      <c r="IQ217" s="22"/>
      <c r="IR217" s="22"/>
      <c r="IS217" s="22"/>
      <c r="IT217" s="22"/>
      <c r="IU217" s="22"/>
      <c r="IV217" s="22"/>
      <c r="IW217" s="22"/>
      <c r="IX217" s="22"/>
      <c r="IY217" s="22"/>
      <c r="IZ217" s="22"/>
      <c r="JA217" s="22"/>
      <c r="JB217" s="22"/>
      <c r="JC217" s="22"/>
      <c r="JD217" s="22"/>
      <c r="JE217" s="22"/>
      <c r="JF217" s="22"/>
      <c r="JG217" s="22"/>
      <c r="JH217" s="22"/>
      <c r="JI217" s="22"/>
      <c r="JJ217" s="22"/>
      <c r="JK217" s="22"/>
      <c r="JL217" s="22"/>
      <c r="JM217" s="22"/>
      <c r="JN217" s="22"/>
      <c r="JO217" s="22"/>
      <c r="JP217" s="22"/>
      <c r="JQ217" s="22"/>
      <c r="JR217" s="22"/>
      <c r="JS217" s="22"/>
      <c r="JT217" s="22"/>
      <c r="JU217" s="22"/>
      <c r="JV217" s="22"/>
      <c r="JW217" s="22"/>
      <c r="JX217" s="22"/>
      <c r="JY217" s="22"/>
      <c r="JZ217" s="22"/>
      <c r="KA217" s="22"/>
      <c r="KB217" s="22"/>
      <c r="KC217" s="22"/>
      <c r="KD217" s="22"/>
      <c r="KE217" s="22"/>
      <c r="KF217" s="22"/>
      <c r="KG217" s="22"/>
      <c r="KH217" s="22"/>
      <c r="KI217" s="22"/>
      <c r="KJ217" s="22"/>
      <c r="KK217" s="22"/>
      <c r="KL217" s="22"/>
      <c r="KM217" s="22"/>
      <c r="KN217" s="22"/>
      <c r="KO217" s="22"/>
      <c r="KP217" s="22"/>
      <c r="KQ217" s="22"/>
      <c r="KR217" s="22"/>
      <c r="KS217" s="22"/>
      <c r="KT217" s="22"/>
      <c r="KU217" s="22"/>
      <c r="KV217" s="22"/>
      <c r="KW217" s="22"/>
      <c r="KX217" s="22"/>
      <c r="KY217" s="22"/>
      <c r="KZ217" s="22"/>
      <c r="LA217" s="22"/>
      <c r="LB217" s="22"/>
      <c r="LC217" s="22"/>
      <c r="LD217" s="22"/>
      <c r="LE217" s="22"/>
      <c r="LF217" s="22"/>
      <c r="LG217" s="22"/>
      <c r="LH217" s="22"/>
      <c r="LI217" s="22"/>
      <c r="LJ217" s="22"/>
      <c r="LK217" s="22"/>
      <c r="LL217" s="22"/>
      <c r="LM217" s="22"/>
      <c r="LN217" s="22"/>
      <c r="LO217" s="22"/>
      <c r="LP217" s="22"/>
      <c r="LQ217" s="22"/>
      <c r="LR217" s="22"/>
      <c r="LS217" s="22"/>
      <c r="LT217" s="22"/>
      <c r="LU217" s="22"/>
      <c r="LV217" s="22"/>
      <c r="LW217" s="22"/>
      <c r="LX217" s="22"/>
      <c r="LY217" s="22"/>
      <c r="LZ217" s="22"/>
      <c r="MA217" s="22"/>
      <c r="MB217" s="22"/>
      <c r="MC217" s="22"/>
      <c r="MD217" s="22"/>
      <c r="ME217" s="22"/>
      <c r="MF217" s="22"/>
      <c r="MG217" s="22"/>
      <c r="MH217" s="22"/>
      <c r="MI217" s="22"/>
      <c r="MJ217" s="22"/>
      <c r="MK217" s="22"/>
      <c r="ML217" s="22"/>
      <c r="MM217" s="22"/>
      <c r="MN217" s="22"/>
      <c r="MO217" s="22"/>
      <c r="MP217" s="22"/>
      <c r="MQ217" s="22"/>
      <c r="MR217" s="22"/>
      <c r="MS217" s="22"/>
      <c r="MT217" s="22"/>
      <c r="MU217" s="17" t="s">
        <v>2089</v>
      </c>
      <c r="MW217" s="17" t="s">
        <v>334</v>
      </c>
    </row>
    <row r="218" spans="1:362">
      <c r="A218" s="225" t="str">
        <f>Table1[[#This Row],[Name]]&amp;Table1[[#This Row],[1. Variable: Geographical area subject to climate change physical risk - acute and chronic events]]</f>
        <v>Th​e​ Ba​n​k​ o​f​ Ne​w​ Yo​r​k​ Me​l​l​o​n​ SA/NVnan</v>
      </c>
      <c r="B218" s="235" t="s">
        <v>97</v>
      </c>
      <c r="C218" s="227" t="s">
        <v>2359</v>
      </c>
      <c r="D218" s="238" t="s">
        <v>131</v>
      </c>
      <c r="E218" s="228">
        <v>45291</v>
      </c>
      <c r="F218" s="229"/>
      <c r="G218" s="229"/>
      <c r="H218" s="182" t="s">
        <v>2219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22"/>
      <c r="Y218" s="22"/>
      <c r="Z218" s="22"/>
      <c r="AA218" s="22"/>
      <c r="AB218" s="22"/>
      <c r="AC218" s="22"/>
      <c r="AD218" s="22"/>
      <c r="AE218" s="22"/>
      <c r="AF218" s="22"/>
      <c r="AG218" s="22"/>
      <c r="AH218" s="22"/>
      <c r="AI218" s="22"/>
      <c r="AJ218" s="22"/>
      <c r="AK218" s="22"/>
      <c r="AL218" s="22"/>
      <c r="AM218" s="22"/>
      <c r="AN218" s="22"/>
      <c r="AO218" s="22"/>
      <c r="AP218" s="22"/>
      <c r="AQ218" s="22"/>
      <c r="AR218" s="22"/>
      <c r="AS218" s="22"/>
      <c r="AT218" s="22"/>
      <c r="AU218" s="22"/>
      <c r="AV218" s="22"/>
      <c r="AW218" s="22"/>
      <c r="AX218" s="134"/>
      <c r="AY218" s="22"/>
      <c r="AZ218" s="22"/>
      <c r="BA218" s="22"/>
      <c r="BB218" s="22"/>
      <c r="BC218" s="22"/>
      <c r="BD218" s="22"/>
      <c r="BE218" s="22"/>
      <c r="BF218" s="22"/>
      <c r="BG218" s="22"/>
      <c r="BH218" s="22"/>
      <c r="BI218" s="22"/>
      <c r="BJ218" s="22"/>
      <c r="BK218" s="22"/>
      <c r="BL218" s="22"/>
      <c r="BM218" s="22"/>
      <c r="BN218" s="22"/>
      <c r="BO218" s="22"/>
      <c r="BP218" s="22"/>
      <c r="BQ218" s="22"/>
      <c r="BR218" s="22"/>
      <c r="BS218" s="22"/>
      <c r="BT218" s="22"/>
      <c r="BU218" s="22"/>
      <c r="BV218" s="22"/>
      <c r="BW218" s="22"/>
      <c r="BX218" s="22"/>
      <c r="BY218" s="22"/>
      <c r="BZ218" s="22"/>
      <c r="CA218" s="22"/>
      <c r="CB218" s="22"/>
      <c r="CC218" s="22"/>
      <c r="CD218" s="22"/>
      <c r="CE218" s="22"/>
      <c r="CF218" s="22"/>
      <c r="CG218" s="22"/>
      <c r="CH218" s="22"/>
      <c r="CI218" s="22"/>
      <c r="CJ218" s="22"/>
      <c r="CK218" s="22"/>
      <c r="CL218" s="22"/>
      <c r="CM218" s="22"/>
      <c r="CN218" s="22"/>
      <c r="CO218" s="22"/>
      <c r="CP218" s="22"/>
      <c r="CQ218" s="22"/>
      <c r="CR218" s="22"/>
      <c r="CS218" s="22"/>
      <c r="CT218" s="22"/>
      <c r="CU218" s="22"/>
      <c r="CV218" s="22"/>
      <c r="CW218" s="22"/>
      <c r="CX218" s="22"/>
      <c r="CY218" s="22"/>
      <c r="CZ218" s="22"/>
      <c r="DA218" s="22"/>
      <c r="DB218" s="22"/>
      <c r="DC218" s="22"/>
      <c r="DD218" s="22"/>
      <c r="DE218" s="22"/>
      <c r="DF218" s="22"/>
      <c r="DG218" s="22"/>
      <c r="DH218" s="22"/>
      <c r="DI218" s="22"/>
      <c r="DJ218" s="22"/>
      <c r="DK218" s="22"/>
      <c r="DL218" s="22"/>
      <c r="DM218" s="22"/>
      <c r="DN218" s="22"/>
      <c r="DO218" s="22"/>
      <c r="DP218" s="22"/>
      <c r="DQ218" s="22"/>
      <c r="DR218" s="22"/>
      <c r="DS218" s="22"/>
      <c r="DT218" s="22"/>
      <c r="DU218" s="22"/>
      <c r="DV218" s="22"/>
      <c r="DW218" s="22"/>
      <c r="DX218" s="22"/>
      <c r="DY218" s="22"/>
      <c r="DZ218" s="22"/>
      <c r="EA218" s="22"/>
      <c r="EB218" s="22"/>
      <c r="EC218" s="22"/>
      <c r="ED218" s="22"/>
      <c r="EE218" s="22"/>
      <c r="EF218" s="22"/>
      <c r="EG218" s="22"/>
      <c r="EH218" s="22"/>
      <c r="EI218" s="22"/>
      <c r="EJ218" s="22"/>
      <c r="EK218" s="22"/>
      <c r="EL218" s="22"/>
      <c r="EM218" s="22"/>
      <c r="EN218" s="22"/>
      <c r="EO218" s="22"/>
      <c r="EP218" s="22"/>
      <c r="EQ218" s="22"/>
      <c r="ER218" s="22"/>
      <c r="ES218" s="22"/>
      <c r="ET218" s="22"/>
      <c r="EU218" s="22"/>
      <c r="EV218" s="22"/>
      <c r="EW218" s="22"/>
      <c r="EX218" s="22"/>
      <c r="EY218" s="22"/>
      <c r="EZ218" s="22"/>
      <c r="FA218" s="22"/>
      <c r="FB218" s="22"/>
      <c r="FC218" s="22"/>
      <c r="FD218" s="22"/>
      <c r="FE218" s="22"/>
      <c r="FF218" s="22"/>
      <c r="FG218" s="22"/>
      <c r="FH218" s="22"/>
      <c r="FI218" s="22"/>
      <c r="FJ218" s="22"/>
      <c r="FK218" s="22"/>
      <c r="FL218" s="22"/>
      <c r="FM218" s="22"/>
      <c r="FN218" s="22"/>
      <c r="FO218" s="22"/>
      <c r="FP218" s="22"/>
      <c r="FQ218" s="22"/>
      <c r="FR218" s="22"/>
      <c r="FS218" s="22"/>
      <c r="FT218" s="22"/>
      <c r="FU218" s="22"/>
      <c r="FV218" s="22"/>
      <c r="FW218" s="22"/>
      <c r="FX218" s="22"/>
      <c r="FY218" s="22"/>
      <c r="FZ218" s="22"/>
      <c r="GA218" s="22"/>
      <c r="GB218" s="22"/>
      <c r="GC218" s="22"/>
      <c r="GD218" s="22"/>
      <c r="GE218" s="22"/>
      <c r="GF218" s="22"/>
      <c r="GG218" s="22"/>
      <c r="GH218" s="22"/>
      <c r="GI218" s="22"/>
      <c r="GJ218" s="22"/>
      <c r="GK218" s="22"/>
      <c r="GL218" s="22"/>
      <c r="GM218" s="22"/>
      <c r="GN218" s="22"/>
      <c r="GO218" s="22"/>
      <c r="GP218" s="22"/>
      <c r="GQ218" s="22"/>
      <c r="GR218" s="22"/>
      <c r="GS218" s="22"/>
      <c r="GT218" s="22"/>
      <c r="GU218" s="22"/>
      <c r="GV218" s="22"/>
      <c r="GW218" s="22"/>
      <c r="GX218" s="22"/>
      <c r="GY218" s="22"/>
      <c r="GZ218" s="22"/>
      <c r="HA218" s="22"/>
      <c r="HB218" s="22"/>
      <c r="HC218" s="22"/>
      <c r="HD218" s="22"/>
      <c r="HE218" s="22"/>
      <c r="HF218" s="22"/>
      <c r="HG218" s="22"/>
      <c r="HH218" s="22"/>
      <c r="HI218" s="22"/>
      <c r="HJ218" s="22"/>
      <c r="HK218" s="22"/>
      <c r="HL218" s="22"/>
      <c r="HM218" s="22"/>
      <c r="HN218" s="22"/>
      <c r="HO218" s="22"/>
      <c r="HP218" s="22"/>
      <c r="HQ218" s="22"/>
      <c r="HR218" s="22"/>
      <c r="HS218" s="22"/>
      <c r="HT218" s="22"/>
      <c r="HU218" s="22"/>
      <c r="HV218" s="22"/>
      <c r="HW218" s="22"/>
      <c r="HX218" s="22"/>
      <c r="HY218" s="22"/>
      <c r="HZ218" s="22"/>
      <c r="IA218" s="22"/>
      <c r="IB218" s="22"/>
      <c r="IC218" s="22"/>
      <c r="ID218" s="22"/>
      <c r="IE218" s="22"/>
      <c r="IF218" s="22"/>
      <c r="IG218" s="22"/>
      <c r="IH218" s="22"/>
      <c r="II218" s="22"/>
      <c r="IJ218" s="22"/>
      <c r="IK218" s="22"/>
      <c r="IL218" s="22"/>
      <c r="IM218" s="22"/>
      <c r="IN218" s="22"/>
      <c r="IO218" s="22"/>
      <c r="IP218" s="22"/>
      <c r="IQ218" s="22"/>
      <c r="IR218" s="22"/>
      <c r="IS218" s="22"/>
      <c r="IT218" s="22"/>
      <c r="IU218" s="22"/>
      <c r="IV218" s="22"/>
      <c r="IW218" s="22"/>
      <c r="IX218" s="22"/>
      <c r="IY218" s="22"/>
      <c r="IZ218" s="22"/>
      <c r="JA218" s="22"/>
      <c r="JB218" s="22"/>
      <c r="JC218" s="22"/>
      <c r="JD218" s="22"/>
      <c r="JE218" s="22"/>
      <c r="JF218" s="22"/>
      <c r="JG218" s="22"/>
      <c r="JH218" s="22"/>
      <c r="JI218" s="22"/>
      <c r="JJ218" s="22"/>
      <c r="JK218" s="22"/>
      <c r="JL218" s="22"/>
      <c r="JM218" s="22"/>
      <c r="JN218" s="22"/>
      <c r="JO218" s="22"/>
      <c r="JP218" s="22"/>
      <c r="JQ218" s="22"/>
      <c r="JR218" s="22"/>
      <c r="JS218" s="22"/>
      <c r="JT218" s="22"/>
      <c r="JU218" s="22"/>
      <c r="JV218" s="22"/>
      <c r="JW218" s="22"/>
      <c r="JX218" s="22"/>
      <c r="JY218" s="22"/>
      <c r="JZ218" s="22"/>
      <c r="KA218" s="22"/>
      <c r="KB218" s="22"/>
      <c r="KC218" s="22"/>
      <c r="KD218" s="22"/>
      <c r="KE218" s="22"/>
      <c r="KF218" s="22"/>
      <c r="KG218" s="22"/>
      <c r="KH218" s="22"/>
      <c r="KI218" s="22"/>
      <c r="KJ218" s="22"/>
      <c r="KK218" s="22"/>
      <c r="KL218" s="22"/>
      <c r="KM218" s="22"/>
      <c r="KN218" s="22"/>
      <c r="KO218" s="22"/>
      <c r="KP218" s="22"/>
      <c r="KQ218" s="22"/>
      <c r="KR218" s="22"/>
      <c r="KS218" s="22"/>
      <c r="KT218" s="22"/>
      <c r="KU218" s="22"/>
      <c r="KV218" s="22"/>
      <c r="KW218" s="22"/>
      <c r="KX218" s="22"/>
      <c r="KY218" s="22"/>
      <c r="KZ218" s="22"/>
      <c r="LA218" s="22"/>
      <c r="LB218" s="22"/>
      <c r="LC218" s="22"/>
      <c r="LD218" s="22"/>
      <c r="LE218" s="22"/>
      <c r="LF218" s="22"/>
      <c r="LG218" s="22"/>
      <c r="LH218" s="22"/>
      <c r="LI218" s="22"/>
      <c r="LJ218" s="22"/>
      <c r="LK218" s="22"/>
      <c r="LL218" s="22"/>
      <c r="LM218" s="22"/>
      <c r="LN218" s="22"/>
      <c r="LO218" s="22"/>
      <c r="LP218" s="22"/>
      <c r="LQ218" s="22"/>
      <c r="LR218" s="22"/>
      <c r="LS218" s="22"/>
      <c r="LT218" s="22"/>
      <c r="LU218" s="22"/>
      <c r="LV218" s="22"/>
      <c r="LW218" s="22"/>
      <c r="LX218" s="22"/>
      <c r="LY218" s="22"/>
      <c r="LZ218" s="22"/>
      <c r="MA218" s="22"/>
      <c r="MB218" s="22"/>
      <c r="MC218" s="22"/>
      <c r="MD218" s="22"/>
      <c r="ME218" s="22"/>
      <c r="MF218" s="22"/>
      <c r="MG218" s="22"/>
      <c r="MH218" s="22"/>
      <c r="MI218" s="22"/>
      <c r="MJ218" s="22"/>
      <c r="MK218" s="22"/>
      <c r="ML218" s="22"/>
      <c r="MM218" s="22"/>
      <c r="MN218" s="22"/>
      <c r="MO218" s="22"/>
      <c r="MP218" s="22"/>
      <c r="MQ218" s="22"/>
      <c r="MR218" s="22"/>
      <c r="MS218" s="22"/>
      <c r="MT218" s="22"/>
      <c r="MU218" s="17" t="s">
        <v>2062</v>
      </c>
      <c r="MW218" s="17" t="s">
        <v>219</v>
      </c>
    </row>
    <row r="219" spans="1:362">
      <c r="A219" s="225" t="str">
        <f>Table1[[#This Row],[Name]]&amp;Table1[[#This Row],[1. Variable: Geographical area subject to climate change physical risk - acute and chronic events]]</f>
        <v>UBS Europe SEnan</v>
      </c>
      <c r="B219" s="235" t="s">
        <v>117</v>
      </c>
      <c r="C219" s="227" t="s">
        <v>118</v>
      </c>
      <c r="D219" s="238" t="s">
        <v>128</v>
      </c>
      <c r="E219" s="228">
        <v>45291</v>
      </c>
      <c r="F219" s="229"/>
      <c r="G219" s="229"/>
      <c r="H219" s="182" t="s">
        <v>2219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22"/>
      <c r="Y219" s="22"/>
      <c r="Z219" s="22"/>
      <c r="AA219" s="22"/>
      <c r="AB219" s="22"/>
      <c r="AC219" s="22"/>
      <c r="AD219" s="22"/>
      <c r="AE219" s="22"/>
      <c r="AF219" s="22"/>
      <c r="AG219" s="22"/>
      <c r="AH219" s="22"/>
      <c r="AI219" s="22"/>
      <c r="AJ219" s="22"/>
      <c r="AK219" s="22"/>
      <c r="AL219" s="22"/>
      <c r="AM219" s="22"/>
      <c r="AN219" s="22"/>
      <c r="AO219" s="22"/>
      <c r="AP219" s="22"/>
      <c r="AQ219" s="22"/>
      <c r="AR219" s="22"/>
      <c r="AS219" s="22"/>
      <c r="AT219" s="22"/>
      <c r="AU219" s="22"/>
      <c r="AV219" s="22"/>
      <c r="AW219" s="22"/>
      <c r="AX219" s="134"/>
      <c r="AY219" s="22"/>
      <c r="AZ219" s="22"/>
      <c r="BA219" s="22"/>
      <c r="BB219" s="22"/>
      <c r="BC219" s="22"/>
      <c r="BD219" s="22"/>
      <c r="BE219" s="22"/>
      <c r="BF219" s="22"/>
      <c r="BG219" s="22"/>
      <c r="BH219" s="22"/>
      <c r="BI219" s="22"/>
      <c r="BJ219" s="22"/>
      <c r="BK219" s="22"/>
      <c r="BL219" s="22"/>
      <c r="BM219" s="22"/>
      <c r="BN219" s="22"/>
      <c r="BO219" s="22"/>
      <c r="BP219" s="22"/>
      <c r="BQ219" s="22"/>
      <c r="BR219" s="22"/>
      <c r="BS219" s="22"/>
      <c r="BT219" s="22"/>
      <c r="BU219" s="22"/>
      <c r="BV219" s="22"/>
      <c r="BW219" s="22"/>
      <c r="BX219" s="22"/>
      <c r="BY219" s="22"/>
      <c r="BZ219" s="22"/>
      <c r="CA219" s="22"/>
      <c r="CB219" s="22"/>
      <c r="CC219" s="22"/>
      <c r="CD219" s="22"/>
      <c r="CE219" s="22"/>
      <c r="CF219" s="22"/>
      <c r="CG219" s="22"/>
      <c r="CH219" s="22"/>
      <c r="CI219" s="22"/>
      <c r="CJ219" s="22"/>
      <c r="CK219" s="22"/>
      <c r="CL219" s="22"/>
      <c r="CM219" s="22"/>
      <c r="CN219" s="22"/>
      <c r="CO219" s="22"/>
      <c r="CP219" s="22"/>
      <c r="CQ219" s="22"/>
      <c r="CR219" s="22"/>
      <c r="CS219" s="22"/>
      <c r="CT219" s="22"/>
      <c r="CU219" s="22"/>
      <c r="CV219" s="22"/>
      <c r="CW219" s="22"/>
      <c r="CX219" s="22"/>
      <c r="CY219" s="22"/>
      <c r="CZ219" s="22"/>
      <c r="DA219" s="22"/>
      <c r="DB219" s="22"/>
      <c r="DC219" s="22"/>
      <c r="DD219" s="22"/>
      <c r="DE219" s="22"/>
      <c r="DF219" s="22"/>
      <c r="DG219" s="22"/>
      <c r="DH219" s="22"/>
      <c r="DI219" s="22"/>
      <c r="DJ219" s="22"/>
      <c r="DK219" s="22"/>
      <c r="DL219" s="22"/>
      <c r="DM219" s="22"/>
      <c r="DN219" s="22"/>
      <c r="DO219" s="22"/>
      <c r="DP219" s="22"/>
      <c r="DQ219" s="22"/>
      <c r="DR219" s="22"/>
      <c r="DS219" s="22"/>
      <c r="DT219" s="22"/>
      <c r="DU219" s="22"/>
      <c r="DV219" s="22"/>
      <c r="DW219" s="22"/>
      <c r="DX219" s="22"/>
      <c r="DY219" s="22"/>
      <c r="DZ219" s="22"/>
      <c r="EA219" s="22"/>
      <c r="EB219" s="22"/>
      <c r="EC219" s="22"/>
      <c r="ED219" s="22"/>
      <c r="EE219" s="22"/>
      <c r="EF219" s="22"/>
      <c r="EG219" s="22"/>
      <c r="EH219" s="22"/>
      <c r="EI219" s="22"/>
      <c r="EJ219" s="22"/>
      <c r="EK219" s="22"/>
      <c r="EL219" s="22"/>
      <c r="EM219" s="22"/>
      <c r="EN219" s="22"/>
      <c r="EO219" s="22"/>
      <c r="EP219" s="22"/>
      <c r="EQ219" s="22"/>
      <c r="ER219" s="22"/>
      <c r="ES219" s="22"/>
      <c r="ET219" s="22"/>
      <c r="EU219" s="22"/>
      <c r="EV219" s="22"/>
      <c r="EW219" s="22"/>
      <c r="EX219" s="22"/>
      <c r="EY219" s="22"/>
      <c r="EZ219" s="22"/>
      <c r="FA219" s="22"/>
      <c r="FB219" s="22"/>
      <c r="FC219" s="22"/>
      <c r="FD219" s="22"/>
      <c r="FE219" s="22"/>
      <c r="FF219" s="22"/>
      <c r="FG219" s="22"/>
      <c r="FH219" s="22"/>
      <c r="FI219" s="22"/>
      <c r="FJ219" s="22"/>
      <c r="FK219" s="22"/>
      <c r="FL219" s="22"/>
      <c r="FM219" s="22"/>
      <c r="FN219" s="22"/>
      <c r="FO219" s="22"/>
      <c r="FP219" s="22"/>
      <c r="FQ219" s="22"/>
      <c r="FR219" s="22"/>
      <c r="FS219" s="22"/>
      <c r="FT219" s="22"/>
      <c r="FU219" s="22"/>
      <c r="FV219" s="22"/>
      <c r="FW219" s="22"/>
      <c r="FX219" s="22"/>
      <c r="FY219" s="22"/>
      <c r="FZ219" s="22"/>
      <c r="GA219" s="22"/>
      <c r="GB219" s="22"/>
      <c r="GC219" s="22"/>
      <c r="GD219" s="22"/>
      <c r="GE219" s="22"/>
      <c r="GF219" s="22"/>
      <c r="GG219" s="22"/>
      <c r="GH219" s="22"/>
      <c r="GI219" s="22"/>
      <c r="GJ219" s="22"/>
      <c r="GK219" s="22"/>
      <c r="GL219" s="22"/>
      <c r="GM219" s="22"/>
      <c r="GN219" s="22"/>
      <c r="GO219" s="22"/>
      <c r="GP219" s="22"/>
      <c r="GQ219" s="22"/>
      <c r="GR219" s="22"/>
      <c r="GS219" s="22"/>
      <c r="GT219" s="22"/>
      <c r="GU219" s="22"/>
      <c r="GV219" s="22"/>
      <c r="GW219" s="22"/>
      <c r="GX219" s="22"/>
      <c r="GY219" s="22"/>
      <c r="GZ219" s="22"/>
      <c r="HA219" s="22"/>
      <c r="HB219" s="22"/>
      <c r="HC219" s="22"/>
      <c r="HD219" s="22"/>
      <c r="HE219" s="22"/>
      <c r="HF219" s="22"/>
      <c r="HG219" s="22"/>
      <c r="HH219" s="22"/>
      <c r="HI219" s="22"/>
      <c r="HJ219" s="22"/>
      <c r="HK219" s="22"/>
      <c r="HL219" s="22"/>
      <c r="HM219" s="22"/>
      <c r="HN219" s="22"/>
      <c r="HO219" s="22"/>
      <c r="HP219" s="22"/>
      <c r="HQ219" s="22"/>
      <c r="HR219" s="22"/>
      <c r="HS219" s="22"/>
      <c r="HT219" s="22"/>
      <c r="HU219" s="22"/>
      <c r="HV219" s="22"/>
      <c r="HW219" s="22"/>
      <c r="HX219" s="22"/>
      <c r="HY219" s="22"/>
      <c r="HZ219" s="22"/>
      <c r="IA219" s="22"/>
      <c r="IB219" s="22"/>
      <c r="IC219" s="22"/>
      <c r="ID219" s="22"/>
      <c r="IE219" s="22"/>
      <c r="IF219" s="22"/>
      <c r="IG219" s="22"/>
      <c r="IH219" s="22"/>
      <c r="II219" s="22"/>
      <c r="IJ219" s="22"/>
      <c r="IK219" s="22"/>
      <c r="IL219" s="22"/>
      <c r="IM219" s="22"/>
      <c r="IN219" s="22"/>
      <c r="IO219" s="22"/>
      <c r="IP219" s="22"/>
      <c r="IQ219" s="22"/>
      <c r="IR219" s="22"/>
      <c r="IS219" s="22"/>
      <c r="IT219" s="22"/>
      <c r="IU219" s="22"/>
      <c r="IV219" s="22"/>
      <c r="IW219" s="22"/>
      <c r="IX219" s="22"/>
      <c r="IY219" s="22"/>
      <c r="IZ219" s="22"/>
      <c r="JA219" s="22"/>
      <c r="JB219" s="22"/>
      <c r="JC219" s="22"/>
      <c r="JD219" s="22"/>
      <c r="JE219" s="22"/>
      <c r="JF219" s="22"/>
      <c r="JG219" s="22"/>
      <c r="JH219" s="22"/>
      <c r="JI219" s="22"/>
      <c r="JJ219" s="22"/>
      <c r="JK219" s="22"/>
      <c r="JL219" s="22"/>
      <c r="JM219" s="22"/>
      <c r="JN219" s="22"/>
      <c r="JO219" s="22"/>
      <c r="JP219" s="22"/>
      <c r="JQ219" s="22"/>
      <c r="JR219" s="22"/>
      <c r="JS219" s="22"/>
      <c r="JT219" s="22"/>
      <c r="JU219" s="22"/>
      <c r="JV219" s="22"/>
      <c r="JW219" s="22"/>
      <c r="JX219" s="22"/>
      <c r="JY219" s="22"/>
      <c r="JZ219" s="22"/>
      <c r="KA219" s="22"/>
      <c r="KB219" s="22"/>
      <c r="KC219" s="22"/>
      <c r="KD219" s="22"/>
      <c r="KE219" s="22"/>
      <c r="KF219" s="22"/>
      <c r="KG219" s="22"/>
      <c r="KH219" s="22"/>
      <c r="KI219" s="22"/>
      <c r="KJ219" s="22"/>
      <c r="KK219" s="22"/>
      <c r="KL219" s="22"/>
      <c r="KM219" s="22"/>
      <c r="KN219" s="22"/>
      <c r="KO219" s="22"/>
      <c r="KP219" s="22"/>
      <c r="KQ219" s="22"/>
      <c r="KR219" s="22"/>
      <c r="KS219" s="22"/>
      <c r="KT219" s="22"/>
      <c r="KU219" s="22"/>
      <c r="KV219" s="22"/>
      <c r="KW219" s="22"/>
      <c r="KX219" s="22"/>
      <c r="KY219" s="22"/>
      <c r="KZ219" s="22"/>
      <c r="LA219" s="22"/>
      <c r="LB219" s="22"/>
      <c r="LC219" s="22"/>
      <c r="LD219" s="22"/>
      <c r="LE219" s="22"/>
      <c r="LF219" s="22"/>
      <c r="LG219" s="22"/>
      <c r="LH219" s="22"/>
      <c r="LI219" s="22"/>
      <c r="LJ219" s="22"/>
      <c r="LK219" s="22"/>
      <c r="LL219" s="22"/>
      <c r="LM219" s="22"/>
      <c r="LN219" s="22"/>
      <c r="LO219" s="22"/>
      <c r="LP219" s="22"/>
      <c r="LQ219" s="22"/>
      <c r="LR219" s="22"/>
      <c r="LS219" s="22"/>
      <c r="LT219" s="22"/>
      <c r="LU219" s="22"/>
      <c r="LV219" s="22"/>
      <c r="LW219" s="22"/>
      <c r="LX219" s="22"/>
      <c r="LY219" s="22"/>
      <c r="LZ219" s="22"/>
      <c r="MA219" s="22"/>
      <c r="MB219" s="22"/>
      <c r="MC219" s="22"/>
      <c r="MD219" s="22"/>
      <c r="ME219" s="22"/>
      <c r="MF219" s="22"/>
      <c r="MG219" s="22"/>
      <c r="MH219" s="22"/>
      <c r="MI219" s="22"/>
      <c r="MJ219" s="22"/>
      <c r="MK219" s="22"/>
      <c r="ML219" s="22"/>
      <c r="MM219" s="22"/>
      <c r="MN219" s="22"/>
      <c r="MO219" s="22"/>
      <c r="MP219" s="22"/>
      <c r="MQ219" s="22"/>
      <c r="MR219" s="22"/>
      <c r="MS219" s="22"/>
      <c r="MT219" s="22"/>
      <c r="MU219" s="17" t="s">
        <v>2090</v>
      </c>
      <c r="MW219" s="17" t="s">
        <v>226</v>
      </c>
    </row>
    <row r="220" spans="1:362">
      <c r="A220" s="225" t="str">
        <f>Table1[[#This Row],[Name]]&amp;Table1[[#This Row],[1. Variable: Geographical area subject to climate change physical risk - acute and chronic events]]</f>
        <v>Unicaja Banco, S.A.Total</v>
      </c>
      <c r="B220" s="235" t="s">
        <v>34</v>
      </c>
      <c r="C220" s="227" t="s">
        <v>35</v>
      </c>
      <c r="D220" s="238" t="s">
        <v>141</v>
      </c>
      <c r="E220" s="228">
        <v>45291</v>
      </c>
      <c r="F220" s="229" t="s">
        <v>157</v>
      </c>
      <c r="G220" s="229" t="s">
        <v>156</v>
      </c>
      <c r="H220" s="182" t="s">
        <v>297</v>
      </c>
      <c r="I220" s="19">
        <v>552.86492515996008</v>
      </c>
      <c r="J220" s="19">
        <v>219.09046759</v>
      </c>
      <c r="K220" s="19">
        <v>147.72281389</v>
      </c>
      <c r="L220" s="19">
        <v>112.31401639000001</v>
      </c>
      <c r="M220" s="19">
        <v>56.744086409999987</v>
      </c>
      <c r="N220" s="19">
        <v>5.99</v>
      </c>
      <c r="O220" s="19">
        <v>43.308349030000002</v>
      </c>
      <c r="P220" s="19">
        <v>49.872919400000001</v>
      </c>
      <c r="Q220" s="19">
        <v>442.69011584999998</v>
      </c>
      <c r="R220" s="19">
        <v>118.66104643</v>
      </c>
      <c r="S220" s="19">
        <v>50.915406689999998</v>
      </c>
      <c r="T220" s="19">
        <v>-24.371983610000001</v>
      </c>
      <c r="U220" s="19">
        <v>-8.3790073700000001</v>
      </c>
      <c r="V220" s="19">
        <v>-13.649368620000001</v>
      </c>
      <c r="W220" s="19">
        <v>43.848331719980003</v>
      </c>
      <c r="X220" s="22">
        <v>6.4778261300000004</v>
      </c>
      <c r="Y220" s="22">
        <v>1.13725272</v>
      </c>
      <c r="Z220" s="22">
        <v>3.18599063</v>
      </c>
      <c r="AA220" s="22">
        <v>3.293768</v>
      </c>
      <c r="AB220" s="22">
        <v>6.35</v>
      </c>
      <c r="AC220" s="22">
        <v>0</v>
      </c>
      <c r="AD220" s="22">
        <v>14.094837480000001</v>
      </c>
      <c r="AE220" s="22">
        <v>0</v>
      </c>
      <c r="AF220" s="22">
        <v>3.2923492099999998</v>
      </c>
      <c r="AG220" s="22">
        <v>2.7729405599999999</v>
      </c>
      <c r="AH220" s="22">
        <v>-1.7881153000000001</v>
      </c>
      <c r="AI220" s="22">
        <v>-0.17735597</v>
      </c>
      <c r="AJ220" s="22">
        <v>-1.4926214</v>
      </c>
      <c r="AK220" s="22">
        <v>1160.3132349446901</v>
      </c>
      <c r="AL220" s="22">
        <v>4.0492866599999999</v>
      </c>
      <c r="AM220" s="22">
        <v>1.2050457299999999</v>
      </c>
      <c r="AN220" s="22">
        <v>0</v>
      </c>
      <c r="AO220" s="22">
        <v>5.8243009999999998E-2</v>
      </c>
      <c r="AP220" s="22">
        <v>5</v>
      </c>
      <c r="AQ220" s="22">
        <v>0</v>
      </c>
      <c r="AR220" s="22">
        <v>5.3125754000000001</v>
      </c>
      <c r="AS220" s="22">
        <v>0</v>
      </c>
      <c r="AT220" s="22">
        <v>1.7671054900000001</v>
      </c>
      <c r="AU220" s="22">
        <v>0.44997838000000001</v>
      </c>
      <c r="AV220" s="22">
        <v>-0.12702047999999999</v>
      </c>
      <c r="AW220" s="22">
        <v>-6.181822E-2</v>
      </c>
      <c r="AX220" s="134">
        <v>-3.8874180000000001E-2</v>
      </c>
      <c r="AY220" s="22">
        <v>1427.60269986</v>
      </c>
      <c r="AZ220" s="22">
        <v>0</v>
      </c>
      <c r="BA220" s="22">
        <v>0.11246174</v>
      </c>
      <c r="BB220" s="22">
        <v>0</v>
      </c>
      <c r="BC220" s="22">
        <v>2.0019600000000001E-3</v>
      </c>
      <c r="BD220" s="22">
        <v>7.12</v>
      </c>
      <c r="BE220" s="22">
        <v>0</v>
      </c>
      <c r="BF220" s="22">
        <v>0.1144637</v>
      </c>
      <c r="BG220" s="22">
        <v>0</v>
      </c>
      <c r="BH220" s="22">
        <v>0</v>
      </c>
      <c r="BI220" s="22">
        <v>0</v>
      </c>
      <c r="BJ220" s="22">
        <v>-5.7250000000000002E-5</v>
      </c>
      <c r="BK220" s="22">
        <v>0</v>
      </c>
      <c r="BL220" s="22">
        <v>0</v>
      </c>
      <c r="BM220" s="22">
        <v>199.33350608996</v>
      </c>
      <c r="BN220" s="22">
        <v>72.97311191</v>
      </c>
      <c r="BO220" s="22">
        <v>25.317903770000001</v>
      </c>
      <c r="BP220" s="22">
        <v>43.949663289999997</v>
      </c>
      <c r="BQ220" s="22">
        <v>15.26418228</v>
      </c>
      <c r="BR220" s="22">
        <v>7.56</v>
      </c>
      <c r="BS220" s="22">
        <v>0</v>
      </c>
      <c r="BT220" s="22">
        <v>157.50486125</v>
      </c>
      <c r="BU220" s="22">
        <v>0</v>
      </c>
      <c r="BV220" s="22">
        <v>3.6275080499999999</v>
      </c>
      <c r="BW220" s="22">
        <v>1.2298945999999999</v>
      </c>
      <c r="BX220" s="22">
        <v>-1.14472997</v>
      </c>
      <c r="BY220" s="22">
        <v>-0.11112246000000001</v>
      </c>
      <c r="BZ220" s="22">
        <v>-0.57847096999999992</v>
      </c>
      <c r="CA220" s="22">
        <v>1166.45645079266</v>
      </c>
      <c r="CB220" s="22">
        <v>66.108494020000009</v>
      </c>
      <c r="CC220" s="22">
        <v>5.8416651599999998</v>
      </c>
      <c r="CD220" s="22">
        <v>27.92330333</v>
      </c>
      <c r="CE220" s="22">
        <v>11.34736328</v>
      </c>
      <c r="CF220" s="22">
        <v>6.46</v>
      </c>
      <c r="CG220" s="22">
        <v>0</v>
      </c>
      <c r="CH220" s="22">
        <v>111.22082579000001</v>
      </c>
      <c r="CI220" s="22">
        <v>0</v>
      </c>
      <c r="CJ220" s="22">
        <v>24.273080270000001</v>
      </c>
      <c r="CK220" s="22">
        <v>37.719276039999997</v>
      </c>
      <c r="CL220" s="22">
        <v>-15.429007240000001</v>
      </c>
      <c r="CM220" s="22">
        <v>-1.12396769</v>
      </c>
      <c r="CN220" s="22">
        <v>-13.999729289999999</v>
      </c>
      <c r="CO220" s="22">
        <v>903.94636214000002</v>
      </c>
      <c r="CP220" s="22">
        <v>63.822243950000001</v>
      </c>
      <c r="CQ220" s="22">
        <v>6.3934557400000003</v>
      </c>
      <c r="CR220" s="22">
        <v>2.8523349800000002</v>
      </c>
      <c r="CS220" s="22">
        <v>5.1631094900000001</v>
      </c>
      <c r="CT220" s="22">
        <v>3.32</v>
      </c>
      <c r="CU220" s="22">
        <v>0</v>
      </c>
      <c r="CV220" s="22">
        <v>78.231144159999999</v>
      </c>
      <c r="CW220" s="22">
        <v>0</v>
      </c>
      <c r="CX220" s="22">
        <v>20.576473910000001</v>
      </c>
      <c r="CY220" s="22">
        <v>6.6743293899999996</v>
      </c>
      <c r="CZ220" s="22">
        <v>-2.58696657</v>
      </c>
      <c r="DA220" s="22">
        <v>-0.86984755000000002</v>
      </c>
      <c r="DB220" s="22">
        <v>-1.33304965</v>
      </c>
      <c r="DC220" s="22">
        <v>562.12044102988011</v>
      </c>
      <c r="DD220" s="22">
        <v>0.14132507</v>
      </c>
      <c r="DE220" s="22">
        <v>6.4636819999999998E-2</v>
      </c>
      <c r="DF220" s="22">
        <v>0</v>
      </c>
      <c r="DG220" s="22">
        <v>6.2929099999999996E-3</v>
      </c>
      <c r="DH220" s="22">
        <v>4.26</v>
      </c>
      <c r="DI220" s="22">
        <v>0</v>
      </c>
      <c r="DJ220" s="22">
        <v>0.21225479999999999</v>
      </c>
      <c r="DK220" s="22">
        <v>0</v>
      </c>
      <c r="DL220" s="22">
        <v>5.361921E-2</v>
      </c>
      <c r="DM220" s="22">
        <v>1.0674390000000001E-2</v>
      </c>
      <c r="DN220" s="22">
        <v>-9.0929099999999992E-3</v>
      </c>
      <c r="DO220" s="22">
        <v>-1.3537E-3</v>
      </c>
      <c r="DP220" s="22">
        <v>-5.7718299999999986E-3</v>
      </c>
      <c r="DQ220" s="22">
        <v>840.89206600965008</v>
      </c>
      <c r="DR220" s="22">
        <v>9.9443573900000004</v>
      </c>
      <c r="DS220" s="22">
        <v>17.13454054</v>
      </c>
      <c r="DT220" s="22">
        <v>8.6822343599999989</v>
      </c>
      <c r="DU220" s="22">
        <v>0.22783653000000001</v>
      </c>
      <c r="DV220" s="22">
        <v>8.06</v>
      </c>
      <c r="DW220" s="22">
        <v>0</v>
      </c>
      <c r="DX220" s="22">
        <v>35.988968819999997</v>
      </c>
      <c r="DY220" s="22">
        <v>0</v>
      </c>
      <c r="DZ220" s="22">
        <v>6.0342530300000004</v>
      </c>
      <c r="EA220" s="22">
        <v>2.3055126600000002</v>
      </c>
      <c r="EB220" s="22">
        <v>-0.88776194999999991</v>
      </c>
      <c r="EC220" s="22">
        <v>-0.15267488000000001</v>
      </c>
      <c r="ED220" s="22">
        <v>-0.48443314999999998</v>
      </c>
      <c r="EE220" s="22">
        <v>31437.120440819999</v>
      </c>
      <c r="EF220" s="22">
        <v>7.8802356700000002</v>
      </c>
      <c r="EG220" s="22">
        <v>23.949969509999999</v>
      </c>
      <c r="EH220" s="22">
        <v>81.631481090000008</v>
      </c>
      <c r="EI220" s="22">
        <v>132.03374095999999</v>
      </c>
      <c r="EJ220" s="22">
        <v>19.78</v>
      </c>
      <c r="EK220" s="22">
        <v>0.48792518000000001</v>
      </c>
      <c r="EL220" s="22">
        <v>241.57271675000001</v>
      </c>
      <c r="EM220" s="22">
        <v>3.4347853000000002</v>
      </c>
      <c r="EN220" s="22">
        <v>14.27331773</v>
      </c>
      <c r="EO220" s="22">
        <v>4.0410338699999997</v>
      </c>
      <c r="EP220" s="22">
        <v>-1.3220511800000001</v>
      </c>
      <c r="EQ220" s="22">
        <v>-0.20339412000000001</v>
      </c>
      <c r="ER220" s="22">
        <v>-1.03294606</v>
      </c>
      <c r="ES220" s="22">
        <v>3095.74895036</v>
      </c>
      <c r="ET220" s="22">
        <v>55.664549620000003</v>
      </c>
      <c r="EU220" s="22">
        <v>202.15827847</v>
      </c>
      <c r="EV220" s="22">
        <v>205.37121321000001</v>
      </c>
      <c r="EW220" s="22">
        <v>11.712434740000001</v>
      </c>
      <c r="EX220" s="22">
        <v>9.59</v>
      </c>
      <c r="EY220" s="22">
        <v>52.100357109999997</v>
      </c>
      <c r="EZ220" s="22">
        <v>24.075854150000001</v>
      </c>
      <c r="FA220" s="22">
        <v>398.73026478000003</v>
      </c>
      <c r="FB220" s="22">
        <v>67.847544569999997</v>
      </c>
      <c r="FC220" s="22">
        <v>42.351036360000002</v>
      </c>
      <c r="FD220" s="22">
        <v>-18.03384462</v>
      </c>
      <c r="FE220" s="22">
        <v>-2.4523958100000001</v>
      </c>
      <c r="FF220" s="22">
        <v>-14.38467859</v>
      </c>
      <c r="FG220" s="22">
        <v>1252.5134420399991</v>
      </c>
      <c r="FH220" s="22">
        <v>0</v>
      </c>
      <c r="FI220" s="22">
        <v>0</v>
      </c>
      <c r="FJ220" s="22">
        <v>0</v>
      </c>
      <c r="FK220" s="22">
        <v>26.020218440000001</v>
      </c>
      <c r="FL220" s="22">
        <v>0</v>
      </c>
      <c r="FM220" s="22">
        <v>1.8182380899999999</v>
      </c>
      <c r="FN220" s="22">
        <v>3.9665715800000001</v>
      </c>
      <c r="FO220" s="22">
        <v>20.235408769999999</v>
      </c>
      <c r="FP220" s="22">
        <v>0</v>
      </c>
      <c r="FQ220" s="22">
        <v>0</v>
      </c>
      <c r="FR220" s="22">
        <v>-18.15072997</v>
      </c>
      <c r="FS220" s="22">
        <v>0</v>
      </c>
      <c r="FT220" s="22">
        <v>0</v>
      </c>
      <c r="FU220" s="22">
        <v>3427.2806489570298</v>
      </c>
      <c r="FV220" s="22">
        <v>0.37937706999999998</v>
      </c>
      <c r="FW220" s="22">
        <v>0.12455653999999999</v>
      </c>
      <c r="FX220" s="22">
        <v>0.25629554999999998</v>
      </c>
      <c r="FY220" s="22">
        <v>3.0554709999999999E-2</v>
      </c>
      <c r="FZ220" s="22">
        <v>0</v>
      </c>
      <c r="GA220" s="22">
        <v>0</v>
      </c>
      <c r="GB220" s="22">
        <v>0.79078386999999994</v>
      </c>
      <c r="GC220" s="22">
        <v>0</v>
      </c>
      <c r="GD220" s="22">
        <v>0.29176467</v>
      </c>
      <c r="GE220" s="22">
        <v>0.12677210999999999</v>
      </c>
      <c r="GF220" s="22">
        <v>-4.1618799999999997E-2</v>
      </c>
      <c r="GG220" s="22">
        <v>-6.4357399999999997E-3</v>
      </c>
      <c r="GH220" s="22">
        <v>-2.4934950000000001E-2</v>
      </c>
      <c r="GI220" s="22"/>
      <c r="GJ220" s="22"/>
      <c r="GK220" s="22"/>
      <c r="GL220" s="22"/>
      <c r="GM220" s="22"/>
      <c r="GN220" s="22"/>
      <c r="GO220" s="22"/>
      <c r="GP220" s="22"/>
      <c r="GQ220" s="22"/>
      <c r="GR220" s="22"/>
      <c r="GS220" s="22"/>
      <c r="GT220" s="22"/>
      <c r="GU220" s="22"/>
      <c r="GV220" s="22"/>
      <c r="GW220" s="22"/>
      <c r="GX220" s="22"/>
      <c r="GY220" s="22"/>
      <c r="GZ220" s="22"/>
      <c r="HA220" s="22"/>
      <c r="HB220" s="22"/>
      <c r="HC220" s="22"/>
      <c r="HD220" s="22"/>
      <c r="HE220" s="22"/>
      <c r="HF220" s="22"/>
      <c r="HG220" s="22"/>
      <c r="HH220" s="22"/>
      <c r="HI220" s="22"/>
      <c r="HJ220" s="22"/>
      <c r="HK220" s="22"/>
      <c r="HL220" s="22"/>
      <c r="HM220" s="22"/>
      <c r="HN220" s="22"/>
      <c r="HO220" s="22"/>
      <c r="HP220" s="22"/>
      <c r="HQ220" s="22"/>
      <c r="HR220" s="22"/>
      <c r="HS220" s="22"/>
      <c r="HT220" s="22"/>
      <c r="HU220" s="22"/>
      <c r="HV220" s="22"/>
      <c r="HW220" s="22"/>
      <c r="HX220" s="22"/>
      <c r="HY220" s="22"/>
      <c r="HZ220" s="22"/>
      <c r="IA220" s="22"/>
      <c r="IB220" s="22"/>
      <c r="IC220" s="22"/>
      <c r="ID220" s="22"/>
      <c r="IE220" s="22"/>
      <c r="IF220" s="22"/>
      <c r="IG220" s="22"/>
      <c r="IH220" s="22"/>
      <c r="II220" s="22"/>
      <c r="IJ220" s="22"/>
      <c r="IK220" s="22"/>
      <c r="IL220" s="22"/>
      <c r="IM220" s="22"/>
      <c r="IN220" s="22"/>
      <c r="IO220" s="22"/>
      <c r="IP220" s="22"/>
      <c r="IQ220" s="22"/>
      <c r="IR220" s="22"/>
      <c r="IS220" s="22"/>
      <c r="IT220" s="22"/>
      <c r="IU220" s="22"/>
      <c r="IV220" s="22"/>
      <c r="IW220" s="22"/>
      <c r="IX220" s="22"/>
      <c r="IY220" s="22"/>
      <c r="IZ220" s="22"/>
      <c r="JA220" s="22"/>
      <c r="JB220" s="22"/>
      <c r="JC220" s="22"/>
      <c r="JD220" s="22"/>
      <c r="JE220" s="22"/>
      <c r="JF220" s="22"/>
      <c r="JG220" s="22"/>
      <c r="JH220" s="22"/>
      <c r="JI220" s="22"/>
      <c r="JJ220" s="22"/>
      <c r="JK220" s="22"/>
      <c r="JL220" s="22"/>
      <c r="JM220" s="22"/>
      <c r="JN220" s="22"/>
      <c r="JO220" s="22"/>
      <c r="JP220" s="22"/>
      <c r="JQ220" s="22"/>
      <c r="JR220" s="22"/>
      <c r="JS220" s="22"/>
      <c r="JT220" s="22"/>
      <c r="JU220" s="22"/>
      <c r="JV220" s="22"/>
      <c r="JW220" s="22"/>
      <c r="JX220" s="22"/>
      <c r="JY220" s="22"/>
      <c r="JZ220" s="22"/>
      <c r="KA220" s="22"/>
      <c r="KB220" s="22"/>
      <c r="KC220" s="22"/>
      <c r="KD220" s="22"/>
      <c r="KE220" s="22"/>
      <c r="KF220" s="22"/>
      <c r="KG220" s="22"/>
      <c r="KH220" s="22"/>
      <c r="KI220" s="22"/>
      <c r="KJ220" s="22"/>
      <c r="KK220" s="22"/>
      <c r="KL220" s="22"/>
      <c r="KM220" s="22"/>
      <c r="KN220" s="22"/>
      <c r="KO220" s="22"/>
      <c r="KP220" s="22"/>
      <c r="KQ220" s="22"/>
      <c r="KR220" s="22"/>
      <c r="KS220" s="22"/>
      <c r="KT220" s="22"/>
      <c r="KU220" s="22"/>
      <c r="KV220" s="22"/>
      <c r="KW220" s="22"/>
      <c r="KX220" s="22"/>
      <c r="KY220" s="22"/>
      <c r="KZ220" s="22"/>
      <c r="LA220" s="22"/>
      <c r="LB220" s="22"/>
      <c r="LC220" s="22"/>
      <c r="LD220" s="22"/>
      <c r="LE220" s="22"/>
      <c r="LF220" s="22"/>
      <c r="LG220" s="22"/>
      <c r="LH220" s="22"/>
      <c r="LI220" s="22"/>
      <c r="LJ220" s="22"/>
      <c r="LK220" s="22"/>
      <c r="LL220" s="22"/>
      <c r="LM220" s="22"/>
      <c r="LN220" s="22"/>
      <c r="LO220" s="22"/>
      <c r="LP220" s="22"/>
      <c r="LQ220" s="22"/>
      <c r="LR220" s="22"/>
      <c r="LS220" s="22"/>
      <c r="LT220" s="22"/>
      <c r="LU220" s="22"/>
      <c r="LV220" s="22"/>
      <c r="LW220" s="22"/>
      <c r="LX220" s="22"/>
      <c r="LY220" s="22"/>
      <c r="LZ220" s="22"/>
      <c r="MA220" s="22"/>
      <c r="MB220" s="22"/>
      <c r="MC220" s="22"/>
      <c r="MD220" s="22"/>
      <c r="ME220" s="22"/>
      <c r="MF220" s="22"/>
      <c r="MG220" s="22"/>
      <c r="MH220" s="22"/>
      <c r="MI220" s="22"/>
      <c r="MJ220" s="22"/>
      <c r="MK220" s="22"/>
      <c r="ML220" s="22"/>
      <c r="MM220" s="22"/>
      <c r="MN220" s="22"/>
      <c r="MO220" s="22"/>
      <c r="MP220" s="22"/>
      <c r="MQ220" s="22"/>
      <c r="MR220" s="22"/>
      <c r="MS220" s="22"/>
      <c r="MT220" s="22"/>
      <c r="MU220" s="17" t="s">
        <v>3150</v>
      </c>
      <c r="MV220" s="17" t="s">
        <v>3151</v>
      </c>
      <c r="MW220" s="17" t="s">
        <v>3152</v>
      </c>
    </row>
    <row r="221" spans="1:362">
      <c r="A221" s="225" t="str">
        <f>Table1[[#This Row],[Name]]&amp;Table1[[#This Row],[1. Variable: Geographical area subject to climate change physical risk - acute and chronic events]]</f>
        <v>UniCredit S.p.A.Gruppo</v>
      </c>
      <c r="B221" s="235" t="s">
        <v>45</v>
      </c>
      <c r="C221" s="227" t="s">
        <v>2343</v>
      </c>
      <c r="D221" s="238" t="s">
        <v>136</v>
      </c>
      <c r="E221" s="228">
        <v>45291</v>
      </c>
      <c r="F221" s="229" t="s">
        <v>157</v>
      </c>
      <c r="G221" s="229" t="s">
        <v>156</v>
      </c>
      <c r="H221" s="182" t="s">
        <v>2281</v>
      </c>
      <c r="I221" s="19">
        <v>3421</v>
      </c>
      <c r="J221" s="19">
        <v>876</v>
      </c>
      <c r="K221" s="19">
        <v>224</v>
      </c>
      <c r="L221" s="19">
        <v>49</v>
      </c>
      <c r="M221" s="19">
        <v>21</v>
      </c>
      <c r="N221" s="19">
        <v>3.44</v>
      </c>
      <c r="O221" s="19"/>
      <c r="P221" s="19">
        <v>1131</v>
      </c>
      <c r="Q221" s="19">
        <v>39</v>
      </c>
      <c r="R221" s="19">
        <v>297</v>
      </c>
      <c r="S221" s="19">
        <v>54</v>
      </c>
      <c r="T221" s="19">
        <v>-64</v>
      </c>
      <c r="U221" s="19">
        <v>-24</v>
      </c>
      <c r="V221" s="19">
        <v>-35</v>
      </c>
      <c r="W221" s="19">
        <v>1492</v>
      </c>
      <c r="X221" s="22">
        <v>25</v>
      </c>
      <c r="Y221" s="22">
        <v>4</v>
      </c>
      <c r="Z221" s="22"/>
      <c r="AA221" s="22">
        <v>0</v>
      </c>
      <c r="AB221" s="22">
        <v>1.8</v>
      </c>
      <c r="AC221" s="22"/>
      <c r="AD221" s="22">
        <v>17</v>
      </c>
      <c r="AE221" s="22">
        <v>13</v>
      </c>
      <c r="AF221" s="22">
        <v>2</v>
      </c>
      <c r="AG221" s="22">
        <v>10</v>
      </c>
      <c r="AH221" s="22">
        <v>-10</v>
      </c>
      <c r="AI221" s="22">
        <v>0</v>
      </c>
      <c r="AJ221" s="22">
        <v>-10</v>
      </c>
      <c r="AK221" s="22">
        <v>55942</v>
      </c>
      <c r="AL221" s="22">
        <v>3804</v>
      </c>
      <c r="AM221" s="22">
        <v>419</v>
      </c>
      <c r="AN221" s="22">
        <v>40</v>
      </c>
      <c r="AO221" s="22">
        <v>140</v>
      </c>
      <c r="AP221" s="22">
        <v>2.12</v>
      </c>
      <c r="AQ221" s="22"/>
      <c r="AR221" s="22">
        <v>3611</v>
      </c>
      <c r="AS221" s="22">
        <v>792</v>
      </c>
      <c r="AT221" s="22">
        <v>1260</v>
      </c>
      <c r="AU221" s="22">
        <v>183</v>
      </c>
      <c r="AV221" s="22">
        <v>-193</v>
      </c>
      <c r="AW221" s="22">
        <v>-70</v>
      </c>
      <c r="AX221" s="134">
        <v>-114</v>
      </c>
      <c r="AY221" s="22">
        <v>12348</v>
      </c>
      <c r="AZ221" s="22">
        <v>217</v>
      </c>
      <c r="BA221" s="22">
        <v>225</v>
      </c>
      <c r="BB221" s="22">
        <v>249</v>
      </c>
      <c r="BC221" s="22">
        <v>1</v>
      </c>
      <c r="BD221" s="22">
        <v>8.43</v>
      </c>
      <c r="BE221" s="22"/>
      <c r="BF221" s="22">
        <v>566</v>
      </c>
      <c r="BG221" s="22">
        <v>126</v>
      </c>
      <c r="BH221" s="22">
        <v>212</v>
      </c>
      <c r="BI221" s="22">
        <v>12</v>
      </c>
      <c r="BJ221" s="22">
        <v>-20</v>
      </c>
      <c r="BK221" s="22">
        <v>-9</v>
      </c>
      <c r="BL221" s="22">
        <v>-10</v>
      </c>
      <c r="BM221" s="22">
        <v>2327</v>
      </c>
      <c r="BN221" s="22">
        <v>98</v>
      </c>
      <c r="BO221" s="22">
        <v>48</v>
      </c>
      <c r="BP221" s="22">
        <v>97</v>
      </c>
      <c r="BQ221" s="22">
        <v>31</v>
      </c>
      <c r="BR221" s="22">
        <v>9.1</v>
      </c>
      <c r="BS221" s="22"/>
      <c r="BT221" s="22">
        <v>218</v>
      </c>
      <c r="BU221" s="22">
        <v>56</v>
      </c>
      <c r="BV221" s="22">
        <v>70</v>
      </c>
      <c r="BW221" s="22">
        <v>3</v>
      </c>
      <c r="BX221" s="22">
        <v>-4</v>
      </c>
      <c r="BY221" s="22">
        <v>-1</v>
      </c>
      <c r="BZ221" s="22">
        <v>-3</v>
      </c>
      <c r="CA221" s="22">
        <v>14080</v>
      </c>
      <c r="CB221" s="22">
        <v>1286</v>
      </c>
      <c r="CC221" s="22">
        <v>232</v>
      </c>
      <c r="CD221" s="22">
        <v>138</v>
      </c>
      <c r="CE221" s="22">
        <v>179</v>
      </c>
      <c r="CF221" s="22">
        <v>5.65</v>
      </c>
      <c r="CG221" s="22"/>
      <c r="CH221" s="22">
        <v>1596</v>
      </c>
      <c r="CI221" s="22">
        <v>238</v>
      </c>
      <c r="CJ221" s="22">
        <v>338</v>
      </c>
      <c r="CK221" s="22">
        <v>103</v>
      </c>
      <c r="CL221" s="22">
        <v>-102</v>
      </c>
      <c r="CM221" s="22">
        <v>-33</v>
      </c>
      <c r="CN221" s="22">
        <v>-61</v>
      </c>
      <c r="CO221" s="22">
        <v>38070</v>
      </c>
      <c r="CP221" s="22">
        <v>2166</v>
      </c>
      <c r="CQ221" s="22">
        <v>177</v>
      </c>
      <c r="CR221" s="22">
        <v>45</v>
      </c>
      <c r="CS221" s="22">
        <v>32</v>
      </c>
      <c r="CT221" s="22">
        <v>1.8</v>
      </c>
      <c r="CU221" s="22"/>
      <c r="CV221" s="22">
        <v>1871</v>
      </c>
      <c r="CW221" s="22">
        <v>549</v>
      </c>
      <c r="CX221" s="22">
        <v>459</v>
      </c>
      <c r="CY221" s="22">
        <v>93</v>
      </c>
      <c r="CZ221" s="22">
        <v>-78</v>
      </c>
      <c r="DA221" s="22">
        <v>-13</v>
      </c>
      <c r="DB221" s="22">
        <v>-61</v>
      </c>
      <c r="DC221" s="22">
        <v>9384</v>
      </c>
      <c r="DD221" s="22">
        <v>393</v>
      </c>
      <c r="DE221" s="22">
        <v>282</v>
      </c>
      <c r="DF221" s="22">
        <v>16</v>
      </c>
      <c r="DG221" s="22">
        <v>1</v>
      </c>
      <c r="DH221" s="22">
        <v>4</v>
      </c>
      <c r="DI221" s="22"/>
      <c r="DJ221" s="22">
        <v>592</v>
      </c>
      <c r="DK221" s="22">
        <v>100</v>
      </c>
      <c r="DL221" s="22">
        <v>111</v>
      </c>
      <c r="DM221" s="22">
        <v>8</v>
      </c>
      <c r="DN221" s="22">
        <v>-14</v>
      </c>
      <c r="DO221" s="22">
        <v>-7</v>
      </c>
      <c r="DP221" s="22">
        <v>-4</v>
      </c>
      <c r="DQ221" s="22">
        <v>43006</v>
      </c>
      <c r="DR221" s="22">
        <v>788</v>
      </c>
      <c r="DS221" s="22">
        <v>684</v>
      </c>
      <c r="DT221" s="22">
        <v>466</v>
      </c>
      <c r="DU221" s="22">
        <v>173</v>
      </c>
      <c r="DV221" s="22">
        <v>8.2100000000000009</v>
      </c>
      <c r="DW221" s="22"/>
      <c r="DX221" s="22">
        <v>1839</v>
      </c>
      <c r="DY221" s="22">
        <v>272</v>
      </c>
      <c r="DZ221" s="22">
        <v>373</v>
      </c>
      <c r="EA221" s="22">
        <v>63</v>
      </c>
      <c r="EB221" s="22">
        <v>-60</v>
      </c>
      <c r="EC221" s="22">
        <v>-26</v>
      </c>
      <c r="ED221" s="22">
        <v>-31</v>
      </c>
      <c r="EE221" s="22">
        <v>90971</v>
      </c>
      <c r="EF221" s="22">
        <v>444</v>
      </c>
      <c r="EG221" s="22">
        <v>1206</v>
      </c>
      <c r="EH221" s="22">
        <v>4047</v>
      </c>
      <c r="EI221" s="22">
        <v>4750</v>
      </c>
      <c r="EJ221" s="22">
        <v>18.73</v>
      </c>
      <c r="EK221" s="22">
        <v>141</v>
      </c>
      <c r="EL221" s="22">
        <v>8905</v>
      </c>
      <c r="EM221" s="22">
        <v>1400</v>
      </c>
      <c r="EN221" s="22">
        <v>1611</v>
      </c>
      <c r="EO221" s="22">
        <v>115</v>
      </c>
      <c r="EP221" s="22">
        <v>-130</v>
      </c>
      <c r="EQ221" s="22">
        <v>-76</v>
      </c>
      <c r="ER221" s="22">
        <v>-31</v>
      </c>
      <c r="ES221" s="22">
        <v>53280</v>
      </c>
      <c r="ET221" s="22">
        <v>2030</v>
      </c>
      <c r="EU221" s="22">
        <v>1146</v>
      </c>
      <c r="EV221" s="22">
        <v>452</v>
      </c>
      <c r="EW221" s="22">
        <v>69</v>
      </c>
      <c r="EX221" s="22">
        <v>5.73</v>
      </c>
      <c r="EY221" s="22">
        <v>32</v>
      </c>
      <c r="EZ221" s="22">
        <v>3053</v>
      </c>
      <c r="FA221" s="22">
        <v>613</v>
      </c>
      <c r="FB221" s="22">
        <v>578</v>
      </c>
      <c r="FC221" s="22">
        <v>225</v>
      </c>
      <c r="FD221" s="22">
        <v>-126</v>
      </c>
      <c r="FE221" s="22">
        <v>-36</v>
      </c>
      <c r="FF221" s="22">
        <v>-83</v>
      </c>
      <c r="FG221" s="22">
        <v>384</v>
      </c>
      <c r="FH221" s="22"/>
      <c r="FI221" s="22"/>
      <c r="FJ221" s="22"/>
      <c r="FK221" s="22"/>
      <c r="FL221" s="22">
        <v>0</v>
      </c>
      <c r="FM221" s="22">
        <v>0</v>
      </c>
      <c r="FN221" s="22">
        <v>44</v>
      </c>
      <c r="FO221" s="22">
        <v>11</v>
      </c>
      <c r="FP221" s="22"/>
      <c r="FQ221" s="22"/>
      <c r="FR221" s="22"/>
      <c r="FS221" s="22"/>
      <c r="FT221" s="22"/>
      <c r="FU221" s="22">
        <v>44014</v>
      </c>
      <c r="FV221" s="22">
        <v>1974</v>
      </c>
      <c r="FW221" s="22">
        <v>531</v>
      </c>
      <c r="FX221" s="22">
        <v>326</v>
      </c>
      <c r="FY221" s="22">
        <v>484</v>
      </c>
      <c r="FZ221" s="22">
        <v>3.64</v>
      </c>
      <c r="GA221" s="22"/>
      <c r="GB221" s="22">
        <v>2704</v>
      </c>
      <c r="GC221" s="22">
        <v>611</v>
      </c>
      <c r="GD221" s="22">
        <v>895</v>
      </c>
      <c r="GE221" s="22">
        <v>134</v>
      </c>
      <c r="GF221" s="22">
        <v>-101</v>
      </c>
      <c r="GG221" s="22">
        <v>-47</v>
      </c>
      <c r="GH221" s="22">
        <v>-51</v>
      </c>
      <c r="GI221" s="22">
        <v>4386</v>
      </c>
      <c r="GJ221" s="22">
        <v>487</v>
      </c>
      <c r="GK221" s="22">
        <v>303</v>
      </c>
      <c r="GL221" s="22">
        <v>244</v>
      </c>
      <c r="GM221" s="22">
        <v>9</v>
      </c>
      <c r="GN221" s="22">
        <v>6.5</v>
      </c>
      <c r="GO221" s="22"/>
      <c r="GP221" s="22">
        <v>744</v>
      </c>
      <c r="GQ221" s="22">
        <v>298</v>
      </c>
      <c r="GR221" s="22">
        <v>376</v>
      </c>
      <c r="GS221" s="22">
        <v>88</v>
      </c>
      <c r="GT221" s="22">
        <v>-41</v>
      </c>
      <c r="GU221" s="22">
        <v>-11</v>
      </c>
      <c r="GV221" s="22">
        <v>-29</v>
      </c>
      <c r="GW221" s="22">
        <v>7067</v>
      </c>
      <c r="GX221" s="22">
        <v>699</v>
      </c>
      <c r="GY221" s="22">
        <v>26</v>
      </c>
      <c r="GZ221" s="22">
        <v>1</v>
      </c>
      <c r="HA221" s="22">
        <v>2</v>
      </c>
      <c r="HB221" s="22">
        <v>0.94</v>
      </c>
      <c r="HC221" s="22"/>
      <c r="HD221" s="22">
        <v>716</v>
      </c>
      <c r="HE221" s="22">
        <v>12</v>
      </c>
      <c r="HF221" s="22">
        <v>353</v>
      </c>
      <c r="HG221" s="22">
        <v>4</v>
      </c>
      <c r="HH221" s="22">
        <v>-34</v>
      </c>
      <c r="HI221" s="22">
        <v>-32</v>
      </c>
      <c r="HJ221" s="22">
        <v>-2</v>
      </c>
      <c r="HK221" s="22"/>
      <c r="HL221" s="22"/>
      <c r="HM221" s="22"/>
      <c r="HN221" s="22"/>
      <c r="HO221" s="22"/>
      <c r="HP221" s="22"/>
      <c r="HQ221" s="22"/>
      <c r="HR221" s="22"/>
      <c r="HS221" s="22"/>
      <c r="HT221" s="22"/>
      <c r="HU221" s="22"/>
      <c r="HV221" s="22"/>
      <c r="HW221" s="22"/>
      <c r="HX221" s="22"/>
      <c r="HY221" s="22">
        <v>16199</v>
      </c>
      <c r="HZ221" s="22">
        <v>273</v>
      </c>
      <c r="IA221" s="22">
        <v>64</v>
      </c>
      <c r="IB221" s="22">
        <v>8</v>
      </c>
      <c r="IC221" s="22">
        <v>9</v>
      </c>
      <c r="ID221" s="22">
        <v>3.42</v>
      </c>
      <c r="IE221" s="22"/>
      <c r="IF221" s="22">
        <v>287</v>
      </c>
      <c r="IG221" s="22">
        <v>67</v>
      </c>
      <c r="IH221" s="22">
        <v>49</v>
      </c>
      <c r="II221" s="22">
        <v>15</v>
      </c>
      <c r="IJ221" s="22">
        <v>-9</v>
      </c>
      <c r="IK221" s="22">
        <v>-1</v>
      </c>
      <c r="IL221" s="22">
        <v>-7</v>
      </c>
      <c r="IM221" s="22">
        <v>5081</v>
      </c>
      <c r="IN221" s="22">
        <v>156</v>
      </c>
      <c r="IO221" s="22">
        <v>25</v>
      </c>
      <c r="IP221" s="22">
        <v>11</v>
      </c>
      <c r="IQ221" s="22">
        <v>2</v>
      </c>
      <c r="IR221" s="22">
        <v>3.03</v>
      </c>
      <c r="IS221" s="22"/>
      <c r="IT221" s="22">
        <v>149</v>
      </c>
      <c r="IU221" s="22">
        <v>45</v>
      </c>
      <c r="IV221" s="22">
        <v>53</v>
      </c>
      <c r="IW221" s="22">
        <v>5</v>
      </c>
      <c r="IX221" s="22">
        <v>-4</v>
      </c>
      <c r="IY221" s="22">
        <v>-1</v>
      </c>
      <c r="IZ221" s="22">
        <v>-3</v>
      </c>
      <c r="JA221" s="22"/>
      <c r="JB221" s="22"/>
      <c r="JC221" s="22"/>
      <c r="JD221" s="22"/>
      <c r="JE221" s="22"/>
      <c r="JF221" s="22"/>
      <c r="JG221" s="22"/>
      <c r="JH221" s="22"/>
      <c r="JI221" s="22"/>
      <c r="JJ221" s="22"/>
      <c r="JK221" s="22"/>
      <c r="JL221" s="22"/>
      <c r="JM221" s="22"/>
      <c r="JN221" s="22"/>
      <c r="JO221" s="22"/>
      <c r="JP221" s="22"/>
      <c r="JQ221" s="22"/>
      <c r="JR221" s="22"/>
      <c r="JS221" s="22"/>
      <c r="JT221" s="22"/>
      <c r="JU221" s="22"/>
      <c r="JV221" s="22"/>
      <c r="JW221" s="22"/>
      <c r="JX221" s="22"/>
      <c r="JY221" s="22"/>
      <c r="JZ221" s="22"/>
      <c r="KA221" s="22"/>
      <c r="KB221" s="22"/>
      <c r="KC221" s="22">
        <v>3646</v>
      </c>
      <c r="KD221" s="22">
        <v>80</v>
      </c>
      <c r="KE221" s="22">
        <v>78</v>
      </c>
      <c r="KF221" s="22">
        <v>30</v>
      </c>
      <c r="KG221" s="22">
        <v>2</v>
      </c>
      <c r="KH221" s="22">
        <v>6.14</v>
      </c>
      <c r="KI221" s="22"/>
      <c r="KJ221" s="22">
        <v>121</v>
      </c>
      <c r="KK221" s="22">
        <v>69</v>
      </c>
      <c r="KL221" s="22">
        <v>36</v>
      </c>
      <c r="KM221" s="22">
        <v>13</v>
      </c>
      <c r="KN221" s="22">
        <v>-6</v>
      </c>
      <c r="KO221" s="22">
        <v>-2</v>
      </c>
      <c r="KP221" s="22">
        <v>-4</v>
      </c>
      <c r="KQ221" s="22"/>
      <c r="KR221" s="22"/>
      <c r="KS221" s="22"/>
      <c r="KT221" s="22"/>
      <c r="KU221" s="22"/>
      <c r="KV221" s="22"/>
      <c r="KW221" s="22"/>
      <c r="KX221" s="22"/>
      <c r="KY221" s="22"/>
      <c r="KZ221" s="22"/>
      <c r="LA221" s="22"/>
      <c r="LB221" s="22"/>
      <c r="LC221" s="22"/>
      <c r="LD221" s="22"/>
      <c r="LE221" s="22"/>
      <c r="LF221" s="22"/>
      <c r="LG221" s="22"/>
      <c r="LH221" s="22"/>
      <c r="LI221" s="22"/>
      <c r="LJ221" s="22"/>
      <c r="LK221" s="22"/>
      <c r="LL221" s="22"/>
      <c r="LM221" s="22"/>
      <c r="LN221" s="22"/>
      <c r="LO221" s="22"/>
      <c r="LP221" s="22"/>
      <c r="LQ221" s="22"/>
      <c r="LR221" s="22"/>
      <c r="LS221" s="22"/>
      <c r="LT221" s="22"/>
      <c r="LU221" s="22"/>
      <c r="LV221" s="22"/>
      <c r="LW221" s="22"/>
      <c r="LX221" s="22"/>
      <c r="LY221" s="22"/>
      <c r="LZ221" s="22"/>
      <c r="MA221" s="22"/>
      <c r="MB221" s="22"/>
      <c r="MC221" s="22"/>
      <c r="MD221" s="22"/>
      <c r="ME221" s="22"/>
      <c r="MF221" s="22"/>
      <c r="MG221" s="22"/>
      <c r="MH221" s="22"/>
      <c r="MI221" s="22"/>
      <c r="MJ221" s="22"/>
      <c r="MK221" s="22"/>
      <c r="ML221" s="22"/>
      <c r="MM221" s="22"/>
      <c r="MN221" s="22"/>
      <c r="MO221" s="22"/>
      <c r="MP221" s="22"/>
      <c r="MQ221" s="22"/>
      <c r="MR221" s="22"/>
      <c r="MS221" s="22"/>
      <c r="MT221" s="22"/>
      <c r="MU221" s="17" t="s">
        <v>2142</v>
      </c>
      <c r="MW221" s="17" t="s">
        <v>241</v>
      </c>
    </row>
    <row r="222" spans="1:362">
      <c r="A222" s="225" t="str">
        <f>Table1[[#This Row],[Name]]&amp;Table1[[#This Row],[1. Variable: Geographical area subject to climate change physical risk - acute and chronic events]]</f>
        <v>UniCredit S.p.A.Italia</v>
      </c>
      <c r="B222" s="235" t="s">
        <v>45</v>
      </c>
      <c r="C222" s="227" t="s">
        <v>2343</v>
      </c>
      <c r="D222" s="238" t="s">
        <v>136</v>
      </c>
      <c r="E222" s="228">
        <v>45291</v>
      </c>
      <c r="F222" s="229" t="s">
        <v>157</v>
      </c>
      <c r="G222" s="229" t="s">
        <v>156</v>
      </c>
      <c r="H222" s="182" t="s">
        <v>2226</v>
      </c>
      <c r="I222" s="19">
        <v>1394</v>
      </c>
      <c r="J222" s="19">
        <v>298</v>
      </c>
      <c r="K222" s="19">
        <v>81</v>
      </c>
      <c r="L222" s="19">
        <v>24</v>
      </c>
      <c r="M222" s="19">
        <v>14</v>
      </c>
      <c r="N222" s="19">
        <v>3.78</v>
      </c>
      <c r="O222" s="19"/>
      <c r="P222" s="19">
        <v>380</v>
      </c>
      <c r="Q222" s="19">
        <v>36</v>
      </c>
      <c r="R222" s="19">
        <v>94</v>
      </c>
      <c r="S222" s="19">
        <v>24</v>
      </c>
      <c r="T222" s="19">
        <v>-27</v>
      </c>
      <c r="U222" s="19">
        <v>-9</v>
      </c>
      <c r="V222" s="19">
        <v>-18</v>
      </c>
      <c r="W222" s="19">
        <v>122</v>
      </c>
      <c r="X222" s="22">
        <v>10</v>
      </c>
      <c r="Y222" s="22">
        <v>2</v>
      </c>
      <c r="Z222" s="22"/>
      <c r="AA222" s="22"/>
      <c r="AB222" s="22">
        <v>3.05</v>
      </c>
      <c r="AC222" s="22"/>
      <c r="AD222" s="22">
        <v>9</v>
      </c>
      <c r="AE222" s="22">
        <v>3</v>
      </c>
      <c r="AF222" s="22">
        <v>1</v>
      </c>
      <c r="AG222" s="22">
        <v>0</v>
      </c>
      <c r="AH222" s="22">
        <v>0</v>
      </c>
      <c r="AI222" s="22">
        <v>0</v>
      </c>
      <c r="AJ222" s="22">
        <v>0</v>
      </c>
      <c r="AK222" s="22">
        <v>25312</v>
      </c>
      <c r="AL222" s="22">
        <v>2364</v>
      </c>
      <c r="AM222" s="22">
        <v>239</v>
      </c>
      <c r="AN222" s="22">
        <v>25</v>
      </c>
      <c r="AO222" s="22">
        <v>76</v>
      </c>
      <c r="AP222" s="22">
        <v>2.2400000000000002</v>
      </c>
      <c r="AQ222" s="22"/>
      <c r="AR222" s="22">
        <v>2154</v>
      </c>
      <c r="AS222" s="22">
        <v>550</v>
      </c>
      <c r="AT222" s="22">
        <v>653</v>
      </c>
      <c r="AU222" s="22">
        <v>107</v>
      </c>
      <c r="AV222" s="22">
        <v>-117</v>
      </c>
      <c r="AW222" s="22">
        <v>-42</v>
      </c>
      <c r="AX222" s="134">
        <v>-71</v>
      </c>
      <c r="AY222" s="22">
        <v>2990</v>
      </c>
      <c r="AZ222" s="22">
        <v>53</v>
      </c>
      <c r="BA222" s="22">
        <v>68</v>
      </c>
      <c r="BB222" s="22">
        <v>60</v>
      </c>
      <c r="BC222" s="22">
        <v>0</v>
      </c>
      <c r="BD222" s="22">
        <v>7.32</v>
      </c>
      <c r="BE222" s="22"/>
      <c r="BF222" s="22">
        <v>155</v>
      </c>
      <c r="BG222" s="22">
        <v>26</v>
      </c>
      <c r="BH222" s="22">
        <v>3</v>
      </c>
      <c r="BI222" s="22">
        <v>12</v>
      </c>
      <c r="BJ222" s="22">
        <v>-11</v>
      </c>
      <c r="BK222" s="22">
        <v>0</v>
      </c>
      <c r="BL222" s="22">
        <v>-10</v>
      </c>
      <c r="BM222" s="22">
        <v>1040</v>
      </c>
      <c r="BN222" s="22">
        <v>68</v>
      </c>
      <c r="BO222" s="22">
        <v>28</v>
      </c>
      <c r="BP222" s="22">
        <v>1</v>
      </c>
      <c r="BQ222" s="22">
        <v>0</v>
      </c>
      <c r="BR222" s="22">
        <v>3.68</v>
      </c>
      <c r="BS222" s="22"/>
      <c r="BT222" s="22">
        <v>89</v>
      </c>
      <c r="BU222" s="22">
        <v>7</v>
      </c>
      <c r="BV222" s="22">
        <v>21</v>
      </c>
      <c r="BW222" s="22">
        <v>3</v>
      </c>
      <c r="BX222" s="22">
        <v>-4</v>
      </c>
      <c r="BY222" s="22">
        <v>-1</v>
      </c>
      <c r="BZ222" s="22">
        <v>-3</v>
      </c>
      <c r="CA222" s="22">
        <v>5577</v>
      </c>
      <c r="CB222" s="22">
        <v>904</v>
      </c>
      <c r="CC222" s="22">
        <v>138</v>
      </c>
      <c r="CD222" s="22">
        <v>41</v>
      </c>
      <c r="CE222" s="22">
        <v>7</v>
      </c>
      <c r="CF222" s="22">
        <v>2.87</v>
      </c>
      <c r="CG222" s="22"/>
      <c r="CH222" s="22">
        <v>963</v>
      </c>
      <c r="CI222" s="22">
        <v>126</v>
      </c>
      <c r="CJ222" s="22">
        <v>209</v>
      </c>
      <c r="CK222" s="22">
        <v>94</v>
      </c>
      <c r="CL222" s="22">
        <v>-81</v>
      </c>
      <c r="CM222" s="22">
        <v>-21</v>
      </c>
      <c r="CN222" s="22">
        <v>-56</v>
      </c>
      <c r="CO222" s="22">
        <v>14773</v>
      </c>
      <c r="CP222" s="22">
        <v>1131</v>
      </c>
      <c r="CQ222" s="22">
        <v>127</v>
      </c>
      <c r="CR222" s="22">
        <v>15</v>
      </c>
      <c r="CS222" s="22">
        <v>15</v>
      </c>
      <c r="CT222" s="22">
        <v>2.0499999999999998</v>
      </c>
      <c r="CU222" s="22"/>
      <c r="CV222" s="22">
        <v>929</v>
      </c>
      <c r="CW222" s="22">
        <v>359</v>
      </c>
      <c r="CX222" s="22">
        <v>284</v>
      </c>
      <c r="CY222" s="22">
        <v>45</v>
      </c>
      <c r="CZ222" s="22">
        <v>-39</v>
      </c>
      <c r="DA222" s="22">
        <v>-9</v>
      </c>
      <c r="DB222" s="22">
        <v>-29</v>
      </c>
      <c r="DC222" s="22">
        <v>3791</v>
      </c>
      <c r="DD222" s="22">
        <v>208</v>
      </c>
      <c r="DE222" s="22">
        <v>23</v>
      </c>
      <c r="DF222" s="22">
        <v>3</v>
      </c>
      <c r="DG222" s="22">
        <v>1</v>
      </c>
      <c r="DH222" s="22">
        <v>2.89</v>
      </c>
      <c r="DI222" s="22"/>
      <c r="DJ222" s="22">
        <v>186</v>
      </c>
      <c r="DK222" s="22">
        <v>49</v>
      </c>
      <c r="DL222" s="22">
        <v>44</v>
      </c>
      <c r="DM222" s="22">
        <v>3</v>
      </c>
      <c r="DN222" s="22">
        <v>-6</v>
      </c>
      <c r="DO222" s="22">
        <v>-4</v>
      </c>
      <c r="DP222" s="22">
        <v>-2</v>
      </c>
      <c r="DQ222" s="22">
        <v>5622</v>
      </c>
      <c r="DR222" s="22">
        <v>260</v>
      </c>
      <c r="DS222" s="22">
        <v>207</v>
      </c>
      <c r="DT222" s="22">
        <v>59</v>
      </c>
      <c r="DU222" s="22"/>
      <c r="DV222" s="22">
        <v>5.27</v>
      </c>
      <c r="DW222" s="22"/>
      <c r="DX222" s="22">
        <v>413</v>
      </c>
      <c r="DY222" s="22">
        <v>114</v>
      </c>
      <c r="DZ222" s="22">
        <v>107</v>
      </c>
      <c r="EA222" s="22">
        <v>51</v>
      </c>
      <c r="EB222" s="22">
        <v>-38</v>
      </c>
      <c r="EC222" s="22">
        <v>-10</v>
      </c>
      <c r="ED222" s="22">
        <v>-26</v>
      </c>
      <c r="EE222" s="22">
        <v>41120</v>
      </c>
      <c r="EF222" s="22">
        <v>293</v>
      </c>
      <c r="EG222" s="22">
        <v>758</v>
      </c>
      <c r="EH222" s="22">
        <v>3182</v>
      </c>
      <c r="EI222" s="22">
        <v>2692</v>
      </c>
      <c r="EJ222" s="22">
        <v>17.77</v>
      </c>
      <c r="EK222" s="22">
        <v>141</v>
      </c>
      <c r="EL222" s="22">
        <v>5630</v>
      </c>
      <c r="EM222" s="22">
        <v>1154</v>
      </c>
      <c r="EN222" s="22">
        <v>637</v>
      </c>
      <c r="EO222" s="22">
        <v>81</v>
      </c>
      <c r="EP222" s="22">
        <v>-89</v>
      </c>
      <c r="EQ222" s="22">
        <v>-45</v>
      </c>
      <c r="ER222" s="22">
        <v>-26</v>
      </c>
      <c r="ES222" s="22">
        <v>12276</v>
      </c>
      <c r="ET222" s="22">
        <v>1137</v>
      </c>
      <c r="EU222" s="22">
        <v>497</v>
      </c>
      <c r="EV222" s="22">
        <v>170</v>
      </c>
      <c r="EW222" s="22"/>
      <c r="EX222" s="22">
        <v>4.72</v>
      </c>
      <c r="EY222" s="22">
        <v>32</v>
      </c>
      <c r="EZ222" s="22">
        <v>1346</v>
      </c>
      <c r="FA222" s="22">
        <v>426</v>
      </c>
      <c r="FB222" s="22">
        <v>234</v>
      </c>
      <c r="FC222" s="22">
        <v>156</v>
      </c>
      <c r="FD222" s="22">
        <v>-85</v>
      </c>
      <c r="FE222" s="22">
        <v>-23</v>
      </c>
      <c r="FF222" s="22">
        <v>-58</v>
      </c>
      <c r="FG222" s="22">
        <v>343</v>
      </c>
      <c r="FH222" s="22"/>
      <c r="FI222" s="22"/>
      <c r="FJ222" s="22"/>
      <c r="FK222" s="22"/>
      <c r="FL222" s="22">
        <v>0</v>
      </c>
      <c r="FM222" s="22">
        <v>0</v>
      </c>
      <c r="FN222" s="22">
        <v>44</v>
      </c>
      <c r="FO222" s="22">
        <v>11</v>
      </c>
      <c r="FP222" s="22"/>
      <c r="FQ222" s="22"/>
      <c r="FR222" s="22"/>
      <c r="FS222" s="22"/>
      <c r="FT222" s="22"/>
      <c r="FU222" s="22">
        <v>16649</v>
      </c>
      <c r="FV222" s="22">
        <v>798</v>
      </c>
      <c r="FW222" s="22">
        <v>270</v>
      </c>
      <c r="FX222" s="22">
        <v>102</v>
      </c>
      <c r="FY222" s="22">
        <v>8</v>
      </c>
      <c r="FZ222" s="22">
        <v>4.04</v>
      </c>
      <c r="GA222" s="22"/>
      <c r="GB222" s="22">
        <v>877</v>
      </c>
      <c r="GC222" s="22">
        <v>301</v>
      </c>
      <c r="GD222" s="22">
        <v>241</v>
      </c>
      <c r="GE222" s="22">
        <v>79</v>
      </c>
      <c r="GF222" s="22">
        <v>-50</v>
      </c>
      <c r="GG222" s="22">
        <v>-9</v>
      </c>
      <c r="GH222" s="22">
        <v>-39</v>
      </c>
      <c r="GI222" s="22">
        <v>2429</v>
      </c>
      <c r="GJ222" s="22">
        <v>403</v>
      </c>
      <c r="GK222" s="22">
        <v>148</v>
      </c>
      <c r="GL222" s="22">
        <v>60</v>
      </c>
      <c r="GM222" s="22">
        <v>0</v>
      </c>
      <c r="GN222" s="22">
        <v>4.4400000000000004</v>
      </c>
      <c r="GO222" s="22"/>
      <c r="GP222" s="22">
        <v>474</v>
      </c>
      <c r="GQ222" s="22">
        <v>138</v>
      </c>
      <c r="GR222" s="22">
        <v>170</v>
      </c>
      <c r="GS222" s="22">
        <v>42</v>
      </c>
      <c r="GT222" s="22">
        <v>-30</v>
      </c>
      <c r="GU222" s="22">
        <v>-7</v>
      </c>
      <c r="GV222" s="22">
        <v>-22</v>
      </c>
      <c r="GW222" s="22">
        <v>2328</v>
      </c>
      <c r="GX222" s="22">
        <v>64</v>
      </c>
      <c r="GY222" s="22">
        <v>12</v>
      </c>
      <c r="GZ222" s="22">
        <v>1</v>
      </c>
      <c r="HA222" s="22">
        <v>1</v>
      </c>
      <c r="HB222" s="22">
        <v>2.48</v>
      </c>
      <c r="HC222" s="22"/>
      <c r="HD222" s="22">
        <v>67</v>
      </c>
      <c r="HE222" s="22">
        <v>10</v>
      </c>
      <c r="HF222" s="22">
        <v>9</v>
      </c>
      <c r="HG222" s="22">
        <v>4</v>
      </c>
      <c r="HH222" s="22">
        <v>-2</v>
      </c>
      <c r="HI222" s="22">
        <v>0</v>
      </c>
      <c r="HJ222" s="22">
        <v>-2</v>
      </c>
      <c r="HK222" s="22"/>
      <c r="HL222" s="22"/>
      <c r="HM222" s="22"/>
      <c r="HN222" s="22"/>
      <c r="HO222" s="22"/>
      <c r="HP222" s="22"/>
      <c r="HQ222" s="22"/>
      <c r="HR222" s="22"/>
      <c r="HS222" s="22"/>
      <c r="HT222" s="22"/>
      <c r="HU222" s="22"/>
      <c r="HV222" s="22"/>
      <c r="HW222" s="22"/>
      <c r="HX222" s="22"/>
      <c r="HY222" s="22">
        <v>6987</v>
      </c>
      <c r="HZ222" s="22">
        <v>139</v>
      </c>
      <c r="IA222" s="22">
        <v>29</v>
      </c>
      <c r="IB222" s="22">
        <v>4</v>
      </c>
      <c r="IC222" s="22">
        <v>6</v>
      </c>
      <c r="ID222" s="22">
        <v>2.5099999999999998</v>
      </c>
      <c r="IE222" s="22"/>
      <c r="IF222" s="22">
        <v>134</v>
      </c>
      <c r="IG222" s="22">
        <v>44</v>
      </c>
      <c r="IH222" s="22">
        <v>26</v>
      </c>
      <c r="II222" s="22">
        <v>10</v>
      </c>
      <c r="IJ222" s="22">
        <v>-6</v>
      </c>
      <c r="IK222" s="22">
        <v>0</v>
      </c>
      <c r="IL222" s="22">
        <v>-5</v>
      </c>
      <c r="IM222" s="22">
        <v>2768</v>
      </c>
      <c r="IN222" s="22">
        <v>90</v>
      </c>
      <c r="IO222" s="22">
        <v>17</v>
      </c>
      <c r="IP222" s="22">
        <v>10</v>
      </c>
      <c r="IQ222" s="22">
        <v>0</v>
      </c>
      <c r="IR222" s="22">
        <v>3.22</v>
      </c>
      <c r="IS222" s="22"/>
      <c r="IT222" s="22">
        <v>78</v>
      </c>
      <c r="IU222" s="22">
        <v>39</v>
      </c>
      <c r="IV222" s="22">
        <v>12</v>
      </c>
      <c r="IW222" s="22">
        <v>4</v>
      </c>
      <c r="IX222" s="22">
        <v>-3</v>
      </c>
      <c r="IY222" s="22">
        <v>0</v>
      </c>
      <c r="IZ222" s="22">
        <v>-3</v>
      </c>
      <c r="JA222" s="22"/>
      <c r="JB222" s="22"/>
      <c r="JC222" s="22"/>
      <c r="JD222" s="22"/>
      <c r="JE222" s="22"/>
      <c r="JF222" s="22"/>
      <c r="JG222" s="22"/>
      <c r="JH222" s="22"/>
      <c r="JI222" s="22"/>
      <c r="JJ222" s="22"/>
      <c r="JK222" s="22"/>
      <c r="JL222" s="22"/>
      <c r="JM222" s="22"/>
      <c r="JN222" s="22"/>
      <c r="JO222" s="22"/>
      <c r="JP222" s="22"/>
      <c r="JQ222" s="22"/>
      <c r="JR222" s="22"/>
      <c r="JS222" s="22"/>
      <c r="JT222" s="22"/>
      <c r="JU222" s="22"/>
      <c r="JV222" s="22"/>
      <c r="JW222" s="22"/>
      <c r="JX222" s="22"/>
      <c r="JY222" s="22"/>
      <c r="JZ222" s="22"/>
      <c r="KA222" s="22"/>
      <c r="KB222" s="22"/>
      <c r="KC222" s="22">
        <v>938</v>
      </c>
      <c r="KD222" s="22">
        <v>53</v>
      </c>
      <c r="KE222" s="22">
        <v>52</v>
      </c>
      <c r="KF222" s="22">
        <v>23</v>
      </c>
      <c r="KG222" s="22">
        <v>0</v>
      </c>
      <c r="KH222" s="22">
        <v>6.03</v>
      </c>
      <c r="KI222" s="22"/>
      <c r="KJ222" s="22">
        <v>78</v>
      </c>
      <c r="KK222" s="22">
        <v>50</v>
      </c>
      <c r="KL222" s="22">
        <v>16</v>
      </c>
      <c r="KM222" s="22">
        <v>13</v>
      </c>
      <c r="KN222" s="22">
        <v>-5</v>
      </c>
      <c r="KO222" s="22">
        <v>-1</v>
      </c>
      <c r="KP222" s="22">
        <v>-4</v>
      </c>
      <c r="KQ222" s="22"/>
      <c r="KR222" s="22"/>
      <c r="KS222" s="22"/>
      <c r="KT222" s="22"/>
      <c r="KU222" s="22"/>
      <c r="KV222" s="22"/>
      <c r="KW222" s="22"/>
      <c r="KX222" s="22"/>
      <c r="KY222" s="22"/>
      <c r="KZ222" s="22"/>
      <c r="LA222" s="22"/>
      <c r="LB222" s="22"/>
      <c r="LC222" s="22"/>
      <c r="LD222" s="22"/>
      <c r="LE222" s="22"/>
      <c r="LF222" s="22"/>
      <c r="LG222" s="22"/>
      <c r="LH222" s="22"/>
      <c r="LI222" s="22"/>
      <c r="LJ222" s="22"/>
      <c r="LK222" s="22"/>
      <c r="LL222" s="22"/>
      <c r="LM222" s="22"/>
      <c r="LN222" s="22"/>
      <c r="LO222" s="22"/>
      <c r="LP222" s="22"/>
      <c r="LQ222" s="22"/>
      <c r="LR222" s="22"/>
      <c r="LS222" s="22"/>
      <c r="LT222" s="22"/>
      <c r="LU222" s="22"/>
      <c r="LV222" s="22"/>
      <c r="LW222" s="22"/>
      <c r="LX222" s="22"/>
      <c r="LY222" s="22"/>
      <c r="LZ222" s="22"/>
      <c r="MA222" s="22"/>
      <c r="MB222" s="22"/>
      <c r="MC222" s="22"/>
      <c r="MD222" s="22"/>
      <c r="ME222" s="22"/>
      <c r="MF222" s="22"/>
      <c r="MG222" s="22"/>
      <c r="MH222" s="22"/>
      <c r="MI222" s="22"/>
      <c r="MJ222" s="22"/>
      <c r="MK222" s="22"/>
      <c r="ML222" s="22"/>
      <c r="MM222" s="22"/>
      <c r="MN222" s="22"/>
      <c r="MO222" s="22"/>
      <c r="MP222" s="22"/>
      <c r="MQ222" s="22"/>
      <c r="MR222" s="22"/>
      <c r="MS222" s="22"/>
      <c r="MT222" s="22"/>
      <c r="MU222" s="17" t="s">
        <v>2142</v>
      </c>
      <c r="MW222" s="17" t="s">
        <v>241</v>
      </c>
    </row>
    <row r="223" spans="1:362">
      <c r="A223" s="225" t="str">
        <f>Table1[[#This Row],[Name]]&amp;Table1[[#This Row],[1. Variable: Geographical area subject to climate change physical risk - acute and chronic events]]</f>
        <v>UniCredit S.p.A.Germania</v>
      </c>
      <c r="B223" s="235" t="s">
        <v>45</v>
      </c>
      <c r="C223" s="227" t="s">
        <v>2343</v>
      </c>
      <c r="D223" s="238" t="s">
        <v>136</v>
      </c>
      <c r="E223" s="228">
        <v>45291</v>
      </c>
      <c r="F223" s="229" t="s">
        <v>157</v>
      </c>
      <c r="G223" s="229" t="s">
        <v>156</v>
      </c>
      <c r="H223" s="182" t="s">
        <v>2282</v>
      </c>
      <c r="I223" s="19">
        <v>414</v>
      </c>
      <c r="J223" s="19">
        <v>11</v>
      </c>
      <c r="K223" s="19">
        <v>23</v>
      </c>
      <c r="L223" s="19">
        <v>13</v>
      </c>
      <c r="M223" s="19">
        <v>7</v>
      </c>
      <c r="N223" s="19">
        <v>9.9</v>
      </c>
      <c r="O223" s="19"/>
      <c r="P223" s="19">
        <v>52</v>
      </c>
      <c r="Q223" s="19">
        <v>2</v>
      </c>
      <c r="R223" s="19">
        <v>9</v>
      </c>
      <c r="S223" s="19">
        <v>0</v>
      </c>
      <c r="T223" s="19">
        <v>0</v>
      </c>
      <c r="U223" s="19">
        <v>0</v>
      </c>
      <c r="V223" s="19">
        <v>0</v>
      </c>
      <c r="W223" s="19">
        <v>95</v>
      </c>
      <c r="X223" s="22">
        <v>1</v>
      </c>
      <c r="Y223" s="22">
        <v>1</v>
      </c>
      <c r="Z223" s="22"/>
      <c r="AA223" s="22"/>
      <c r="AB223" s="22">
        <v>5.04</v>
      </c>
      <c r="AC223" s="22"/>
      <c r="AD223" s="22">
        <v>2</v>
      </c>
      <c r="AE223" s="22">
        <v>0</v>
      </c>
      <c r="AF223" s="22">
        <v>0</v>
      </c>
      <c r="AG223" s="22"/>
      <c r="AH223" s="22">
        <v>0</v>
      </c>
      <c r="AI223" s="22">
        <v>0</v>
      </c>
      <c r="AJ223" s="22"/>
      <c r="AK223" s="22">
        <v>8908</v>
      </c>
      <c r="AL223" s="22">
        <v>285</v>
      </c>
      <c r="AM223" s="22">
        <v>51</v>
      </c>
      <c r="AN223" s="22">
        <v>7</v>
      </c>
      <c r="AO223" s="22">
        <v>30</v>
      </c>
      <c r="AP223" s="22">
        <v>2.4900000000000002</v>
      </c>
      <c r="AQ223" s="22"/>
      <c r="AR223" s="22">
        <v>359</v>
      </c>
      <c r="AS223" s="22">
        <v>15</v>
      </c>
      <c r="AT223" s="22">
        <v>158</v>
      </c>
      <c r="AU223" s="22">
        <v>24</v>
      </c>
      <c r="AV223" s="22">
        <v>-18</v>
      </c>
      <c r="AW223" s="22">
        <v>-6</v>
      </c>
      <c r="AX223" s="134">
        <v>-11</v>
      </c>
      <c r="AY223" s="22">
        <v>1912</v>
      </c>
      <c r="AZ223" s="22">
        <v>110</v>
      </c>
      <c r="BA223" s="22">
        <v>51</v>
      </c>
      <c r="BB223" s="22">
        <v>57</v>
      </c>
      <c r="BC223" s="22">
        <v>0</v>
      </c>
      <c r="BD223" s="22">
        <v>6.69</v>
      </c>
      <c r="BE223" s="22"/>
      <c r="BF223" s="22">
        <v>133</v>
      </c>
      <c r="BG223" s="22">
        <v>87</v>
      </c>
      <c r="BH223" s="22">
        <v>100</v>
      </c>
      <c r="BI223" s="22"/>
      <c r="BJ223" s="22">
        <v>-2</v>
      </c>
      <c r="BK223" s="22">
        <v>-2</v>
      </c>
      <c r="BL223" s="22"/>
      <c r="BM223" s="22">
        <v>350</v>
      </c>
      <c r="BN223" s="22">
        <v>6</v>
      </c>
      <c r="BO223" s="22">
        <v>6</v>
      </c>
      <c r="BP223" s="22">
        <v>48</v>
      </c>
      <c r="BQ223" s="22"/>
      <c r="BR223" s="22">
        <v>11.21</v>
      </c>
      <c r="BS223" s="22"/>
      <c r="BT223" s="22">
        <v>50</v>
      </c>
      <c r="BU223" s="22">
        <v>10</v>
      </c>
      <c r="BV223" s="22">
        <v>49</v>
      </c>
      <c r="BW223" s="22"/>
      <c r="BX223" s="22">
        <v>0</v>
      </c>
      <c r="BY223" s="22">
        <v>0</v>
      </c>
      <c r="BZ223" s="22"/>
      <c r="CA223" s="22">
        <v>2767</v>
      </c>
      <c r="CB223" s="22">
        <v>87</v>
      </c>
      <c r="CC223" s="22">
        <v>27</v>
      </c>
      <c r="CD223" s="22">
        <v>4</v>
      </c>
      <c r="CE223" s="22">
        <v>3</v>
      </c>
      <c r="CF223" s="22">
        <v>4.51</v>
      </c>
      <c r="CG223" s="22"/>
      <c r="CH223" s="22">
        <v>103</v>
      </c>
      <c r="CI223" s="22">
        <v>18</v>
      </c>
      <c r="CJ223" s="22">
        <v>18</v>
      </c>
      <c r="CK223" s="22">
        <v>0</v>
      </c>
      <c r="CL223" s="22">
        <v>-3</v>
      </c>
      <c r="CM223" s="22">
        <v>-2</v>
      </c>
      <c r="CN223" s="22">
        <v>0</v>
      </c>
      <c r="CO223" s="22">
        <v>8836</v>
      </c>
      <c r="CP223" s="22">
        <v>205</v>
      </c>
      <c r="CQ223" s="22">
        <v>13</v>
      </c>
      <c r="CR223" s="22">
        <v>4</v>
      </c>
      <c r="CS223" s="22"/>
      <c r="CT223" s="22">
        <v>1.1100000000000001</v>
      </c>
      <c r="CU223" s="22"/>
      <c r="CV223" s="22">
        <v>174</v>
      </c>
      <c r="CW223" s="22">
        <v>47</v>
      </c>
      <c r="CX223" s="22">
        <v>74</v>
      </c>
      <c r="CY223" s="22">
        <v>12</v>
      </c>
      <c r="CZ223" s="22">
        <v>-9</v>
      </c>
      <c r="DA223" s="22">
        <v>-1</v>
      </c>
      <c r="DB223" s="22">
        <v>-7</v>
      </c>
      <c r="DC223" s="22">
        <v>1291</v>
      </c>
      <c r="DD223" s="22">
        <v>32</v>
      </c>
      <c r="DE223" s="22">
        <v>18</v>
      </c>
      <c r="DF223" s="22">
        <v>1</v>
      </c>
      <c r="DG223" s="22"/>
      <c r="DH223" s="22">
        <v>3.77</v>
      </c>
      <c r="DI223" s="22"/>
      <c r="DJ223" s="22">
        <v>22</v>
      </c>
      <c r="DK223" s="22">
        <v>29</v>
      </c>
      <c r="DL223" s="22">
        <v>8</v>
      </c>
      <c r="DM223" s="22">
        <v>1</v>
      </c>
      <c r="DN223" s="22">
        <v>-1</v>
      </c>
      <c r="DO223" s="22">
        <v>0</v>
      </c>
      <c r="DP223" s="22">
        <v>0</v>
      </c>
      <c r="DQ223" s="22">
        <v>22778</v>
      </c>
      <c r="DR223" s="22">
        <v>205</v>
      </c>
      <c r="DS223" s="22">
        <v>220</v>
      </c>
      <c r="DT223" s="22">
        <v>321</v>
      </c>
      <c r="DU223" s="22">
        <v>152</v>
      </c>
      <c r="DV223" s="22">
        <v>11.55</v>
      </c>
      <c r="DW223" s="22"/>
      <c r="DX223" s="22">
        <v>808</v>
      </c>
      <c r="DY223" s="22">
        <v>90</v>
      </c>
      <c r="DZ223" s="22">
        <v>146</v>
      </c>
      <c r="EA223" s="22">
        <v>8</v>
      </c>
      <c r="EB223" s="22">
        <v>-14</v>
      </c>
      <c r="EC223" s="22">
        <v>-10</v>
      </c>
      <c r="ED223" s="22">
        <v>-3</v>
      </c>
      <c r="EE223" s="22">
        <v>19341</v>
      </c>
      <c r="EF223" s="22">
        <v>38</v>
      </c>
      <c r="EG223" s="22">
        <v>75</v>
      </c>
      <c r="EH223" s="22">
        <v>244</v>
      </c>
      <c r="EI223" s="22">
        <v>649</v>
      </c>
      <c r="EJ223" s="22">
        <v>22.29</v>
      </c>
      <c r="EK223" s="22"/>
      <c r="EL223" s="22">
        <v>758</v>
      </c>
      <c r="EM223" s="22">
        <v>247</v>
      </c>
      <c r="EN223" s="22">
        <v>124</v>
      </c>
      <c r="EO223" s="22">
        <v>1</v>
      </c>
      <c r="EP223" s="22">
        <v>-1</v>
      </c>
      <c r="EQ223" s="22">
        <v>-1</v>
      </c>
      <c r="ER223" s="22">
        <v>0</v>
      </c>
      <c r="ES223" s="22">
        <v>17836</v>
      </c>
      <c r="ET223" s="22">
        <v>144</v>
      </c>
      <c r="EU223" s="22">
        <v>215</v>
      </c>
      <c r="EV223" s="22">
        <v>203</v>
      </c>
      <c r="EW223" s="22">
        <v>66</v>
      </c>
      <c r="EX223" s="22">
        <v>10.46</v>
      </c>
      <c r="EY223" s="22"/>
      <c r="EZ223" s="22">
        <v>440</v>
      </c>
      <c r="FA223" s="22">
        <v>187</v>
      </c>
      <c r="FB223" s="22">
        <v>100</v>
      </c>
      <c r="FC223" s="22">
        <v>6</v>
      </c>
      <c r="FD223" s="22">
        <v>-5</v>
      </c>
      <c r="FE223" s="22">
        <v>-2</v>
      </c>
      <c r="FF223" s="22">
        <v>-2</v>
      </c>
      <c r="FG223" s="22"/>
      <c r="FH223" s="22"/>
      <c r="FI223" s="22"/>
      <c r="FJ223" s="22"/>
      <c r="FK223" s="22"/>
      <c r="FL223" s="22">
        <v>0</v>
      </c>
      <c r="FM223" s="22"/>
      <c r="FN223" s="22"/>
      <c r="FO223" s="22"/>
      <c r="FP223" s="22"/>
      <c r="FQ223" s="22"/>
      <c r="FR223" s="22"/>
      <c r="FS223" s="22"/>
      <c r="FT223" s="22"/>
      <c r="FU223" s="22">
        <v>9737</v>
      </c>
      <c r="FV223" s="22">
        <v>517</v>
      </c>
      <c r="FW223" s="22">
        <v>51</v>
      </c>
      <c r="FX223" s="22">
        <v>22</v>
      </c>
      <c r="FY223" s="22">
        <v>394</v>
      </c>
      <c r="FZ223" s="22">
        <v>1.64</v>
      </c>
      <c r="GA223" s="22"/>
      <c r="GB223" s="22">
        <v>934</v>
      </c>
      <c r="GC223" s="22">
        <v>49</v>
      </c>
      <c r="GD223" s="22">
        <v>78</v>
      </c>
      <c r="GE223" s="22">
        <v>3</v>
      </c>
      <c r="GF223" s="22">
        <v>-5</v>
      </c>
      <c r="GG223" s="22">
        <v>-2</v>
      </c>
      <c r="GH223" s="22">
        <v>-2</v>
      </c>
      <c r="GI223" s="22"/>
      <c r="GJ223" s="22"/>
      <c r="GK223" s="22"/>
      <c r="GL223" s="22"/>
      <c r="GM223" s="22"/>
      <c r="GN223" s="22"/>
      <c r="GO223" s="22"/>
      <c r="GP223" s="22"/>
      <c r="GQ223" s="22"/>
      <c r="GR223" s="22"/>
      <c r="GS223" s="22"/>
      <c r="GT223" s="22"/>
      <c r="GU223" s="22"/>
      <c r="GV223" s="22"/>
      <c r="GW223" s="22">
        <v>2248</v>
      </c>
      <c r="GX223" s="22">
        <v>270</v>
      </c>
      <c r="GY223" s="22"/>
      <c r="GZ223" s="22">
        <v>0</v>
      </c>
      <c r="HA223" s="22"/>
      <c r="HB223" s="22">
        <v>0.26</v>
      </c>
      <c r="HC223" s="22"/>
      <c r="HD223" s="22">
        <v>271</v>
      </c>
      <c r="HE223" s="22">
        <v>0</v>
      </c>
      <c r="HF223" s="22">
        <v>2</v>
      </c>
      <c r="HG223" s="22"/>
      <c r="HH223" s="22">
        <v>0</v>
      </c>
      <c r="HI223" s="22">
        <v>0</v>
      </c>
      <c r="HJ223" s="22"/>
      <c r="HK223" s="22"/>
      <c r="HL223" s="22"/>
      <c r="HM223" s="22"/>
      <c r="HN223" s="22"/>
      <c r="HO223" s="22"/>
      <c r="HP223" s="22"/>
      <c r="HQ223" s="22"/>
      <c r="HR223" s="22"/>
      <c r="HS223" s="22"/>
      <c r="HT223" s="22"/>
      <c r="HU223" s="22"/>
      <c r="HV223" s="22"/>
      <c r="HW223" s="22"/>
      <c r="HX223" s="22"/>
      <c r="HY223" s="22">
        <v>2310</v>
      </c>
      <c r="HZ223" s="22">
        <v>11</v>
      </c>
      <c r="IA223" s="22">
        <v>0</v>
      </c>
      <c r="IB223" s="22"/>
      <c r="IC223" s="22">
        <v>0</v>
      </c>
      <c r="ID223" s="22">
        <v>1.54</v>
      </c>
      <c r="IE223" s="22"/>
      <c r="IF223" s="22">
        <v>11</v>
      </c>
      <c r="IG223" s="22">
        <v>1</v>
      </c>
      <c r="IH223" s="22">
        <v>3</v>
      </c>
      <c r="II223" s="22">
        <v>3</v>
      </c>
      <c r="IJ223" s="22">
        <v>-2</v>
      </c>
      <c r="IK223" s="22">
        <v>0</v>
      </c>
      <c r="IL223" s="22">
        <v>-2</v>
      </c>
      <c r="IM223" s="22">
        <v>1060</v>
      </c>
      <c r="IN223" s="22">
        <v>44</v>
      </c>
      <c r="IO223" s="22">
        <v>3</v>
      </c>
      <c r="IP223" s="22">
        <v>1</v>
      </c>
      <c r="IQ223" s="22">
        <v>2</v>
      </c>
      <c r="IR223" s="22">
        <v>2.93</v>
      </c>
      <c r="IS223" s="22"/>
      <c r="IT223" s="22">
        <v>47</v>
      </c>
      <c r="IU223" s="22">
        <v>3</v>
      </c>
      <c r="IV223" s="22">
        <v>35</v>
      </c>
      <c r="IW223" s="22"/>
      <c r="IX223" s="22">
        <v>0</v>
      </c>
      <c r="IY223" s="22">
        <v>0</v>
      </c>
      <c r="IZ223" s="22"/>
      <c r="JA223" s="22">
        <v>826</v>
      </c>
      <c r="JB223" s="22"/>
      <c r="JC223" s="22"/>
      <c r="JD223" s="22"/>
      <c r="JE223" s="22">
        <v>386</v>
      </c>
      <c r="JF223" s="22">
        <v>0</v>
      </c>
      <c r="JG223" s="22"/>
      <c r="JH223" s="22">
        <v>386</v>
      </c>
      <c r="JI223" s="22"/>
      <c r="JJ223" s="22"/>
      <c r="JK223" s="22"/>
      <c r="JL223" s="22">
        <v>0</v>
      </c>
      <c r="JM223" s="22"/>
      <c r="JN223" s="22"/>
      <c r="JO223" s="22"/>
      <c r="JP223" s="22"/>
      <c r="JQ223" s="22"/>
      <c r="JR223" s="22"/>
      <c r="JS223" s="22"/>
      <c r="JT223" s="22"/>
      <c r="JU223" s="22"/>
      <c r="JV223" s="22"/>
      <c r="JW223" s="22"/>
      <c r="JX223" s="22"/>
      <c r="JY223" s="22"/>
      <c r="JZ223" s="22"/>
      <c r="KA223" s="22"/>
      <c r="KB223" s="22"/>
      <c r="KC223" s="22">
        <v>1915</v>
      </c>
      <c r="KD223" s="22">
        <v>13</v>
      </c>
      <c r="KE223" s="22">
        <v>15</v>
      </c>
      <c r="KF223" s="22">
        <v>4</v>
      </c>
      <c r="KG223" s="22">
        <v>1</v>
      </c>
      <c r="KH223" s="22">
        <v>6.55</v>
      </c>
      <c r="KI223" s="22"/>
      <c r="KJ223" s="22">
        <v>22</v>
      </c>
      <c r="KK223" s="22">
        <v>10</v>
      </c>
      <c r="KL223" s="22">
        <v>14</v>
      </c>
      <c r="KM223" s="22"/>
      <c r="KN223" s="22">
        <v>-1</v>
      </c>
      <c r="KO223" s="22">
        <v>-1</v>
      </c>
      <c r="KP223" s="22"/>
      <c r="KQ223" s="22"/>
      <c r="KR223" s="22"/>
      <c r="KS223" s="22"/>
      <c r="KT223" s="22"/>
      <c r="KU223" s="22"/>
      <c r="KV223" s="22"/>
      <c r="KW223" s="22"/>
      <c r="KX223" s="22"/>
      <c r="KY223" s="22"/>
      <c r="KZ223" s="22"/>
      <c r="LA223" s="22"/>
      <c r="LB223" s="22"/>
      <c r="LC223" s="22"/>
      <c r="LD223" s="22"/>
      <c r="LE223" s="22"/>
      <c r="LF223" s="22"/>
      <c r="LG223" s="22"/>
      <c r="LH223" s="22"/>
      <c r="LI223" s="22"/>
      <c r="LJ223" s="22"/>
      <c r="LK223" s="22"/>
      <c r="LL223" s="22"/>
      <c r="LM223" s="22"/>
      <c r="LN223" s="22"/>
      <c r="LO223" s="22"/>
      <c r="LP223" s="22"/>
      <c r="LQ223" s="22"/>
      <c r="LR223" s="22"/>
      <c r="LS223" s="22"/>
      <c r="LT223" s="22"/>
      <c r="LU223" s="22"/>
      <c r="LV223" s="22"/>
      <c r="LW223" s="22"/>
      <c r="LX223" s="22"/>
      <c r="LY223" s="22"/>
      <c r="LZ223" s="22"/>
      <c r="MA223" s="22"/>
      <c r="MB223" s="22"/>
      <c r="MC223" s="22"/>
      <c r="MD223" s="22"/>
      <c r="ME223" s="22"/>
      <c r="MF223" s="22"/>
      <c r="MG223" s="22"/>
      <c r="MH223" s="22"/>
      <c r="MI223" s="22"/>
      <c r="MJ223" s="22"/>
      <c r="MK223" s="22"/>
      <c r="ML223" s="22"/>
      <c r="MM223" s="22"/>
      <c r="MN223" s="22"/>
      <c r="MO223" s="22"/>
      <c r="MP223" s="22"/>
      <c r="MQ223" s="22"/>
      <c r="MR223" s="22"/>
      <c r="MS223" s="22"/>
      <c r="MT223" s="22"/>
      <c r="MU223" s="17" t="s">
        <v>2142</v>
      </c>
      <c r="MW223" s="17" t="s">
        <v>241</v>
      </c>
    </row>
    <row r="224" spans="1:362">
      <c r="A224" s="225" t="str">
        <f>Table1[[#This Row],[Name]]&amp;Table1[[#This Row],[1. Variable: Geographical area subject to climate change physical risk - acute and chronic events]]</f>
        <v>UniCredit S.p.A.Altri paesi</v>
      </c>
      <c r="B224" s="235" t="s">
        <v>45</v>
      </c>
      <c r="C224" s="227" t="s">
        <v>2343</v>
      </c>
      <c r="D224" s="238" t="s">
        <v>136</v>
      </c>
      <c r="E224" s="228">
        <v>45291</v>
      </c>
      <c r="F224" s="229" t="s">
        <v>157</v>
      </c>
      <c r="G224" s="229" t="s">
        <v>156</v>
      </c>
      <c r="H224" s="182" t="s">
        <v>2283</v>
      </c>
      <c r="I224" s="19">
        <v>1613</v>
      </c>
      <c r="J224" s="19">
        <v>567</v>
      </c>
      <c r="K224" s="19">
        <v>120</v>
      </c>
      <c r="L224" s="19">
        <v>13</v>
      </c>
      <c r="M224" s="19">
        <v>1</v>
      </c>
      <c r="N224" s="19">
        <v>2.74</v>
      </c>
      <c r="O224" s="19"/>
      <c r="P224" s="19">
        <v>699</v>
      </c>
      <c r="Q224" s="19">
        <v>1</v>
      </c>
      <c r="R224" s="19">
        <v>194</v>
      </c>
      <c r="S224" s="19">
        <v>30</v>
      </c>
      <c r="T224" s="19">
        <v>-36</v>
      </c>
      <c r="U224" s="19">
        <v>-15</v>
      </c>
      <c r="V224" s="19">
        <v>-18</v>
      </c>
      <c r="W224" s="19">
        <v>1275</v>
      </c>
      <c r="X224" s="22">
        <v>15</v>
      </c>
      <c r="Y224" s="22">
        <v>1</v>
      </c>
      <c r="Z224" s="22"/>
      <c r="AA224" s="22">
        <v>0</v>
      </c>
      <c r="AB224" s="22">
        <v>0.49</v>
      </c>
      <c r="AC224" s="22"/>
      <c r="AD224" s="22">
        <v>6</v>
      </c>
      <c r="AE224" s="22">
        <v>10</v>
      </c>
      <c r="AF224" s="22">
        <v>0</v>
      </c>
      <c r="AG224" s="22">
        <v>10</v>
      </c>
      <c r="AH224" s="22">
        <v>-10</v>
      </c>
      <c r="AI224" s="22">
        <v>0</v>
      </c>
      <c r="AJ224" s="22">
        <v>-10</v>
      </c>
      <c r="AK224" s="22">
        <v>21722</v>
      </c>
      <c r="AL224" s="22">
        <v>1155</v>
      </c>
      <c r="AM224" s="22">
        <v>129</v>
      </c>
      <c r="AN224" s="22">
        <v>8</v>
      </c>
      <c r="AO224" s="22">
        <v>34</v>
      </c>
      <c r="AP224" s="22">
        <v>1.76</v>
      </c>
      <c r="AQ224" s="22"/>
      <c r="AR224" s="22">
        <v>1099</v>
      </c>
      <c r="AS224" s="22">
        <v>226</v>
      </c>
      <c r="AT224" s="22">
        <v>449</v>
      </c>
      <c r="AU224" s="22">
        <v>51</v>
      </c>
      <c r="AV224" s="22">
        <v>-58</v>
      </c>
      <c r="AW224" s="22">
        <v>-22</v>
      </c>
      <c r="AX224" s="134">
        <v>-33</v>
      </c>
      <c r="AY224" s="22">
        <v>7445</v>
      </c>
      <c r="AZ224" s="22">
        <v>55</v>
      </c>
      <c r="BA224" s="22">
        <v>106</v>
      </c>
      <c r="BB224" s="22">
        <v>131</v>
      </c>
      <c r="BC224" s="22">
        <v>0</v>
      </c>
      <c r="BD224" s="22">
        <v>10.4</v>
      </c>
      <c r="BE224" s="22"/>
      <c r="BF224" s="22">
        <v>279</v>
      </c>
      <c r="BG224" s="22">
        <v>13</v>
      </c>
      <c r="BH224" s="22">
        <v>109</v>
      </c>
      <c r="BI224" s="22">
        <v>0</v>
      </c>
      <c r="BJ224" s="22">
        <v>-8</v>
      </c>
      <c r="BK224" s="22">
        <v>-7</v>
      </c>
      <c r="BL224" s="22">
        <v>0</v>
      </c>
      <c r="BM224" s="22">
        <v>937</v>
      </c>
      <c r="BN224" s="22">
        <v>24</v>
      </c>
      <c r="BO224" s="22">
        <v>14</v>
      </c>
      <c r="BP224" s="22">
        <v>48</v>
      </c>
      <c r="BQ224" s="22">
        <v>31</v>
      </c>
      <c r="BR224" s="22">
        <v>12.51</v>
      </c>
      <c r="BS224" s="22"/>
      <c r="BT224" s="22">
        <v>79</v>
      </c>
      <c r="BU224" s="22">
        <v>38</v>
      </c>
      <c r="BV224" s="22">
        <v>1</v>
      </c>
      <c r="BW224" s="22">
        <v>0</v>
      </c>
      <c r="BX224" s="22">
        <v>0</v>
      </c>
      <c r="BY224" s="22">
        <v>0</v>
      </c>
      <c r="BZ224" s="22">
        <v>0</v>
      </c>
      <c r="CA224" s="22">
        <v>5736</v>
      </c>
      <c r="CB224" s="22">
        <v>295</v>
      </c>
      <c r="CC224" s="22">
        <v>67</v>
      </c>
      <c r="CD224" s="22">
        <v>92</v>
      </c>
      <c r="CE224" s="22">
        <v>169</v>
      </c>
      <c r="CF224" s="22">
        <v>10.72</v>
      </c>
      <c r="CG224" s="22"/>
      <c r="CH224" s="22">
        <v>530</v>
      </c>
      <c r="CI224" s="22">
        <v>93</v>
      </c>
      <c r="CJ224" s="22">
        <v>110</v>
      </c>
      <c r="CK224" s="22">
        <v>9</v>
      </c>
      <c r="CL224" s="22">
        <v>-18</v>
      </c>
      <c r="CM224" s="22">
        <v>-10</v>
      </c>
      <c r="CN224" s="22">
        <v>-5</v>
      </c>
      <c r="CO224" s="22">
        <v>14461</v>
      </c>
      <c r="CP224" s="22">
        <v>831</v>
      </c>
      <c r="CQ224" s="22">
        <v>36</v>
      </c>
      <c r="CR224" s="22">
        <v>26</v>
      </c>
      <c r="CS224" s="22">
        <v>17</v>
      </c>
      <c r="CT224" s="22">
        <v>1.61</v>
      </c>
      <c r="CU224" s="22"/>
      <c r="CV224" s="22">
        <v>768</v>
      </c>
      <c r="CW224" s="22">
        <v>142</v>
      </c>
      <c r="CX224" s="22">
        <v>101</v>
      </c>
      <c r="CY224" s="22">
        <v>36</v>
      </c>
      <c r="CZ224" s="22">
        <v>-30</v>
      </c>
      <c r="DA224" s="22">
        <v>-3</v>
      </c>
      <c r="DB224" s="22">
        <v>-26</v>
      </c>
      <c r="DC224" s="22">
        <v>4302</v>
      </c>
      <c r="DD224" s="22">
        <v>153</v>
      </c>
      <c r="DE224" s="22">
        <v>240</v>
      </c>
      <c r="DF224" s="22">
        <v>12</v>
      </c>
      <c r="DG224" s="22"/>
      <c r="DH224" s="22">
        <v>4.67</v>
      </c>
      <c r="DI224" s="22"/>
      <c r="DJ224" s="22">
        <v>383</v>
      </c>
      <c r="DK224" s="22">
        <v>22</v>
      </c>
      <c r="DL224" s="22">
        <v>58</v>
      </c>
      <c r="DM224" s="22">
        <v>4</v>
      </c>
      <c r="DN224" s="22">
        <v>-7</v>
      </c>
      <c r="DO224" s="22">
        <v>-3</v>
      </c>
      <c r="DP224" s="22">
        <v>-2</v>
      </c>
      <c r="DQ224" s="22">
        <v>14607</v>
      </c>
      <c r="DR224" s="22">
        <v>322</v>
      </c>
      <c r="DS224" s="22">
        <v>257</v>
      </c>
      <c r="DT224" s="22">
        <v>86</v>
      </c>
      <c r="DU224" s="22">
        <v>21</v>
      </c>
      <c r="DV224" s="22">
        <v>6.11</v>
      </c>
      <c r="DW224" s="22"/>
      <c r="DX224" s="22">
        <v>618</v>
      </c>
      <c r="DY224" s="22">
        <v>68</v>
      </c>
      <c r="DZ224" s="22">
        <v>120</v>
      </c>
      <c r="EA224" s="22">
        <v>4</v>
      </c>
      <c r="EB224" s="22">
        <v>-8</v>
      </c>
      <c r="EC224" s="22">
        <v>-6</v>
      </c>
      <c r="ED224" s="22">
        <v>-1</v>
      </c>
      <c r="EE224" s="22">
        <v>30510</v>
      </c>
      <c r="EF224" s="22">
        <v>112</v>
      </c>
      <c r="EG224" s="22">
        <v>373</v>
      </c>
      <c r="EH224" s="22">
        <v>622</v>
      </c>
      <c r="EI224" s="22">
        <v>1410</v>
      </c>
      <c r="EJ224" s="22">
        <v>19.96</v>
      </c>
      <c r="EK224" s="22"/>
      <c r="EL224" s="22">
        <v>2517</v>
      </c>
      <c r="EM224" s="22"/>
      <c r="EN224" s="22">
        <v>850</v>
      </c>
      <c r="EO224" s="22">
        <v>33</v>
      </c>
      <c r="EP224" s="22">
        <v>-40</v>
      </c>
      <c r="EQ224" s="22">
        <v>-30</v>
      </c>
      <c r="ER224" s="22">
        <v>-6</v>
      </c>
      <c r="ES224" s="22">
        <v>23168</v>
      </c>
      <c r="ET224" s="22">
        <v>749</v>
      </c>
      <c r="EU224" s="22">
        <v>434</v>
      </c>
      <c r="EV224" s="22">
        <v>80</v>
      </c>
      <c r="EW224" s="22">
        <v>4</v>
      </c>
      <c r="EX224" s="22">
        <v>4.83</v>
      </c>
      <c r="EY224" s="22"/>
      <c r="EZ224" s="22">
        <v>1266</v>
      </c>
      <c r="FA224" s="22"/>
      <c r="FB224" s="22">
        <v>244</v>
      </c>
      <c r="FC224" s="22">
        <v>62</v>
      </c>
      <c r="FD224" s="22">
        <v>-36</v>
      </c>
      <c r="FE224" s="22">
        <v>-11</v>
      </c>
      <c r="FF224" s="22">
        <v>-23</v>
      </c>
      <c r="FG224" s="22">
        <v>41</v>
      </c>
      <c r="FH224" s="22"/>
      <c r="FI224" s="22"/>
      <c r="FJ224" s="22"/>
      <c r="FK224" s="22"/>
      <c r="FL224" s="22">
        <v>0</v>
      </c>
      <c r="FM224" s="22"/>
      <c r="FN224" s="22">
        <v>0</v>
      </c>
      <c r="FO224" s="22"/>
      <c r="FP224" s="22"/>
      <c r="FQ224" s="22"/>
      <c r="FR224" s="22"/>
      <c r="FS224" s="22"/>
      <c r="FT224" s="22"/>
      <c r="FU224" s="22">
        <v>17627</v>
      </c>
      <c r="FV224" s="22">
        <v>659</v>
      </c>
      <c r="FW224" s="22">
        <v>211</v>
      </c>
      <c r="FX224" s="22">
        <v>202</v>
      </c>
      <c r="FY224" s="22">
        <v>82</v>
      </c>
      <c r="FZ224" s="22">
        <v>4.9400000000000004</v>
      </c>
      <c r="GA224" s="22"/>
      <c r="GB224" s="22">
        <v>893</v>
      </c>
      <c r="GC224" s="22">
        <v>261</v>
      </c>
      <c r="GD224" s="22">
        <v>575</v>
      </c>
      <c r="GE224" s="22">
        <v>52</v>
      </c>
      <c r="GF224" s="22">
        <v>-47</v>
      </c>
      <c r="GG224" s="22">
        <v>-36</v>
      </c>
      <c r="GH224" s="22">
        <v>-9</v>
      </c>
      <c r="GI224" s="22">
        <v>1497</v>
      </c>
      <c r="GJ224" s="22">
        <v>71</v>
      </c>
      <c r="GK224" s="22">
        <v>133</v>
      </c>
      <c r="GL224" s="22">
        <v>167</v>
      </c>
      <c r="GM224" s="22">
        <v>9</v>
      </c>
      <c r="GN224" s="22">
        <v>9.52</v>
      </c>
      <c r="GO224" s="22"/>
      <c r="GP224" s="22">
        <v>250</v>
      </c>
      <c r="GQ224" s="22">
        <v>130</v>
      </c>
      <c r="GR224" s="22">
        <v>195</v>
      </c>
      <c r="GS224" s="22">
        <v>46</v>
      </c>
      <c r="GT224" s="22">
        <v>-11</v>
      </c>
      <c r="GU224" s="22">
        <v>-4</v>
      </c>
      <c r="GV224" s="22">
        <v>-7</v>
      </c>
      <c r="GW224" s="22">
        <v>2491</v>
      </c>
      <c r="GX224" s="22">
        <v>365</v>
      </c>
      <c r="GY224" s="22">
        <v>14</v>
      </c>
      <c r="GZ224" s="22">
        <v>0</v>
      </c>
      <c r="HA224" s="22">
        <v>1</v>
      </c>
      <c r="HB224" s="22">
        <v>1.1100000000000001</v>
      </c>
      <c r="HC224" s="22"/>
      <c r="HD224" s="22">
        <v>378</v>
      </c>
      <c r="HE224" s="22">
        <v>2</v>
      </c>
      <c r="HF224" s="22">
        <v>341</v>
      </c>
      <c r="HG224" s="22">
        <v>1</v>
      </c>
      <c r="HH224" s="22">
        <v>-31</v>
      </c>
      <c r="HI224" s="22">
        <v>-31</v>
      </c>
      <c r="HJ224" s="22">
        <v>0</v>
      </c>
      <c r="HK224" s="22">
        <v>2731</v>
      </c>
      <c r="HL224" s="22">
        <v>15</v>
      </c>
      <c r="HM224" s="22">
        <v>0</v>
      </c>
      <c r="HN224" s="22">
        <v>1</v>
      </c>
      <c r="HO224" s="22">
        <v>70</v>
      </c>
      <c r="HP224" s="22">
        <v>0.37</v>
      </c>
      <c r="HQ224" s="22"/>
      <c r="HR224" s="22">
        <v>12</v>
      </c>
      <c r="HS224" s="22">
        <v>74</v>
      </c>
      <c r="HT224" s="22">
        <v>3</v>
      </c>
      <c r="HU224" s="22">
        <v>3</v>
      </c>
      <c r="HV224" s="22">
        <v>-2</v>
      </c>
      <c r="HW224" s="22">
        <v>0</v>
      </c>
      <c r="HX224" s="22">
        <v>-2</v>
      </c>
      <c r="HY224" s="22">
        <v>6903</v>
      </c>
      <c r="HZ224" s="22">
        <v>123</v>
      </c>
      <c r="IA224" s="22">
        <v>35</v>
      </c>
      <c r="IB224" s="22">
        <v>4</v>
      </c>
      <c r="IC224" s="22">
        <v>2</v>
      </c>
      <c r="ID224" s="22">
        <v>4.5599999999999996</v>
      </c>
      <c r="IE224" s="22"/>
      <c r="IF224" s="22">
        <v>142</v>
      </c>
      <c r="IG224" s="22">
        <v>22</v>
      </c>
      <c r="IH224" s="22">
        <v>20</v>
      </c>
      <c r="II224" s="22">
        <v>2</v>
      </c>
      <c r="IJ224" s="22">
        <v>-1</v>
      </c>
      <c r="IK224" s="22">
        <v>-1</v>
      </c>
      <c r="IL224" s="22">
        <v>0</v>
      </c>
      <c r="IM224" s="22">
        <v>1253</v>
      </c>
      <c r="IN224" s="22">
        <v>22</v>
      </c>
      <c r="IO224" s="22">
        <v>5</v>
      </c>
      <c r="IP224" s="22">
        <v>0</v>
      </c>
      <c r="IQ224" s="22">
        <v>0</v>
      </c>
      <c r="IR224" s="22">
        <v>2.4300000000000002</v>
      </c>
      <c r="IS224" s="22"/>
      <c r="IT224" s="22">
        <v>24</v>
      </c>
      <c r="IU224" s="22">
        <v>3</v>
      </c>
      <c r="IV224" s="22">
        <v>7</v>
      </c>
      <c r="IW224" s="22">
        <v>0</v>
      </c>
      <c r="IX224" s="22">
        <v>0</v>
      </c>
      <c r="IY224" s="22">
        <v>0</v>
      </c>
      <c r="IZ224" s="22">
        <v>0</v>
      </c>
      <c r="JA224" s="22"/>
      <c r="JB224" s="22"/>
      <c r="JC224" s="22"/>
      <c r="JD224" s="22"/>
      <c r="JE224" s="22"/>
      <c r="JF224" s="22"/>
      <c r="JG224" s="22"/>
      <c r="JH224" s="22"/>
      <c r="JI224" s="22"/>
      <c r="JJ224" s="22"/>
      <c r="JK224" s="22"/>
      <c r="JL224" s="22"/>
      <c r="JM224" s="22"/>
      <c r="JN224" s="22"/>
      <c r="JO224" s="22"/>
      <c r="JP224" s="22"/>
      <c r="JQ224" s="22"/>
      <c r="JR224" s="22"/>
      <c r="JS224" s="22"/>
      <c r="JT224" s="22"/>
      <c r="JU224" s="22"/>
      <c r="JV224" s="22"/>
      <c r="JW224" s="22"/>
      <c r="JX224" s="22"/>
      <c r="JY224" s="22"/>
      <c r="JZ224" s="22"/>
      <c r="KA224" s="22"/>
      <c r="KB224" s="22"/>
      <c r="KC224" s="22"/>
      <c r="KD224" s="22"/>
      <c r="KE224" s="22"/>
      <c r="KF224" s="22"/>
      <c r="KG224" s="22"/>
      <c r="KH224" s="22"/>
      <c r="KI224" s="22"/>
      <c r="KJ224" s="22"/>
      <c r="KK224" s="22"/>
      <c r="KL224" s="22"/>
      <c r="KM224" s="22"/>
      <c r="KN224" s="22"/>
      <c r="KO224" s="22"/>
      <c r="KP224" s="22"/>
      <c r="KQ224" s="22"/>
      <c r="KR224" s="22"/>
      <c r="KS224" s="22"/>
      <c r="KT224" s="22"/>
      <c r="KU224" s="22"/>
      <c r="KV224" s="22"/>
      <c r="KW224" s="22"/>
      <c r="KX224" s="22"/>
      <c r="KY224" s="22"/>
      <c r="KZ224" s="22"/>
      <c r="LA224" s="22"/>
      <c r="LB224" s="22"/>
      <c r="LC224" s="22"/>
      <c r="LD224" s="22"/>
      <c r="LE224" s="22"/>
      <c r="LF224" s="22"/>
      <c r="LG224" s="22"/>
      <c r="LH224" s="22"/>
      <c r="LI224" s="22"/>
      <c r="LJ224" s="22"/>
      <c r="LK224" s="22"/>
      <c r="LL224" s="22"/>
      <c r="LM224" s="22"/>
      <c r="LN224" s="22"/>
      <c r="LO224" s="22"/>
      <c r="LP224" s="22"/>
      <c r="LQ224" s="22"/>
      <c r="LR224" s="22"/>
      <c r="LS224" s="22"/>
      <c r="LT224" s="22"/>
      <c r="LU224" s="22"/>
      <c r="LV224" s="22"/>
      <c r="LW224" s="22"/>
      <c r="LX224" s="22"/>
      <c r="LY224" s="22"/>
      <c r="LZ224" s="22"/>
      <c r="MA224" s="22"/>
      <c r="MB224" s="22"/>
      <c r="MC224" s="22"/>
      <c r="MD224" s="22"/>
      <c r="ME224" s="22"/>
      <c r="MF224" s="22"/>
      <c r="MG224" s="22"/>
      <c r="MH224" s="22"/>
      <c r="MI224" s="22"/>
      <c r="MJ224" s="22"/>
      <c r="MK224" s="22"/>
      <c r="ML224" s="22"/>
      <c r="MM224" s="22"/>
      <c r="MN224" s="22"/>
      <c r="MO224" s="22"/>
      <c r="MP224" s="22"/>
      <c r="MQ224" s="22"/>
      <c r="MR224" s="22"/>
      <c r="MS224" s="22"/>
      <c r="MT224" s="22"/>
      <c r="MU224" s="17" t="s">
        <v>2142</v>
      </c>
      <c r="MW224" s="17" t="s">
        <v>241</v>
      </c>
    </row>
    <row r="225" spans="1:362">
      <c r="A225" s="225" t="str">
        <f>Table1[[#This Row],[Name]]&amp;Table1[[#This Row],[1. Variable: Geographical area subject to climate change physical risk - acute and chronic events]]</f>
        <v>Volksbanken VerbundAT</v>
      </c>
      <c r="B225" s="235" t="s">
        <v>257</v>
      </c>
      <c r="C225" s="227" t="s">
        <v>76</v>
      </c>
      <c r="D225" s="238" t="s">
        <v>140</v>
      </c>
      <c r="E225" s="228">
        <v>45291</v>
      </c>
      <c r="F225" s="229" t="s">
        <v>157</v>
      </c>
      <c r="G225" s="229" t="s">
        <v>156</v>
      </c>
      <c r="H225" s="182" t="s">
        <v>140</v>
      </c>
      <c r="I225" s="19">
        <v>12</v>
      </c>
      <c r="J225" s="19">
        <v>2</v>
      </c>
      <c r="K225" s="19">
        <v>3</v>
      </c>
      <c r="L225" s="19">
        <v>5</v>
      </c>
      <c r="M225" s="19">
        <v>2</v>
      </c>
      <c r="N225" s="19">
        <v>13</v>
      </c>
      <c r="O225" s="19">
        <v>0</v>
      </c>
      <c r="P225" s="19">
        <v>12</v>
      </c>
      <c r="Q225" s="19">
        <v>0</v>
      </c>
      <c r="R225" s="19">
        <v>3</v>
      </c>
      <c r="S225" s="19">
        <v>1</v>
      </c>
      <c r="T225" s="19">
        <v>0</v>
      </c>
      <c r="U225" s="19">
        <v>0</v>
      </c>
      <c r="V225" s="19">
        <v>0</v>
      </c>
      <c r="W225" s="19">
        <v>5</v>
      </c>
      <c r="X225" s="22">
        <v>2</v>
      </c>
      <c r="Y225" s="22">
        <v>1</v>
      </c>
      <c r="Z225" s="22">
        <v>2</v>
      </c>
      <c r="AA225" s="22">
        <v>1</v>
      </c>
      <c r="AB225" s="22">
        <v>10</v>
      </c>
      <c r="AC225" s="22">
        <v>0</v>
      </c>
      <c r="AD225" s="22">
        <v>5</v>
      </c>
      <c r="AE225" s="22">
        <v>0</v>
      </c>
      <c r="AF225" s="22">
        <v>0</v>
      </c>
      <c r="AG225" s="22">
        <v>0</v>
      </c>
      <c r="AH225" s="22">
        <v>0</v>
      </c>
      <c r="AI225" s="22">
        <v>0</v>
      </c>
      <c r="AJ225" s="22">
        <v>0</v>
      </c>
      <c r="AK225" s="22">
        <v>79</v>
      </c>
      <c r="AL225" s="22">
        <v>19</v>
      </c>
      <c r="AM225" s="22">
        <v>20</v>
      </c>
      <c r="AN225" s="22">
        <v>27</v>
      </c>
      <c r="AO225" s="22">
        <v>12</v>
      </c>
      <c r="AP225" s="22">
        <v>11</v>
      </c>
      <c r="AQ225" s="22">
        <v>9</v>
      </c>
      <c r="AR225" s="22">
        <v>69</v>
      </c>
      <c r="AS225" s="22">
        <v>2</v>
      </c>
      <c r="AT225" s="22">
        <v>21</v>
      </c>
      <c r="AU225" s="22">
        <v>2</v>
      </c>
      <c r="AV225" s="22">
        <v>-3</v>
      </c>
      <c r="AW225" s="22">
        <v>-1</v>
      </c>
      <c r="AX225" s="134">
        <v>-1</v>
      </c>
      <c r="AY225" s="22">
        <v>32</v>
      </c>
      <c r="AZ225" s="22">
        <v>5</v>
      </c>
      <c r="BA225" s="22">
        <v>4</v>
      </c>
      <c r="BB225" s="22">
        <v>16</v>
      </c>
      <c r="BC225" s="22">
        <v>7</v>
      </c>
      <c r="BD225" s="22">
        <v>14</v>
      </c>
      <c r="BE225" s="22">
        <v>0</v>
      </c>
      <c r="BF225" s="22">
        <v>32</v>
      </c>
      <c r="BG225" s="22">
        <v>0</v>
      </c>
      <c r="BH225" s="22">
        <v>4</v>
      </c>
      <c r="BI225" s="22">
        <v>0</v>
      </c>
      <c r="BJ225" s="22">
        <v>0</v>
      </c>
      <c r="BK225" s="22">
        <v>0</v>
      </c>
      <c r="BL225" s="22">
        <v>0</v>
      </c>
      <c r="BM225" s="22">
        <v>5</v>
      </c>
      <c r="BN225" s="22">
        <v>1</v>
      </c>
      <c r="BO225" s="22">
        <v>1</v>
      </c>
      <c r="BP225" s="22">
        <v>2</v>
      </c>
      <c r="BQ225" s="22">
        <v>0</v>
      </c>
      <c r="BR225" s="22">
        <v>11</v>
      </c>
      <c r="BS225" s="22">
        <v>0</v>
      </c>
      <c r="BT225" s="22">
        <v>5</v>
      </c>
      <c r="BU225" s="22">
        <v>0</v>
      </c>
      <c r="BV225" s="22">
        <v>0</v>
      </c>
      <c r="BW225" s="22">
        <v>0</v>
      </c>
      <c r="BX225" s="22">
        <v>0</v>
      </c>
      <c r="BY225" s="22">
        <v>0</v>
      </c>
      <c r="BZ225" s="22">
        <v>0</v>
      </c>
      <c r="CA225" s="22">
        <v>167</v>
      </c>
      <c r="CB225" s="22">
        <v>96</v>
      </c>
      <c r="CC225" s="22">
        <v>18</v>
      </c>
      <c r="CD225" s="22">
        <v>30</v>
      </c>
      <c r="CE225" s="22">
        <v>24</v>
      </c>
      <c r="CF225" s="22">
        <v>8</v>
      </c>
      <c r="CG225" s="22">
        <v>11</v>
      </c>
      <c r="CH225" s="22">
        <v>156</v>
      </c>
      <c r="CI225" s="22">
        <v>0</v>
      </c>
      <c r="CJ225" s="22">
        <v>28</v>
      </c>
      <c r="CK225" s="22">
        <v>7</v>
      </c>
      <c r="CL225" s="22">
        <v>-7</v>
      </c>
      <c r="CM225" s="22">
        <v>-1</v>
      </c>
      <c r="CN225" s="22">
        <v>-6</v>
      </c>
      <c r="CO225" s="22">
        <v>207</v>
      </c>
      <c r="CP225" s="22">
        <v>59</v>
      </c>
      <c r="CQ225" s="22">
        <v>31</v>
      </c>
      <c r="CR225" s="22">
        <v>88</v>
      </c>
      <c r="CS225" s="22">
        <v>29</v>
      </c>
      <c r="CT225" s="22">
        <v>11</v>
      </c>
      <c r="CU225" s="22">
        <v>19</v>
      </c>
      <c r="CV225" s="22">
        <v>186</v>
      </c>
      <c r="CW225" s="22">
        <v>3</v>
      </c>
      <c r="CX225" s="22">
        <v>32</v>
      </c>
      <c r="CY225" s="22">
        <v>4</v>
      </c>
      <c r="CZ225" s="22">
        <v>-3</v>
      </c>
      <c r="DA225" s="22">
        <v>-1</v>
      </c>
      <c r="DB225" s="22">
        <v>-2</v>
      </c>
      <c r="DC225" s="22">
        <v>151</v>
      </c>
      <c r="DD225" s="22">
        <v>34</v>
      </c>
      <c r="DE225" s="22">
        <v>27</v>
      </c>
      <c r="DF225" s="22">
        <v>86</v>
      </c>
      <c r="DG225" s="22">
        <v>3</v>
      </c>
      <c r="DH225" s="22">
        <v>11</v>
      </c>
      <c r="DI225" s="22">
        <v>2</v>
      </c>
      <c r="DJ225" s="22">
        <v>149</v>
      </c>
      <c r="DK225" s="22">
        <v>0</v>
      </c>
      <c r="DL225" s="22">
        <v>4</v>
      </c>
      <c r="DM225" s="22">
        <v>6</v>
      </c>
      <c r="DN225" s="22">
        <v>-4</v>
      </c>
      <c r="DO225" s="22">
        <v>0</v>
      </c>
      <c r="DP225" s="22">
        <v>-4</v>
      </c>
      <c r="DQ225" s="22">
        <v>401</v>
      </c>
      <c r="DR225" s="22">
        <v>88</v>
      </c>
      <c r="DS225" s="22">
        <v>27</v>
      </c>
      <c r="DT225" s="22">
        <v>177</v>
      </c>
      <c r="DU225" s="22">
        <v>109</v>
      </c>
      <c r="DV225" s="22">
        <v>14</v>
      </c>
      <c r="DW225" s="22">
        <v>56</v>
      </c>
      <c r="DX225" s="22">
        <v>343</v>
      </c>
      <c r="DY225" s="22">
        <v>2</v>
      </c>
      <c r="DZ225" s="22">
        <v>47</v>
      </c>
      <c r="EA225" s="22">
        <v>2</v>
      </c>
      <c r="EB225" s="22">
        <v>-3</v>
      </c>
      <c r="EC225" s="22">
        <v>-1</v>
      </c>
      <c r="ED225" s="22">
        <v>0</v>
      </c>
      <c r="EE225" s="22">
        <v>1762</v>
      </c>
      <c r="EF225" s="22">
        <v>245</v>
      </c>
      <c r="EG225" s="22">
        <v>161</v>
      </c>
      <c r="EH225" s="22">
        <v>644</v>
      </c>
      <c r="EI225" s="22">
        <v>712</v>
      </c>
      <c r="EJ225" s="22">
        <v>17</v>
      </c>
      <c r="EK225" s="22">
        <v>171</v>
      </c>
      <c r="EL225" s="22">
        <v>1577</v>
      </c>
      <c r="EM225" s="22">
        <v>14</v>
      </c>
      <c r="EN225" s="22">
        <v>170</v>
      </c>
      <c r="EO225" s="22">
        <v>25</v>
      </c>
      <c r="EP225" s="22">
        <v>-12</v>
      </c>
      <c r="EQ225" s="22">
        <v>-5</v>
      </c>
      <c r="ER225" s="22">
        <v>-5</v>
      </c>
      <c r="ES225" s="22">
        <v>1626</v>
      </c>
      <c r="ET225" s="22">
        <v>156</v>
      </c>
      <c r="EU225" s="22">
        <v>271</v>
      </c>
      <c r="EV225" s="22">
        <v>923</v>
      </c>
      <c r="EW225" s="22">
        <v>276</v>
      </c>
      <c r="EX225" s="22">
        <v>14</v>
      </c>
      <c r="EY225" s="22">
        <v>99</v>
      </c>
      <c r="EZ225" s="22">
        <v>1521</v>
      </c>
      <c r="FA225" s="22">
        <v>6</v>
      </c>
      <c r="FB225" s="22">
        <v>231</v>
      </c>
      <c r="FC225" s="22">
        <v>67</v>
      </c>
      <c r="FD225" s="22">
        <v>-29</v>
      </c>
      <c r="FE225" s="22">
        <v>-6</v>
      </c>
      <c r="FF225" s="22">
        <v>-20</v>
      </c>
      <c r="FG225" s="22">
        <v>0</v>
      </c>
      <c r="FH225" s="22">
        <v>0</v>
      </c>
      <c r="FI225" s="22">
        <v>0</v>
      </c>
      <c r="FJ225" s="22">
        <v>0</v>
      </c>
      <c r="FK225" s="22">
        <v>0</v>
      </c>
      <c r="FL225" s="22">
        <v>0</v>
      </c>
      <c r="FM225" s="22">
        <v>0</v>
      </c>
      <c r="FN225" s="22">
        <v>0</v>
      </c>
      <c r="FO225" s="22">
        <v>0</v>
      </c>
      <c r="FP225" s="22"/>
      <c r="FQ225" s="22"/>
      <c r="FR225" s="22"/>
      <c r="FS225" s="22"/>
      <c r="FT225" s="22"/>
      <c r="FU225" s="22"/>
      <c r="FV225" s="22"/>
      <c r="FW225" s="22"/>
      <c r="FX225" s="22"/>
      <c r="FY225" s="22"/>
      <c r="FZ225" s="22"/>
      <c r="GA225" s="22"/>
      <c r="GB225" s="22"/>
      <c r="GC225" s="22"/>
      <c r="GD225" s="22"/>
      <c r="GE225" s="22"/>
      <c r="GF225" s="22"/>
      <c r="GG225" s="22"/>
      <c r="GH225" s="22"/>
      <c r="GI225" s="22">
        <v>641</v>
      </c>
      <c r="GJ225" s="22">
        <v>45</v>
      </c>
      <c r="GK225" s="22">
        <v>128</v>
      </c>
      <c r="GL225" s="22">
        <v>376</v>
      </c>
      <c r="GM225" s="22">
        <v>92</v>
      </c>
      <c r="GN225" s="22">
        <v>14</v>
      </c>
      <c r="GO225" s="22">
        <v>17</v>
      </c>
      <c r="GP225" s="22">
        <v>624</v>
      </c>
      <c r="GQ225" s="22">
        <v>0</v>
      </c>
      <c r="GR225" s="22">
        <v>68</v>
      </c>
      <c r="GS225" s="22">
        <v>34</v>
      </c>
      <c r="GT225" s="22">
        <v>-13</v>
      </c>
      <c r="GU225" s="22">
        <v>-2</v>
      </c>
      <c r="GV225" s="22">
        <v>-10</v>
      </c>
      <c r="GW225" s="22">
        <v>13</v>
      </c>
      <c r="GX225" s="22">
        <v>6</v>
      </c>
      <c r="GY225" s="22">
        <v>1</v>
      </c>
      <c r="GZ225" s="22">
        <v>5</v>
      </c>
      <c r="HA225" s="22">
        <v>1</v>
      </c>
      <c r="HB225" s="22">
        <v>9</v>
      </c>
      <c r="HC225" s="22">
        <v>2</v>
      </c>
      <c r="HD225" s="22">
        <v>12</v>
      </c>
      <c r="HE225" s="22">
        <v>0</v>
      </c>
      <c r="HF225" s="22">
        <v>3</v>
      </c>
      <c r="HG225" s="22">
        <v>0</v>
      </c>
      <c r="HH225" s="22">
        <v>0</v>
      </c>
      <c r="HI225" s="22">
        <v>0</v>
      </c>
      <c r="HJ225" s="22">
        <v>0</v>
      </c>
      <c r="HK225" s="22"/>
      <c r="HL225" s="22"/>
      <c r="HM225" s="22"/>
      <c r="HN225" s="22"/>
      <c r="HO225" s="22"/>
      <c r="HP225" s="22"/>
      <c r="HQ225" s="22"/>
      <c r="HR225" s="22"/>
      <c r="HS225" s="22"/>
      <c r="HT225" s="22"/>
      <c r="HU225" s="22"/>
      <c r="HV225" s="22"/>
      <c r="HW225" s="22"/>
      <c r="HX225" s="22"/>
      <c r="HY225" s="22">
        <v>83</v>
      </c>
      <c r="HZ225" s="22">
        <v>13</v>
      </c>
      <c r="IA225" s="22">
        <v>22</v>
      </c>
      <c r="IB225" s="22">
        <v>39</v>
      </c>
      <c r="IC225" s="22">
        <v>9</v>
      </c>
      <c r="ID225" s="22">
        <v>12</v>
      </c>
      <c r="IE225" s="22">
        <v>10</v>
      </c>
      <c r="IF225" s="22">
        <v>72</v>
      </c>
      <c r="IG225" s="22">
        <v>0</v>
      </c>
      <c r="IH225" s="22">
        <v>6</v>
      </c>
      <c r="II225" s="22">
        <v>3</v>
      </c>
      <c r="IJ225" s="22">
        <v>-1</v>
      </c>
      <c r="IK225" s="22">
        <v>0</v>
      </c>
      <c r="IL225" s="22">
        <v>-1</v>
      </c>
      <c r="IM225" s="22">
        <v>21</v>
      </c>
      <c r="IN225" s="22">
        <v>5</v>
      </c>
      <c r="IO225" s="22">
        <v>4</v>
      </c>
      <c r="IP225" s="22">
        <v>10</v>
      </c>
      <c r="IQ225" s="22">
        <v>1</v>
      </c>
      <c r="IR225" s="22">
        <v>11</v>
      </c>
      <c r="IS225" s="22">
        <v>2</v>
      </c>
      <c r="IT225" s="22">
        <v>18</v>
      </c>
      <c r="IU225" s="22">
        <v>0</v>
      </c>
      <c r="IV225" s="22">
        <v>8</v>
      </c>
      <c r="IW225" s="22">
        <v>0</v>
      </c>
      <c r="IX225" s="22">
        <v>0</v>
      </c>
      <c r="IY225" s="22">
        <v>0</v>
      </c>
      <c r="IZ225" s="22">
        <v>0</v>
      </c>
      <c r="JA225" s="22">
        <v>0</v>
      </c>
      <c r="JB225" s="22">
        <v>0</v>
      </c>
      <c r="JC225" s="22">
        <v>0</v>
      </c>
      <c r="JD225" s="22">
        <v>0</v>
      </c>
      <c r="JE225" s="22">
        <v>0</v>
      </c>
      <c r="JF225" s="22">
        <v>0</v>
      </c>
      <c r="JG225" s="22">
        <v>0</v>
      </c>
      <c r="JH225" s="22">
        <v>0</v>
      </c>
      <c r="JI225" s="22">
        <v>0</v>
      </c>
      <c r="JJ225" s="22">
        <v>0</v>
      </c>
      <c r="JK225" s="22">
        <v>0</v>
      </c>
      <c r="JL225" s="22">
        <v>0</v>
      </c>
      <c r="JM225" s="22">
        <v>0</v>
      </c>
      <c r="JN225" s="22">
        <v>0</v>
      </c>
      <c r="JO225" s="22">
        <v>7</v>
      </c>
      <c r="JP225" s="22">
        <v>0</v>
      </c>
      <c r="JQ225" s="22">
        <v>1</v>
      </c>
      <c r="JR225" s="22">
        <v>4</v>
      </c>
      <c r="JS225" s="22">
        <v>1</v>
      </c>
      <c r="JT225" s="22">
        <v>18</v>
      </c>
      <c r="JU225" s="22">
        <v>0</v>
      </c>
      <c r="JV225" s="22">
        <v>7</v>
      </c>
      <c r="JW225" s="22">
        <v>0</v>
      </c>
      <c r="JX225" s="22">
        <v>0</v>
      </c>
      <c r="JY225" s="22">
        <v>0</v>
      </c>
      <c r="JZ225" s="22">
        <v>0</v>
      </c>
      <c r="KA225" s="22">
        <v>0</v>
      </c>
      <c r="KB225" s="22">
        <v>0</v>
      </c>
      <c r="KC225" s="22"/>
      <c r="KD225" s="22"/>
      <c r="KE225" s="22"/>
      <c r="KF225" s="22"/>
      <c r="KG225" s="22"/>
      <c r="KH225" s="22"/>
      <c r="KI225" s="22"/>
      <c r="KJ225" s="22"/>
      <c r="KK225" s="22"/>
      <c r="KL225" s="22"/>
      <c r="KM225" s="22"/>
      <c r="KN225" s="22"/>
      <c r="KO225" s="22"/>
      <c r="KP225" s="22"/>
      <c r="KQ225" s="22">
        <v>9</v>
      </c>
      <c r="KR225" s="22">
        <v>2</v>
      </c>
      <c r="KS225" s="22">
        <v>1</v>
      </c>
      <c r="KT225" s="22">
        <v>6</v>
      </c>
      <c r="KU225" s="22">
        <v>1</v>
      </c>
      <c r="KV225" s="22">
        <v>12</v>
      </c>
      <c r="KW225" s="22">
        <v>1</v>
      </c>
      <c r="KX225" s="22">
        <v>8</v>
      </c>
      <c r="KY225" s="22">
        <v>0</v>
      </c>
      <c r="KZ225" s="22">
        <v>0</v>
      </c>
      <c r="LA225" s="22">
        <v>0</v>
      </c>
      <c r="LB225" s="22">
        <v>0</v>
      </c>
      <c r="LC225" s="22">
        <v>0</v>
      </c>
      <c r="LD225" s="22">
        <v>0</v>
      </c>
      <c r="LE225" s="22">
        <v>4</v>
      </c>
      <c r="LF225" s="22">
        <v>0</v>
      </c>
      <c r="LG225" s="22">
        <v>0</v>
      </c>
      <c r="LH225" s="22">
        <v>1</v>
      </c>
      <c r="LI225" s="22">
        <v>2</v>
      </c>
      <c r="LJ225" s="22">
        <v>19</v>
      </c>
      <c r="LK225" s="22">
        <v>1</v>
      </c>
      <c r="LL225" s="22">
        <v>3</v>
      </c>
      <c r="LM225" s="22">
        <v>0</v>
      </c>
      <c r="LN225" s="22">
        <v>1</v>
      </c>
      <c r="LO225" s="22">
        <v>1</v>
      </c>
      <c r="LP225" s="22">
        <v>0</v>
      </c>
      <c r="LQ225" s="22">
        <v>0</v>
      </c>
      <c r="LR225" s="22">
        <v>0</v>
      </c>
      <c r="LS225" s="22"/>
      <c r="LT225" s="22"/>
      <c r="LU225" s="22"/>
      <c r="LV225" s="22"/>
      <c r="LW225" s="22"/>
      <c r="LX225" s="22"/>
      <c r="LY225" s="22"/>
      <c r="LZ225" s="22"/>
      <c r="MA225" s="22"/>
      <c r="MB225" s="22"/>
      <c r="MC225" s="22"/>
      <c r="MD225" s="22"/>
      <c r="ME225" s="22"/>
      <c r="MF225" s="22"/>
      <c r="MG225" s="22"/>
      <c r="MH225" s="22"/>
      <c r="MI225" s="22"/>
      <c r="MJ225" s="22"/>
      <c r="MK225" s="22"/>
      <c r="ML225" s="22"/>
      <c r="MM225" s="22"/>
      <c r="MN225" s="22"/>
      <c r="MO225" s="22"/>
      <c r="MP225" s="22"/>
      <c r="MQ225" s="22"/>
      <c r="MR225" s="22"/>
      <c r="MS225" s="22"/>
      <c r="MT225" s="22"/>
      <c r="MU225" s="17" t="s">
        <v>2057</v>
      </c>
      <c r="MV225" s="17" t="s">
        <v>2199</v>
      </c>
      <c r="MW225" s="17" t="s">
        <v>183</v>
      </c>
    </row>
    <row r="226" spans="1:362">
      <c r="A226" s="225" t="str">
        <f>Table1[[#This Row],[Name]]&amp;Table1[[#This Row],[1. Variable: Geographical area subject to climate change physical risk - acute and chronic events]]</f>
        <v>Volksbanken VerbundDE</v>
      </c>
      <c r="B226" s="235" t="s">
        <v>257</v>
      </c>
      <c r="C226" s="227" t="s">
        <v>76</v>
      </c>
      <c r="D226" s="238" t="s">
        <v>140</v>
      </c>
      <c r="E226" s="228">
        <v>45291</v>
      </c>
      <c r="F226" s="229" t="s">
        <v>157</v>
      </c>
      <c r="G226" s="229" t="s">
        <v>156</v>
      </c>
      <c r="H226" s="132" t="s">
        <v>128</v>
      </c>
      <c r="I226" s="19">
        <v>0</v>
      </c>
      <c r="J226" s="19">
        <v>0</v>
      </c>
      <c r="K226" s="19">
        <v>0</v>
      </c>
      <c r="L226" s="19">
        <v>0</v>
      </c>
      <c r="M226" s="19">
        <v>0</v>
      </c>
      <c r="N226" s="19">
        <v>7</v>
      </c>
      <c r="O226" s="19">
        <v>0</v>
      </c>
      <c r="P226" s="19">
        <v>0</v>
      </c>
      <c r="Q226" s="19">
        <v>0</v>
      </c>
      <c r="R226" s="19">
        <v>0</v>
      </c>
      <c r="S226" s="19">
        <v>0</v>
      </c>
      <c r="T226" s="19">
        <v>0</v>
      </c>
      <c r="U226" s="19">
        <v>0</v>
      </c>
      <c r="V226" s="19">
        <v>0</v>
      </c>
      <c r="W226" s="19">
        <v>0</v>
      </c>
      <c r="X226" s="22">
        <v>0</v>
      </c>
      <c r="Y226" s="22">
        <v>0</v>
      </c>
      <c r="Z226" s="22">
        <v>0</v>
      </c>
      <c r="AA226" s="22">
        <v>0</v>
      </c>
      <c r="AB226" s="22">
        <v>0</v>
      </c>
      <c r="AC226" s="22">
        <v>0</v>
      </c>
      <c r="AD226" s="22">
        <v>0</v>
      </c>
      <c r="AE226" s="22">
        <v>0</v>
      </c>
      <c r="AF226" s="22">
        <v>0</v>
      </c>
      <c r="AG226" s="22">
        <v>0</v>
      </c>
      <c r="AH226" s="22">
        <v>0</v>
      </c>
      <c r="AI226" s="22">
        <v>0</v>
      </c>
      <c r="AJ226" s="22">
        <v>0</v>
      </c>
      <c r="AK226" s="22">
        <v>4</v>
      </c>
      <c r="AL226" s="22">
        <v>1</v>
      </c>
      <c r="AM226" s="22">
        <v>1</v>
      </c>
      <c r="AN226" s="22">
        <v>1</v>
      </c>
      <c r="AO226" s="22">
        <v>1</v>
      </c>
      <c r="AP226" s="22">
        <v>13</v>
      </c>
      <c r="AQ226" s="22">
        <v>0</v>
      </c>
      <c r="AR226" s="22">
        <v>4</v>
      </c>
      <c r="AS226" s="22">
        <v>0</v>
      </c>
      <c r="AT226" s="22">
        <v>1</v>
      </c>
      <c r="AU226" s="22">
        <v>0</v>
      </c>
      <c r="AV226" s="22">
        <v>0</v>
      </c>
      <c r="AW226" s="22">
        <v>0</v>
      </c>
      <c r="AX226" s="134">
        <v>0</v>
      </c>
      <c r="AY226" s="22">
        <v>0</v>
      </c>
      <c r="AZ226" s="22">
        <v>0</v>
      </c>
      <c r="BA226" s="22">
        <v>0</v>
      </c>
      <c r="BB226" s="22">
        <v>0</v>
      </c>
      <c r="BC226" s="22">
        <v>0</v>
      </c>
      <c r="BD226" s="22">
        <v>0</v>
      </c>
      <c r="BE226" s="22">
        <v>0</v>
      </c>
      <c r="BF226" s="22">
        <v>0</v>
      </c>
      <c r="BG226" s="22">
        <v>0</v>
      </c>
      <c r="BH226" s="22">
        <v>0</v>
      </c>
      <c r="BI226" s="22">
        <v>0</v>
      </c>
      <c r="BJ226" s="22">
        <v>0</v>
      </c>
      <c r="BK226" s="22">
        <v>0</v>
      </c>
      <c r="BL226" s="22">
        <v>0</v>
      </c>
      <c r="BM226" s="22">
        <v>0</v>
      </c>
      <c r="BN226" s="22">
        <v>0</v>
      </c>
      <c r="BO226" s="22">
        <v>0</v>
      </c>
      <c r="BP226" s="22">
        <v>0</v>
      </c>
      <c r="BQ226" s="22">
        <v>0</v>
      </c>
      <c r="BR226" s="22">
        <v>0</v>
      </c>
      <c r="BS226" s="22">
        <v>0</v>
      </c>
      <c r="BT226" s="22">
        <v>0</v>
      </c>
      <c r="BU226" s="22">
        <v>0</v>
      </c>
      <c r="BV226" s="22">
        <v>0</v>
      </c>
      <c r="BW226" s="22">
        <v>0</v>
      </c>
      <c r="BX226" s="22">
        <v>0</v>
      </c>
      <c r="BY226" s="22">
        <v>0</v>
      </c>
      <c r="BZ226" s="22">
        <v>0</v>
      </c>
      <c r="CA226" s="22">
        <v>2</v>
      </c>
      <c r="CB226" s="22">
        <v>2</v>
      </c>
      <c r="CC226" s="22">
        <v>0</v>
      </c>
      <c r="CD226" s="22">
        <v>0</v>
      </c>
      <c r="CE226" s="22">
        <v>0</v>
      </c>
      <c r="CF226" s="22">
        <v>1</v>
      </c>
      <c r="CG226" s="22">
        <v>0</v>
      </c>
      <c r="CH226" s="22">
        <v>2</v>
      </c>
      <c r="CI226" s="22">
        <v>0</v>
      </c>
      <c r="CJ226" s="22">
        <v>0</v>
      </c>
      <c r="CK226" s="22">
        <v>0</v>
      </c>
      <c r="CL226" s="22">
        <v>0</v>
      </c>
      <c r="CM226" s="22">
        <v>0</v>
      </c>
      <c r="CN226" s="22">
        <v>0</v>
      </c>
      <c r="CO226" s="22">
        <v>1</v>
      </c>
      <c r="CP226" s="22">
        <v>1</v>
      </c>
      <c r="CQ226" s="22">
        <v>0</v>
      </c>
      <c r="CR226" s="22">
        <v>0</v>
      </c>
      <c r="CS226" s="22">
        <v>0</v>
      </c>
      <c r="CT226" s="22">
        <v>5</v>
      </c>
      <c r="CU226" s="22">
        <v>0</v>
      </c>
      <c r="CV226" s="22">
        <v>1</v>
      </c>
      <c r="CW226" s="22">
        <v>0</v>
      </c>
      <c r="CX226" s="22">
        <v>0</v>
      </c>
      <c r="CY226" s="22">
        <v>0</v>
      </c>
      <c r="CZ226" s="22">
        <v>0</v>
      </c>
      <c r="DA226" s="22">
        <v>0</v>
      </c>
      <c r="DB226" s="22">
        <v>0</v>
      </c>
      <c r="DC226" s="22">
        <v>0</v>
      </c>
      <c r="DD226" s="22">
        <v>0</v>
      </c>
      <c r="DE226" s="22">
        <v>0</v>
      </c>
      <c r="DF226" s="22">
        <v>0</v>
      </c>
      <c r="DG226" s="22">
        <v>0</v>
      </c>
      <c r="DH226" s="22">
        <v>27</v>
      </c>
      <c r="DI226" s="22">
        <v>0</v>
      </c>
      <c r="DJ226" s="22">
        <v>0</v>
      </c>
      <c r="DK226" s="22">
        <v>0</v>
      </c>
      <c r="DL226" s="22">
        <v>0</v>
      </c>
      <c r="DM226" s="22">
        <v>0</v>
      </c>
      <c r="DN226" s="22">
        <v>0</v>
      </c>
      <c r="DO226" s="22">
        <v>0</v>
      </c>
      <c r="DP226" s="22">
        <v>0</v>
      </c>
      <c r="DQ226" s="22">
        <v>13</v>
      </c>
      <c r="DR226" s="22">
        <v>4</v>
      </c>
      <c r="DS226" s="22">
        <v>4</v>
      </c>
      <c r="DT226" s="22">
        <v>4</v>
      </c>
      <c r="DU226" s="22">
        <v>1</v>
      </c>
      <c r="DV226" s="22">
        <v>9</v>
      </c>
      <c r="DW226" s="22">
        <v>0</v>
      </c>
      <c r="DX226" s="22">
        <v>13</v>
      </c>
      <c r="DY226" s="22">
        <v>0</v>
      </c>
      <c r="DZ226" s="22">
        <v>2</v>
      </c>
      <c r="EA226" s="22">
        <v>1</v>
      </c>
      <c r="EB226" s="22">
        <v>0</v>
      </c>
      <c r="EC226" s="22">
        <v>0</v>
      </c>
      <c r="ED226" s="22">
        <v>0</v>
      </c>
      <c r="EE226" s="22">
        <v>27</v>
      </c>
      <c r="EF226" s="22">
        <v>8</v>
      </c>
      <c r="EG226" s="22">
        <v>3</v>
      </c>
      <c r="EH226" s="22">
        <v>10</v>
      </c>
      <c r="EI226" s="22">
        <v>7</v>
      </c>
      <c r="EJ226" s="22">
        <v>12</v>
      </c>
      <c r="EK226" s="22">
        <v>0</v>
      </c>
      <c r="EL226" s="22">
        <v>26</v>
      </c>
      <c r="EM226" s="22">
        <v>0</v>
      </c>
      <c r="EN226" s="22">
        <v>3</v>
      </c>
      <c r="EO226" s="22">
        <v>3</v>
      </c>
      <c r="EP226" s="22">
        <v>0</v>
      </c>
      <c r="EQ226" s="22">
        <v>0</v>
      </c>
      <c r="ER226" s="22">
        <v>0</v>
      </c>
      <c r="ES226" s="22">
        <v>17</v>
      </c>
      <c r="ET226" s="22">
        <v>2</v>
      </c>
      <c r="EU226" s="22">
        <v>5</v>
      </c>
      <c r="EV226" s="22">
        <v>9</v>
      </c>
      <c r="EW226" s="22">
        <v>2</v>
      </c>
      <c r="EX226" s="22">
        <v>13</v>
      </c>
      <c r="EY226" s="22">
        <v>0</v>
      </c>
      <c r="EZ226" s="22">
        <v>17</v>
      </c>
      <c r="FA226" s="22">
        <v>0</v>
      </c>
      <c r="FB226" s="22">
        <v>3</v>
      </c>
      <c r="FC226" s="22">
        <v>0</v>
      </c>
      <c r="FD226" s="22">
        <v>0</v>
      </c>
      <c r="FE226" s="22">
        <v>0</v>
      </c>
      <c r="FF226" s="22">
        <v>0</v>
      </c>
      <c r="FG226" s="22">
        <v>0</v>
      </c>
      <c r="FH226" s="22">
        <v>0</v>
      </c>
      <c r="FI226" s="22">
        <v>0</v>
      </c>
      <c r="FJ226" s="22">
        <v>0</v>
      </c>
      <c r="FK226" s="22">
        <v>0</v>
      </c>
      <c r="FL226" s="22">
        <v>0</v>
      </c>
      <c r="FM226" s="22">
        <v>0</v>
      </c>
      <c r="FN226" s="22">
        <v>0</v>
      </c>
      <c r="FO226" s="22">
        <v>0</v>
      </c>
      <c r="FP226" s="22"/>
      <c r="FQ226" s="22"/>
      <c r="FR226" s="22"/>
      <c r="FS226" s="22"/>
      <c r="FT226" s="22"/>
      <c r="FU226" s="22"/>
      <c r="FV226" s="22"/>
      <c r="FW226" s="22"/>
      <c r="FX226" s="22"/>
      <c r="FY226" s="22"/>
      <c r="FZ226" s="22"/>
      <c r="GA226" s="22"/>
      <c r="GB226" s="22"/>
      <c r="GC226" s="22"/>
      <c r="GD226" s="22"/>
      <c r="GE226" s="22"/>
      <c r="GF226" s="22"/>
      <c r="GG226" s="22"/>
      <c r="GH226" s="22"/>
      <c r="GI226" s="22">
        <v>0</v>
      </c>
      <c r="GJ226" s="22">
        <v>0</v>
      </c>
      <c r="GK226" s="22">
        <v>0</v>
      </c>
      <c r="GL226" s="22">
        <v>0</v>
      </c>
      <c r="GM226" s="22">
        <v>0</v>
      </c>
      <c r="GN226" s="22">
        <v>5</v>
      </c>
      <c r="GO226" s="22">
        <v>0</v>
      </c>
      <c r="GP226" s="22">
        <v>0</v>
      </c>
      <c r="GQ226" s="22">
        <v>0</v>
      </c>
      <c r="GR226" s="22">
        <v>0</v>
      </c>
      <c r="GS226" s="22">
        <v>0</v>
      </c>
      <c r="GT226" s="22">
        <v>0</v>
      </c>
      <c r="GU226" s="22">
        <v>0</v>
      </c>
      <c r="GV226" s="22">
        <v>0</v>
      </c>
      <c r="GW226" s="22">
        <v>0</v>
      </c>
      <c r="GX226" s="22">
        <v>0</v>
      </c>
      <c r="GY226" s="22">
        <v>0</v>
      </c>
      <c r="GZ226" s="22">
        <v>0</v>
      </c>
      <c r="HA226" s="22">
        <v>0</v>
      </c>
      <c r="HB226" s="22">
        <v>3</v>
      </c>
      <c r="HC226" s="22">
        <v>0</v>
      </c>
      <c r="HD226" s="22">
        <v>0</v>
      </c>
      <c r="HE226" s="22">
        <v>0</v>
      </c>
      <c r="HF226" s="22">
        <v>0</v>
      </c>
      <c r="HG226" s="22">
        <v>0</v>
      </c>
      <c r="HH226" s="22">
        <v>0</v>
      </c>
      <c r="HI226" s="22">
        <v>0</v>
      </c>
      <c r="HJ226" s="22">
        <v>0</v>
      </c>
      <c r="HK226" s="22"/>
      <c r="HL226" s="22"/>
      <c r="HM226" s="22"/>
      <c r="HN226" s="22"/>
      <c r="HO226" s="22"/>
      <c r="HP226" s="22"/>
      <c r="HQ226" s="22"/>
      <c r="HR226" s="22"/>
      <c r="HS226" s="22"/>
      <c r="HT226" s="22"/>
      <c r="HU226" s="22"/>
      <c r="HV226" s="22"/>
      <c r="HW226" s="22"/>
      <c r="HX226" s="22"/>
      <c r="HY226" s="22">
        <v>3</v>
      </c>
      <c r="HZ226" s="22">
        <v>0</v>
      </c>
      <c r="IA226" s="22">
        <v>0</v>
      </c>
      <c r="IB226" s="22">
        <v>3</v>
      </c>
      <c r="IC226" s="22">
        <v>0</v>
      </c>
      <c r="ID226" s="22">
        <v>16</v>
      </c>
      <c r="IE226" s="22">
        <v>0</v>
      </c>
      <c r="IF226" s="22">
        <v>3</v>
      </c>
      <c r="IG226" s="22">
        <v>0</v>
      </c>
      <c r="IH226" s="22">
        <v>0</v>
      </c>
      <c r="II226" s="22">
        <v>0</v>
      </c>
      <c r="IJ226" s="22">
        <v>0</v>
      </c>
      <c r="IK226" s="22">
        <v>0</v>
      </c>
      <c r="IL226" s="22">
        <v>0</v>
      </c>
      <c r="IM226" s="22">
        <v>1</v>
      </c>
      <c r="IN226" s="22">
        <v>1</v>
      </c>
      <c r="IO226" s="22">
        <v>0</v>
      </c>
      <c r="IP226" s="22">
        <v>0</v>
      </c>
      <c r="IQ226" s="22">
        <v>0</v>
      </c>
      <c r="IR226" s="22">
        <v>1</v>
      </c>
      <c r="IS226" s="22">
        <v>0</v>
      </c>
      <c r="IT226" s="22">
        <v>1</v>
      </c>
      <c r="IU226" s="22">
        <v>0</v>
      </c>
      <c r="IV226" s="22">
        <v>0</v>
      </c>
      <c r="IW226" s="22">
        <v>0</v>
      </c>
      <c r="IX226" s="22">
        <v>0</v>
      </c>
      <c r="IY226" s="22">
        <v>0</v>
      </c>
      <c r="IZ226" s="22">
        <v>0</v>
      </c>
      <c r="JA226" s="22">
        <v>0</v>
      </c>
      <c r="JB226" s="22">
        <v>0</v>
      </c>
      <c r="JC226" s="22">
        <v>0</v>
      </c>
      <c r="JD226" s="22">
        <v>0</v>
      </c>
      <c r="JE226" s="22">
        <v>0</v>
      </c>
      <c r="JF226" s="22">
        <v>0</v>
      </c>
      <c r="JG226" s="22">
        <v>0</v>
      </c>
      <c r="JH226" s="22">
        <v>0</v>
      </c>
      <c r="JI226" s="22">
        <v>0</v>
      </c>
      <c r="JJ226" s="22">
        <v>0</v>
      </c>
      <c r="JK226" s="22">
        <v>0</v>
      </c>
      <c r="JL226" s="22">
        <v>0</v>
      </c>
      <c r="JM226" s="22">
        <v>0</v>
      </c>
      <c r="JN226" s="22">
        <v>0</v>
      </c>
      <c r="JO226" s="22">
        <v>0</v>
      </c>
      <c r="JP226" s="22">
        <v>0</v>
      </c>
      <c r="JQ226" s="22">
        <v>0</v>
      </c>
      <c r="JR226" s="22">
        <v>0</v>
      </c>
      <c r="JS226" s="22">
        <v>0</v>
      </c>
      <c r="JT226" s="22">
        <v>0</v>
      </c>
      <c r="JU226" s="22">
        <v>0</v>
      </c>
      <c r="JV226" s="22">
        <v>0</v>
      </c>
      <c r="JW226" s="22">
        <v>0</v>
      </c>
      <c r="JX226" s="22">
        <v>0</v>
      </c>
      <c r="JY226" s="22">
        <v>0</v>
      </c>
      <c r="JZ226" s="22">
        <v>0</v>
      </c>
      <c r="KA226" s="22">
        <v>0</v>
      </c>
      <c r="KB226" s="22">
        <v>0</v>
      </c>
      <c r="KC226" s="22"/>
      <c r="KD226" s="22"/>
      <c r="KE226" s="22"/>
      <c r="KF226" s="22"/>
      <c r="KG226" s="22"/>
      <c r="KH226" s="22"/>
      <c r="KI226" s="22"/>
      <c r="KJ226" s="22"/>
      <c r="KK226" s="22"/>
      <c r="KL226" s="22"/>
      <c r="KM226" s="22"/>
      <c r="KN226" s="22"/>
      <c r="KO226" s="22"/>
      <c r="KP226" s="22"/>
      <c r="KQ226" s="22">
        <v>0</v>
      </c>
      <c r="KR226" s="22">
        <v>0</v>
      </c>
      <c r="KS226" s="22">
        <v>0</v>
      </c>
      <c r="KT226" s="22">
        <v>0</v>
      </c>
      <c r="KU226" s="22">
        <v>0</v>
      </c>
      <c r="KV226" s="22">
        <v>0</v>
      </c>
      <c r="KW226" s="22">
        <v>0</v>
      </c>
      <c r="KX226" s="22">
        <v>0</v>
      </c>
      <c r="KY226" s="22">
        <v>0</v>
      </c>
      <c r="KZ226" s="22">
        <v>0</v>
      </c>
      <c r="LA226" s="22">
        <v>0</v>
      </c>
      <c r="LB226" s="22">
        <v>0</v>
      </c>
      <c r="LC226" s="22">
        <v>0</v>
      </c>
      <c r="LD226" s="22">
        <v>0</v>
      </c>
      <c r="LE226" s="22">
        <v>0</v>
      </c>
      <c r="LF226" s="22">
        <v>0</v>
      </c>
      <c r="LG226" s="22">
        <v>0</v>
      </c>
      <c r="LH226" s="22">
        <v>0</v>
      </c>
      <c r="LI226" s="22">
        <v>0</v>
      </c>
      <c r="LJ226" s="22">
        <v>0</v>
      </c>
      <c r="LK226" s="22">
        <v>0</v>
      </c>
      <c r="LL226" s="22">
        <v>0</v>
      </c>
      <c r="LM226" s="22">
        <v>0</v>
      </c>
      <c r="LN226" s="22">
        <v>0</v>
      </c>
      <c r="LO226" s="22">
        <v>0</v>
      </c>
      <c r="LP226" s="22">
        <v>0</v>
      </c>
      <c r="LQ226" s="22">
        <v>0</v>
      </c>
      <c r="LR226" s="22">
        <v>0</v>
      </c>
      <c r="LS226" s="22"/>
      <c r="LT226" s="22"/>
      <c r="LU226" s="22"/>
      <c r="LV226" s="22"/>
      <c r="LW226" s="22"/>
      <c r="LX226" s="22"/>
      <c r="LY226" s="22"/>
      <c r="LZ226" s="22"/>
      <c r="MA226" s="22"/>
      <c r="MB226" s="22"/>
      <c r="MC226" s="22"/>
      <c r="MD226" s="22"/>
      <c r="ME226" s="22"/>
      <c r="MF226" s="22"/>
      <c r="MG226" s="22"/>
      <c r="MH226" s="22"/>
      <c r="MI226" s="22"/>
      <c r="MJ226" s="22"/>
      <c r="MK226" s="22"/>
      <c r="ML226" s="22"/>
      <c r="MM226" s="22"/>
      <c r="MN226" s="22"/>
      <c r="MO226" s="22"/>
      <c r="MP226" s="22"/>
      <c r="MQ226" s="22"/>
      <c r="MR226" s="22"/>
      <c r="MS226" s="22"/>
      <c r="MT226" s="22"/>
      <c r="MU226" s="17" t="s">
        <v>2057</v>
      </c>
      <c r="MV226" s="17" t="s">
        <v>2199</v>
      </c>
      <c r="MW226" s="17" t="s">
        <v>183</v>
      </c>
    </row>
    <row r="227" spans="1:362">
      <c r="A227" s="225" t="str">
        <f>Table1[[#This Row],[Name]]&amp;Table1[[#This Row],[1. Variable: Geographical area subject to climate change physical risk - acute and chronic events]]</f>
        <v>Volksbanken VerbundRest der Welt</v>
      </c>
      <c r="B227" s="235" t="s">
        <v>257</v>
      </c>
      <c r="C227" s="227" t="s">
        <v>76</v>
      </c>
      <c r="D227" s="238" t="s">
        <v>140</v>
      </c>
      <c r="E227" s="228">
        <v>45291</v>
      </c>
      <c r="F227" s="229" t="s">
        <v>157</v>
      </c>
      <c r="G227" s="229" t="s">
        <v>156</v>
      </c>
      <c r="H227" s="132" t="s">
        <v>2271</v>
      </c>
      <c r="I227" s="19">
        <v>0</v>
      </c>
      <c r="J227" s="19">
        <v>0</v>
      </c>
      <c r="K227" s="19">
        <v>0</v>
      </c>
      <c r="L227" s="19">
        <v>0</v>
      </c>
      <c r="M227" s="19">
        <v>0</v>
      </c>
      <c r="N227" s="19">
        <v>4</v>
      </c>
      <c r="O227" s="19">
        <v>0</v>
      </c>
      <c r="P227" s="19">
        <v>0</v>
      </c>
      <c r="Q227" s="19">
        <v>0</v>
      </c>
      <c r="R227" s="19">
        <v>0</v>
      </c>
      <c r="S227" s="19">
        <v>0</v>
      </c>
      <c r="T227" s="19">
        <v>0</v>
      </c>
      <c r="U227" s="19">
        <v>0</v>
      </c>
      <c r="V227" s="19">
        <v>0</v>
      </c>
      <c r="W227" s="19">
        <v>0</v>
      </c>
      <c r="X227" s="22">
        <v>0</v>
      </c>
      <c r="Y227" s="22">
        <v>0</v>
      </c>
      <c r="Z227" s="22">
        <v>0</v>
      </c>
      <c r="AA227" s="22">
        <v>0</v>
      </c>
      <c r="AB227" s="22">
        <v>0</v>
      </c>
      <c r="AC227" s="22">
        <v>0</v>
      </c>
      <c r="AD227" s="22">
        <v>0</v>
      </c>
      <c r="AE227" s="22">
        <v>0</v>
      </c>
      <c r="AF227" s="22">
        <v>0</v>
      </c>
      <c r="AG227" s="22">
        <v>0</v>
      </c>
      <c r="AH227" s="22">
        <v>0</v>
      </c>
      <c r="AI227" s="22">
        <v>0</v>
      </c>
      <c r="AJ227" s="22">
        <v>0</v>
      </c>
      <c r="AK227" s="22">
        <v>0</v>
      </c>
      <c r="AL227" s="22">
        <v>0</v>
      </c>
      <c r="AM227" s="22">
        <v>0</v>
      </c>
      <c r="AN227" s="22">
        <v>0</v>
      </c>
      <c r="AO227" s="22">
        <v>0</v>
      </c>
      <c r="AP227" s="22">
        <v>4</v>
      </c>
      <c r="AQ227" s="22">
        <v>0</v>
      </c>
      <c r="AR227" s="22">
        <v>0</v>
      </c>
      <c r="AS227" s="22">
        <v>0</v>
      </c>
      <c r="AT227" s="22">
        <v>0</v>
      </c>
      <c r="AU227" s="22">
        <v>0</v>
      </c>
      <c r="AV227" s="22">
        <v>0</v>
      </c>
      <c r="AW227" s="22">
        <v>0</v>
      </c>
      <c r="AX227" s="134">
        <v>0</v>
      </c>
      <c r="AY227" s="22">
        <v>0</v>
      </c>
      <c r="AZ227" s="22">
        <v>0</v>
      </c>
      <c r="BA227" s="22">
        <v>0</v>
      </c>
      <c r="BB227" s="22">
        <v>0</v>
      </c>
      <c r="BC227" s="22">
        <v>0</v>
      </c>
      <c r="BD227" s="22">
        <v>0</v>
      </c>
      <c r="BE227" s="22">
        <v>0</v>
      </c>
      <c r="BF227" s="22">
        <v>0</v>
      </c>
      <c r="BG227" s="22">
        <v>0</v>
      </c>
      <c r="BH227" s="22">
        <v>0</v>
      </c>
      <c r="BI227" s="22">
        <v>0</v>
      </c>
      <c r="BJ227" s="22">
        <v>0</v>
      </c>
      <c r="BK227" s="22">
        <v>0</v>
      </c>
      <c r="BL227" s="22">
        <v>0</v>
      </c>
      <c r="BM227" s="22">
        <v>0</v>
      </c>
      <c r="BN227" s="22">
        <v>0</v>
      </c>
      <c r="BO227" s="22">
        <v>0</v>
      </c>
      <c r="BP227" s="22">
        <v>0</v>
      </c>
      <c r="BQ227" s="22">
        <v>0</v>
      </c>
      <c r="BR227" s="22">
        <v>0</v>
      </c>
      <c r="BS227" s="22">
        <v>0</v>
      </c>
      <c r="BT227" s="22">
        <v>0</v>
      </c>
      <c r="BU227" s="22">
        <v>0</v>
      </c>
      <c r="BV227" s="22">
        <v>0</v>
      </c>
      <c r="BW227" s="22">
        <v>0</v>
      </c>
      <c r="BX227" s="22">
        <v>0</v>
      </c>
      <c r="BY227" s="22">
        <v>0</v>
      </c>
      <c r="BZ227" s="22">
        <v>0</v>
      </c>
      <c r="CA227" s="22">
        <v>1</v>
      </c>
      <c r="CB227" s="22">
        <v>1</v>
      </c>
      <c r="CC227" s="22">
        <v>0</v>
      </c>
      <c r="CD227" s="22">
        <v>0</v>
      </c>
      <c r="CE227" s="22">
        <v>0</v>
      </c>
      <c r="CF227" s="22">
        <v>1</v>
      </c>
      <c r="CG227" s="22">
        <v>0</v>
      </c>
      <c r="CH227" s="22">
        <v>0</v>
      </c>
      <c r="CI227" s="22">
        <v>1</v>
      </c>
      <c r="CJ227" s="22">
        <v>0</v>
      </c>
      <c r="CK227" s="22">
        <v>1</v>
      </c>
      <c r="CL227" s="22">
        <v>0</v>
      </c>
      <c r="CM227" s="22">
        <v>0</v>
      </c>
      <c r="CN227" s="22">
        <v>0</v>
      </c>
      <c r="CO227" s="22">
        <v>3</v>
      </c>
      <c r="CP227" s="22">
        <v>1</v>
      </c>
      <c r="CQ227" s="22">
        <v>1</v>
      </c>
      <c r="CR227" s="22">
        <v>0</v>
      </c>
      <c r="CS227" s="22">
        <v>0</v>
      </c>
      <c r="CT227" s="22">
        <v>5</v>
      </c>
      <c r="CU227" s="22">
        <v>0</v>
      </c>
      <c r="CV227" s="22">
        <v>2</v>
      </c>
      <c r="CW227" s="22">
        <v>1</v>
      </c>
      <c r="CX227" s="22">
        <v>1</v>
      </c>
      <c r="CY227" s="22">
        <v>0</v>
      </c>
      <c r="CZ227" s="22">
        <v>0</v>
      </c>
      <c r="DA227" s="22">
        <v>0</v>
      </c>
      <c r="DB227" s="22">
        <v>0</v>
      </c>
      <c r="DC227" s="22">
        <v>0</v>
      </c>
      <c r="DD227" s="22">
        <v>0</v>
      </c>
      <c r="DE227" s="22">
        <v>0</v>
      </c>
      <c r="DF227" s="22">
        <v>0</v>
      </c>
      <c r="DG227" s="22">
        <v>0</v>
      </c>
      <c r="DH227" s="22">
        <v>0</v>
      </c>
      <c r="DI227" s="22">
        <v>0</v>
      </c>
      <c r="DJ227" s="22">
        <v>0</v>
      </c>
      <c r="DK227" s="22">
        <v>0</v>
      </c>
      <c r="DL227" s="22">
        <v>0</v>
      </c>
      <c r="DM227" s="22">
        <v>0</v>
      </c>
      <c r="DN227" s="22">
        <v>0</v>
      </c>
      <c r="DO227" s="22">
        <v>0</v>
      </c>
      <c r="DP227" s="22">
        <v>0</v>
      </c>
      <c r="DQ227" s="22">
        <v>2</v>
      </c>
      <c r="DR227" s="22">
        <v>0</v>
      </c>
      <c r="DS227" s="22">
        <v>0</v>
      </c>
      <c r="DT227" s="22">
        <v>0</v>
      </c>
      <c r="DU227" s="22">
        <v>2</v>
      </c>
      <c r="DV227" s="22">
        <v>27</v>
      </c>
      <c r="DW227" s="22">
        <v>2</v>
      </c>
      <c r="DX227" s="22">
        <v>0</v>
      </c>
      <c r="DY227" s="22">
        <v>0</v>
      </c>
      <c r="DZ227" s="22">
        <v>0</v>
      </c>
      <c r="EA227" s="22">
        <v>2</v>
      </c>
      <c r="EB227" s="22">
        <v>0</v>
      </c>
      <c r="EC227" s="22">
        <v>0</v>
      </c>
      <c r="ED227" s="22">
        <v>0</v>
      </c>
      <c r="EE227" s="22">
        <v>3</v>
      </c>
      <c r="EF227" s="22">
        <v>2</v>
      </c>
      <c r="EG227" s="22">
        <v>1</v>
      </c>
      <c r="EH227" s="22">
        <v>0</v>
      </c>
      <c r="EI227" s="22">
        <v>1</v>
      </c>
      <c r="EJ227" s="22">
        <v>8</v>
      </c>
      <c r="EK227" s="22">
        <v>1</v>
      </c>
      <c r="EL227" s="22">
        <v>1</v>
      </c>
      <c r="EM227" s="22">
        <v>2</v>
      </c>
      <c r="EN227" s="22">
        <v>0</v>
      </c>
      <c r="EO227" s="22">
        <v>1</v>
      </c>
      <c r="EP227" s="22">
        <v>0</v>
      </c>
      <c r="EQ227" s="22">
        <v>0</v>
      </c>
      <c r="ER227" s="22">
        <v>0</v>
      </c>
      <c r="ES227" s="22">
        <v>3</v>
      </c>
      <c r="ET227" s="22">
        <v>1</v>
      </c>
      <c r="EU227" s="22">
        <v>2</v>
      </c>
      <c r="EV227" s="22">
        <v>1</v>
      </c>
      <c r="EW227" s="22">
        <v>0</v>
      </c>
      <c r="EX227" s="22">
        <v>8</v>
      </c>
      <c r="EY227" s="22">
        <v>0</v>
      </c>
      <c r="EZ227" s="22">
        <v>3</v>
      </c>
      <c r="FA227" s="22">
        <v>0</v>
      </c>
      <c r="FB227" s="22">
        <v>0</v>
      </c>
      <c r="FC227" s="22">
        <v>0</v>
      </c>
      <c r="FD227" s="22">
        <v>0</v>
      </c>
      <c r="FE227" s="22">
        <v>0</v>
      </c>
      <c r="FF227" s="22">
        <v>0</v>
      </c>
      <c r="FG227" s="22">
        <v>1</v>
      </c>
      <c r="FH227" s="22">
        <v>1</v>
      </c>
      <c r="FI227" s="22">
        <v>0</v>
      </c>
      <c r="FJ227" s="22">
        <v>0</v>
      </c>
      <c r="FK227" s="22">
        <v>0</v>
      </c>
      <c r="FL227" s="22">
        <v>0</v>
      </c>
      <c r="FM227" s="22">
        <v>0</v>
      </c>
      <c r="FN227" s="22">
        <v>1</v>
      </c>
      <c r="FO227" s="22">
        <v>0</v>
      </c>
      <c r="FP227" s="22"/>
      <c r="FQ227" s="22"/>
      <c r="FR227" s="22"/>
      <c r="FS227" s="22"/>
      <c r="FT227" s="22"/>
      <c r="FU227" s="22"/>
      <c r="FV227" s="22"/>
      <c r="FW227" s="22"/>
      <c r="FX227" s="22"/>
      <c r="FY227" s="22"/>
      <c r="FZ227" s="22"/>
      <c r="GA227" s="22"/>
      <c r="GB227" s="22"/>
      <c r="GC227" s="22"/>
      <c r="GD227" s="22"/>
      <c r="GE227" s="22"/>
      <c r="GF227" s="22"/>
      <c r="GG227" s="22"/>
      <c r="GH227" s="22"/>
      <c r="GI227" s="22">
        <v>1</v>
      </c>
      <c r="GJ227" s="22">
        <v>0</v>
      </c>
      <c r="GK227" s="22">
        <v>0</v>
      </c>
      <c r="GL227" s="22">
        <v>0</v>
      </c>
      <c r="GM227" s="22">
        <v>0</v>
      </c>
      <c r="GN227" s="22">
        <v>20</v>
      </c>
      <c r="GO227" s="22">
        <v>0</v>
      </c>
      <c r="GP227" s="22">
        <v>0</v>
      </c>
      <c r="GQ227" s="22">
        <v>0</v>
      </c>
      <c r="GR227" s="22">
        <v>0</v>
      </c>
      <c r="GS227" s="22">
        <v>0</v>
      </c>
      <c r="GT227" s="22">
        <v>0</v>
      </c>
      <c r="GU227" s="22">
        <v>0</v>
      </c>
      <c r="GV227" s="22">
        <v>0</v>
      </c>
      <c r="GW227" s="22">
        <v>0</v>
      </c>
      <c r="GX227" s="22">
        <v>0</v>
      </c>
      <c r="GY227" s="22">
        <v>0</v>
      </c>
      <c r="GZ227" s="22">
        <v>0</v>
      </c>
      <c r="HA227" s="22">
        <v>0</v>
      </c>
      <c r="HB227" s="22">
        <v>0</v>
      </c>
      <c r="HC227" s="22">
        <v>0</v>
      </c>
      <c r="HD227" s="22">
        <v>0</v>
      </c>
      <c r="HE227" s="22">
        <v>0</v>
      </c>
      <c r="HF227" s="22">
        <v>0</v>
      </c>
      <c r="HG227" s="22">
        <v>0</v>
      </c>
      <c r="HH227" s="22">
        <v>0</v>
      </c>
      <c r="HI227" s="22">
        <v>0</v>
      </c>
      <c r="HJ227" s="22">
        <v>0</v>
      </c>
      <c r="HK227" s="22"/>
      <c r="HL227" s="22"/>
      <c r="HM227" s="22"/>
      <c r="HN227" s="22"/>
      <c r="HO227" s="22"/>
      <c r="HP227" s="22"/>
      <c r="HQ227" s="22"/>
      <c r="HR227" s="22"/>
      <c r="HS227" s="22"/>
      <c r="HT227" s="22"/>
      <c r="HU227" s="22"/>
      <c r="HV227" s="22"/>
      <c r="HW227" s="22"/>
      <c r="HX227" s="22"/>
      <c r="HY227" s="22">
        <v>0</v>
      </c>
      <c r="HZ227" s="22">
        <v>0</v>
      </c>
      <c r="IA227" s="22">
        <v>0</v>
      </c>
      <c r="IB227" s="22">
        <v>0</v>
      </c>
      <c r="IC227" s="22">
        <v>0</v>
      </c>
      <c r="ID227" s="22">
        <v>7</v>
      </c>
      <c r="IE227" s="22">
        <v>0</v>
      </c>
      <c r="IF227" s="22">
        <v>0</v>
      </c>
      <c r="IG227" s="22">
        <v>0</v>
      </c>
      <c r="IH227" s="22">
        <v>0</v>
      </c>
      <c r="II227" s="22">
        <v>0</v>
      </c>
      <c r="IJ227" s="22">
        <v>0</v>
      </c>
      <c r="IK227" s="22">
        <v>0</v>
      </c>
      <c r="IL227" s="22">
        <v>0</v>
      </c>
      <c r="IM227" s="22">
        <v>1</v>
      </c>
      <c r="IN227" s="22">
        <v>0</v>
      </c>
      <c r="IO227" s="22">
        <v>1</v>
      </c>
      <c r="IP227" s="22">
        <v>0</v>
      </c>
      <c r="IQ227" s="22">
        <v>0</v>
      </c>
      <c r="IR227" s="22">
        <v>5</v>
      </c>
      <c r="IS227" s="22">
        <v>0</v>
      </c>
      <c r="IT227" s="22">
        <v>1</v>
      </c>
      <c r="IU227" s="22">
        <v>0</v>
      </c>
      <c r="IV227" s="22">
        <v>0</v>
      </c>
      <c r="IW227" s="22">
        <v>0</v>
      </c>
      <c r="IX227" s="22">
        <v>0</v>
      </c>
      <c r="IY227" s="22">
        <v>0</v>
      </c>
      <c r="IZ227" s="22">
        <v>0</v>
      </c>
      <c r="JA227" s="22">
        <v>0</v>
      </c>
      <c r="JB227" s="22">
        <v>0</v>
      </c>
      <c r="JC227" s="22">
        <v>0</v>
      </c>
      <c r="JD227" s="22">
        <v>0</v>
      </c>
      <c r="JE227" s="22">
        <v>0</v>
      </c>
      <c r="JF227" s="22">
        <v>0</v>
      </c>
      <c r="JG227" s="22">
        <v>0</v>
      </c>
      <c r="JH227" s="22">
        <v>0</v>
      </c>
      <c r="JI227" s="22">
        <v>0</v>
      </c>
      <c r="JJ227" s="22">
        <v>0</v>
      </c>
      <c r="JK227" s="22">
        <v>0</v>
      </c>
      <c r="JL227" s="22">
        <v>0</v>
      </c>
      <c r="JM227" s="22">
        <v>0</v>
      </c>
      <c r="JN227" s="22">
        <v>0</v>
      </c>
      <c r="JO227" s="22">
        <v>0</v>
      </c>
      <c r="JP227" s="22">
        <v>0</v>
      </c>
      <c r="JQ227" s="22">
        <v>0</v>
      </c>
      <c r="JR227" s="22">
        <v>0</v>
      </c>
      <c r="JS227" s="22">
        <v>0</v>
      </c>
      <c r="JT227" s="22">
        <v>0</v>
      </c>
      <c r="JU227" s="22">
        <v>0</v>
      </c>
      <c r="JV227" s="22">
        <v>0</v>
      </c>
      <c r="JW227" s="22">
        <v>0</v>
      </c>
      <c r="JX227" s="22">
        <v>0</v>
      </c>
      <c r="JY227" s="22">
        <v>0</v>
      </c>
      <c r="JZ227" s="22">
        <v>0</v>
      </c>
      <c r="KA227" s="22">
        <v>0</v>
      </c>
      <c r="KB227" s="22">
        <v>0</v>
      </c>
      <c r="KC227" s="22"/>
      <c r="KD227" s="22"/>
      <c r="KE227" s="22"/>
      <c r="KF227" s="22"/>
      <c r="KG227" s="22"/>
      <c r="KH227" s="22"/>
      <c r="KI227" s="22"/>
      <c r="KJ227" s="22"/>
      <c r="KK227" s="22"/>
      <c r="KL227" s="22"/>
      <c r="KM227" s="22"/>
      <c r="KN227" s="22"/>
      <c r="KO227" s="22"/>
      <c r="KP227" s="22"/>
      <c r="KQ227" s="22">
        <v>0</v>
      </c>
      <c r="KR227" s="22">
        <v>0</v>
      </c>
      <c r="KS227" s="22">
        <v>0</v>
      </c>
      <c r="KT227" s="22">
        <v>0</v>
      </c>
      <c r="KU227" s="22">
        <v>0</v>
      </c>
      <c r="KV227" s="22">
        <v>0</v>
      </c>
      <c r="KW227" s="22">
        <v>0</v>
      </c>
      <c r="KX227" s="22">
        <v>0</v>
      </c>
      <c r="KY227" s="22">
        <v>0</v>
      </c>
      <c r="KZ227" s="22">
        <v>0</v>
      </c>
      <c r="LA227" s="22">
        <v>0</v>
      </c>
      <c r="LB227" s="22">
        <v>0</v>
      </c>
      <c r="LC227" s="22">
        <v>0</v>
      </c>
      <c r="LD227" s="22">
        <v>0</v>
      </c>
      <c r="LE227" s="22">
        <v>0</v>
      </c>
      <c r="LF227" s="22">
        <v>0</v>
      </c>
      <c r="LG227" s="22">
        <v>0</v>
      </c>
      <c r="LH227" s="22">
        <v>0</v>
      </c>
      <c r="LI227" s="22">
        <v>0</v>
      </c>
      <c r="LJ227" s="22">
        <v>27</v>
      </c>
      <c r="LK227" s="22">
        <v>0</v>
      </c>
      <c r="LL227" s="22">
        <v>0</v>
      </c>
      <c r="LM227" s="22">
        <v>0</v>
      </c>
      <c r="LN227" s="22">
        <v>0</v>
      </c>
      <c r="LO227" s="22">
        <v>0</v>
      </c>
      <c r="LP227" s="22">
        <v>0</v>
      </c>
      <c r="LQ227" s="22">
        <v>0</v>
      </c>
      <c r="LR227" s="22">
        <v>0</v>
      </c>
      <c r="LS227" s="22"/>
      <c r="LT227" s="22"/>
      <c r="LU227" s="22"/>
      <c r="LV227" s="22"/>
      <c r="LW227" s="22"/>
      <c r="LX227" s="22"/>
      <c r="LY227" s="22"/>
      <c r="LZ227" s="22"/>
      <c r="MA227" s="22"/>
      <c r="MB227" s="22"/>
      <c r="MC227" s="22"/>
      <c r="MD227" s="22"/>
      <c r="ME227" s="22"/>
      <c r="MF227" s="22"/>
      <c r="MG227" s="22"/>
      <c r="MH227" s="22"/>
      <c r="MI227" s="22"/>
      <c r="MJ227" s="22"/>
      <c r="MK227" s="22"/>
      <c r="ML227" s="22"/>
      <c r="MM227" s="22"/>
      <c r="MN227" s="22"/>
      <c r="MO227" s="22"/>
      <c r="MP227" s="22"/>
      <c r="MQ227" s="22"/>
      <c r="MR227" s="22"/>
      <c r="MS227" s="22"/>
      <c r="MT227" s="22"/>
      <c r="MU227" s="17" t="s">
        <v>2057</v>
      </c>
      <c r="MV227" s="17" t="s">
        <v>2199</v>
      </c>
      <c r="MW227" s="17" t="s">
        <v>183</v>
      </c>
    </row>
    <row r="228" spans="1:362">
      <c r="A228" s="225" t="str">
        <f>Table1[[#This Row],[Name]]&amp;Table1[[#This Row],[1. Variable: Geographical area subject to climate change physical risk - acute and chronic events]]</f>
        <v>Vo​l​k​s​w​a​g​e​n​ Ba​n​k​ Gm​b​HEurope</v>
      </c>
      <c r="B228" s="235" t="s">
        <v>13</v>
      </c>
      <c r="C228" s="227" t="s">
        <v>2336</v>
      </c>
      <c r="D228" s="238" t="s">
        <v>128</v>
      </c>
      <c r="E228" s="228">
        <v>45291</v>
      </c>
      <c r="F228" s="229" t="s">
        <v>157</v>
      </c>
      <c r="G228" s="229" t="s">
        <v>156</v>
      </c>
      <c r="H228" s="132" t="s">
        <v>1915</v>
      </c>
      <c r="I228" s="19">
        <v>122.2</v>
      </c>
      <c r="J228" s="19">
        <v>19.100000000000001</v>
      </c>
      <c r="K228" s="19">
        <v>0.9</v>
      </c>
      <c r="L228" s="19">
        <v>0</v>
      </c>
      <c r="M228" s="19">
        <v>0</v>
      </c>
      <c r="N228" s="19">
        <v>3</v>
      </c>
      <c r="O228" s="19">
        <v>3.9</v>
      </c>
      <c r="P228" s="19">
        <v>13.7</v>
      </c>
      <c r="Q228" s="19">
        <v>2.4</v>
      </c>
      <c r="R228" s="19">
        <v>6.3</v>
      </c>
      <c r="S228" s="19">
        <v>1.5</v>
      </c>
      <c r="T228" s="19">
        <v>-1.4</v>
      </c>
      <c r="U228" s="19">
        <v>-0.3</v>
      </c>
      <c r="V228" s="19">
        <v>-1</v>
      </c>
      <c r="W228" s="19">
        <v>4.0999999999999996</v>
      </c>
      <c r="X228" s="22">
        <v>0.6</v>
      </c>
      <c r="Y228" s="22">
        <v>0</v>
      </c>
      <c r="Z228" s="22">
        <v>0</v>
      </c>
      <c r="AA228" s="22">
        <v>0</v>
      </c>
      <c r="AB228" s="22">
        <v>3</v>
      </c>
      <c r="AC228" s="22">
        <v>0.2</v>
      </c>
      <c r="AD228" s="22">
        <v>0.4</v>
      </c>
      <c r="AE228" s="22">
        <v>0.1</v>
      </c>
      <c r="AF228" s="22">
        <v>0.3</v>
      </c>
      <c r="AG228" s="22">
        <v>0</v>
      </c>
      <c r="AH228" s="22">
        <v>0</v>
      </c>
      <c r="AI228" s="22">
        <v>0</v>
      </c>
      <c r="AJ228" s="22">
        <v>0</v>
      </c>
      <c r="AK228" s="22">
        <v>1541.2</v>
      </c>
      <c r="AL228" s="22">
        <v>161.69999999999999</v>
      </c>
      <c r="AM228" s="22">
        <v>1.3</v>
      </c>
      <c r="AN228" s="22">
        <v>0</v>
      </c>
      <c r="AO228" s="22">
        <v>0</v>
      </c>
      <c r="AP228" s="22">
        <v>1</v>
      </c>
      <c r="AQ228" s="22">
        <v>35.299999999999997</v>
      </c>
      <c r="AR228" s="22">
        <v>109.7</v>
      </c>
      <c r="AS228" s="22">
        <v>18</v>
      </c>
      <c r="AT228" s="22">
        <v>71.400000000000006</v>
      </c>
      <c r="AU228" s="22">
        <v>5.9</v>
      </c>
      <c r="AV228" s="22">
        <v>-4.8</v>
      </c>
      <c r="AW228" s="22">
        <v>-1.1000000000000001</v>
      </c>
      <c r="AX228" s="134">
        <v>-3.1</v>
      </c>
      <c r="AY228" s="22">
        <v>14.1</v>
      </c>
      <c r="AZ228" s="22">
        <v>1.9</v>
      </c>
      <c r="BA228" s="22">
        <v>0</v>
      </c>
      <c r="BB228" s="22">
        <v>0</v>
      </c>
      <c r="BC228" s="22">
        <v>0</v>
      </c>
      <c r="BD228" s="22">
        <v>2</v>
      </c>
      <c r="BE228" s="22">
        <v>0.4</v>
      </c>
      <c r="BF228" s="22">
        <v>1.6</v>
      </c>
      <c r="BG228" s="22">
        <v>0.1</v>
      </c>
      <c r="BH228" s="22">
        <v>0.4</v>
      </c>
      <c r="BI228" s="22">
        <v>0</v>
      </c>
      <c r="BJ228" s="22">
        <v>0</v>
      </c>
      <c r="BK228" s="22">
        <v>0</v>
      </c>
      <c r="BL228" s="22">
        <v>0</v>
      </c>
      <c r="BM228" s="22">
        <v>35.5</v>
      </c>
      <c r="BN228" s="22">
        <v>4.4000000000000004</v>
      </c>
      <c r="BO228" s="22">
        <v>0.2</v>
      </c>
      <c r="BP228" s="22">
        <v>0</v>
      </c>
      <c r="BQ228" s="22">
        <v>0</v>
      </c>
      <c r="BR228" s="22">
        <v>3</v>
      </c>
      <c r="BS228" s="22">
        <v>0.7</v>
      </c>
      <c r="BT228" s="22">
        <v>3.4</v>
      </c>
      <c r="BU228" s="22">
        <v>0.4</v>
      </c>
      <c r="BV228" s="22">
        <v>1.8</v>
      </c>
      <c r="BW228" s="22">
        <v>0.6</v>
      </c>
      <c r="BX228" s="22">
        <v>-0.2</v>
      </c>
      <c r="BY228" s="22">
        <v>-0.1</v>
      </c>
      <c r="BZ228" s="22">
        <v>-0.1</v>
      </c>
      <c r="CA228" s="22">
        <v>1314.6</v>
      </c>
      <c r="CB228" s="22">
        <v>203.2</v>
      </c>
      <c r="CC228" s="22">
        <v>4.4000000000000004</v>
      </c>
      <c r="CD228" s="22">
        <v>0</v>
      </c>
      <c r="CE228" s="22">
        <v>0</v>
      </c>
      <c r="CF228" s="22">
        <v>3</v>
      </c>
      <c r="CG228" s="22">
        <v>39</v>
      </c>
      <c r="CH228" s="22">
        <v>146</v>
      </c>
      <c r="CI228" s="22">
        <v>22.6</v>
      </c>
      <c r="CJ228" s="22">
        <v>75.400000000000006</v>
      </c>
      <c r="CK228" s="22">
        <v>24.4</v>
      </c>
      <c r="CL228" s="22">
        <v>-21.1</v>
      </c>
      <c r="CM228" s="22">
        <v>-4</v>
      </c>
      <c r="CN228" s="22">
        <v>-16</v>
      </c>
      <c r="CO228" s="22">
        <v>15082.9</v>
      </c>
      <c r="CP228" s="22">
        <v>2517.3000000000002</v>
      </c>
      <c r="CQ228" s="22">
        <v>25.7</v>
      </c>
      <c r="CR228" s="22">
        <v>23.3</v>
      </c>
      <c r="CS228" s="22">
        <v>0</v>
      </c>
      <c r="CT228" s="22">
        <v>1</v>
      </c>
      <c r="CU228" s="22">
        <v>433.8</v>
      </c>
      <c r="CV228" s="22">
        <v>1562.1</v>
      </c>
      <c r="CW228" s="22">
        <v>570.4</v>
      </c>
      <c r="CX228" s="22">
        <v>1114.9000000000001</v>
      </c>
      <c r="CY228" s="22">
        <v>83.8</v>
      </c>
      <c r="CZ228" s="22">
        <v>-68.099999999999994</v>
      </c>
      <c r="DA228" s="22">
        <v>-17.8</v>
      </c>
      <c r="DB228" s="22">
        <v>-40</v>
      </c>
      <c r="DC228" s="22">
        <v>831</v>
      </c>
      <c r="DD228" s="22">
        <v>134.30000000000001</v>
      </c>
      <c r="DE228" s="22">
        <v>9.3000000000000007</v>
      </c>
      <c r="DF228" s="22">
        <v>0</v>
      </c>
      <c r="DG228" s="22">
        <v>0</v>
      </c>
      <c r="DH228" s="22">
        <v>3</v>
      </c>
      <c r="DI228" s="22">
        <v>23.9</v>
      </c>
      <c r="DJ228" s="22">
        <v>101.7</v>
      </c>
      <c r="DK228" s="22">
        <v>18.100000000000001</v>
      </c>
      <c r="DL228" s="22">
        <v>60.5</v>
      </c>
      <c r="DM228" s="22">
        <v>31.3</v>
      </c>
      <c r="DN228" s="22">
        <v>-16.5</v>
      </c>
      <c r="DO228" s="22">
        <v>-3.5</v>
      </c>
      <c r="DP228" s="22">
        <v>-12.4</v>
      </c>
      <c r="DQ228" s="22">
        <v>373.6</v>
      </c>
      <c r="DR228" s="22">
        <v>37.1</v>
      </c>
      <c r="DS228" s="22">
        <v>7.6</v>
      </c>
      <c r="DT228" s="22">
        <v>2.2999999999999998</v>
      </c>
      <c r="DU228" s="22">
        <v>0.6</v>
      </c>
      <c r="DV228" s="22">
        <v>4</v>
      </c>
      <c r="DW228" s="22">
        <v>11.8</v>
      </c>
      <c r="DX228" s="22">
        <v>31.8</v>
      </c>
      <c r="DY228" s="22">
        <v>4</v>
      </c>
      <c r="DZ228" s="22">
        <v>14.1</v>
      </c>
      <c r="EA228" s="22">
        <v>5.0999999999999996</v>
      </c>
      <c r="EB228" s="22">
        <v>-2.2999999999999998</v>
      </c>
      <c r="EC228" s="22">
        <v>-0.5</v>
      </c>
      <c r="ED228" s="22">
        <v>-1.5</v>
      </c>
      <c r="EE228" s="22">
        <v>0</v>
      </c>
      <c r="EF228" s="22">
        <v>0</v>
      </c>
      <c r="EG228" s="22">
        <v>0</v>
      </c>
      <c r="EH228" s="22">
        <v>0</v>
      </c>
      <c r="EI228" s="22">
        <v>0</v>
      </c>
      <c r="EJ228" s="22">
        <v>0</v>
      </c>
      <c r="EK228" s="22">
        <v>0</v>
      </c>
      <c r="EL228" s="22">
        <v>0</v>
      </c>
      <c r="EM228" s="22">
        <v>0</v>
      </c>
      <c r="EN228" s="22">
        <v>0</v>
      </c>
      <c r="EO228" s="22">
        <v>0</v>
      </c>
      <c r="EP228" s="22">
        <v>0</v>
      </c>
      <c r="EQ228" s="22">
        <v>0</v>
      </c>
      <c r="ER228" s="22">
        <v>0</v>
      </c>
      <c r="ES228" s="22">
        <v>1593</v>
      </c>
      <c r="ET228" s="22">
        <v>11.1</v>
      </c>
      <c r="EU228" s="22">
        <v>13.3</v>
      </c>
      <c r="EV228" s="22">
        <v>24.3</v>
      </c>
      <c r="EW228" s="22">
        <v>1.3</v>
      </c>
      <c r="EX228" s="22">
        <v>3</v>
      </c>
      <c r="EY228" s="22">
        <v>10.8</v>
      </c>
      <c r="EZ228" s="22">
        <v>34</v>
      </c>
      <c r="FA228" s="22">
        <v>5.3</v>
      </c>
      <c r="FB228" s="22">
        <v>3.4</v>
      </c>
      <c r="FC228" s="22">
        <v>7.6</v>
      </c>
      <c r="FD228" s="22">
        <v>-0.6</v>
      </c>
      <c r="FE228" s="22">
        <v>-0.1</v>
      </c>
      <c r="FF228" s="22">
        <v>-0.3</v>
      </c>
      <c r="FG228" s="22">
        <v>0</v>
      </c>
      <c r="FH228" s="22">
        <v>0</v>
      </c>
      <c r="FI228" s="22">
        <v>0</v>
      </c>
      <c r="FJ228" s="22">
        <v>0</v>
      </c>
      <c r="FK228" s="22">
        <v>0</v>
      </c>
      <c r="FL228" s="22">
        <v>0</v>
      </c>
      <c r="FM228" s="22">
        <v>0</v>
      </c>
      <c r="FN228" s="22">
        <v>0</v>
      </c>
      <c r="FO228" s="22">
        <v>0</v>
      </c>
      <c r="FP228" s="22">
        <v>0</v>
      </c>
      <c r="FQ228" s="22">
        <v>0</v>
      </c>
      <c r="FR228" s="22">
        <v>0</v>
      </c>
      <c r="FS228" s="22">
        <v>0</v>
      </c>
      <c r="FT228" s="22">
        <v>0</v>
      </c>
      <c r="FU228" s="22">
        <v>4978.7</v>
      </c>
      <c r="FV228" s="22">
        <v>884</v>
      </c>
      <c r="FW228" s="22">
        <v>17.3</v>
      </c>
      <c r="FX228" s="22">
        <v>9.1999999999999993</v>
      </c>
      <c r="FY228" s="22">
        <v>0</v>
      </c>
      <c r="FZ228" s="22">
        <v>3</v>
      </c>
      <c r="GA228" s="22">
        <v>133.6</v>
      </c>
      <c r="GB228" s="22">
        <v>704</v>
      </c>
      <c r="GC228" s="22">
        <v>73</v>
      </c>
      <c r="GD228" s="22">
        <v>240</v>
      </c>
      <c r="GE228" s="22">
        <v>49.9</v>
      </c>
      <c r="GF228" s="22">
        <v>-61.3</v>
      </c>
      <c r="GG228" s="22">
        <v>-12.2</v>
      </c>
      <c r="GH228" s="22">
        <v>-26.1</v>
      </c>
      <c r="GI228" s="22"/>
      <c r="GJ228" s="22"/>
      <c r="GK228" s="22"/>
      <c r="GL228" s="22"/>
      <c r="GM228" s="22"/>
      <c r="GN228" s="22"/>
      <c r="GO228" s="22"/>
      <c r="GP228" s="22"/>
      <c r="GQ228" s="22"/>
      <c r="GR228" s="22"/>
      <c r="GS228" s="22"/>
      <c r="GT228" s="22"/>
      <c r="GU228" s="22"/>
      <c r="GV228" s="22"/>
      <c r="GW228" s="22"/>
      <c r="GX228" s="22"/>
      <c r="GY228" s="22"/>
      <c r="GZ228" s="22"/>
      <c r="HA228" s="22"/>
      <c r="HB228" s="22"/>
      <c r="HC228" s="22"/>
      <c r="HD228" s="22"/>
      <c r="HE228" s="22"/>
      <c r="HF228" s="22"/>
      <c r="HG228" s="22"/>
      <c r="HH228" s="22"/>
      <c r="HI228" s="22"/>
      <c r="HJ228" s="22"/>
      <c r="HK228" s="22"/>
      <c r="HL228" s="22"/>
      <c r="HM228" s="22"/>
      <c r="HN228" s="22"/>
      <c r="HO228" s="22"/>
      <c r="HP228" s="22"/>
      <c r="HQ228" s="22"/>
      <c r="HR228" s="22"/>
      <c r="HS228" s="22"/>
      <c r="HT228" s="22"/>
      <c r="HU228" s="22"/>
      <c r="HV228" s="22"/>
      <c r="HW228" s="22"/>
      <c r="HX228" s="22"/>
      <c r="HY228" s="22"/>
      <c r="HZ228" s="22"/>
      <c r="IA228" s="22"/>
      <c r="IB228" s="22"/>
      <c r="IC228" s="22"/>
      <c r="ID228" s="22"/>
      <c r="IE228" s="22"/>
      <c r="IF228" s="22"/>
      <c r="IG228" s="22"/>
      <c r="IH228" s="22"/>
      <c r="II228" s="22"/>
      <c r="IJ228" s="22"/>
      <c r="IK228" s="22"/>
      <c r="IL228" s="22"/>
      <c r="IM228" s="22"/>
      <c r="IN228" s="22"/>
      <c r="IO228" s="22"/>
      <c r="IP228" s="22"/>
      <c r="IQ228" s="22"/>
      <c r="IR228" s="22"/>
      <c r="IS228" s="22"/>
      <c r="IT228" s="22"/>
      <c r="IU228" s="22"/>
      <c r="IV228" s="22"/>
      <c r="IW228" s="22"/>
      <c r="IX228" s="22"/>
      <c r="IY228" s="22"/>
      <c r="IZ228" s="22"/>
      <c r="JA228" s="22"/>
      <c r="JB228" s="22"/>
      <c r="JC228" s="22"/>
      <c r="JD228" s="22"/>
      <c r="JE228" s="22"/>
      <c r="JF228" s="22"/>
      <c r="JG228" s="22"/>
      <c r="JH228" s="22"/>
      <c r="JI228" s="22"/>
      <c r="JJ228" s="22"/>
      <c r="JK228" s="22"/>
      <c r="JL228" s="22"/>
      <c r="JM228" s="22"/>
      <c r="JN228" s="22"/>
      <c r="JO228" s="22"/>
      <c r="JP228" s="22"/>
      <c r="JQ228" s="22"/>
      <c r="JR228" s="22"/>
      <c r="JS228" s="22"/>
      <c r="JT228" s="22"/>
      <c r="JU228" s="22"/>
      <c r="JV228" s="22"/>
      <c r="JW228" s="22"/>
      <c r="JX228" s="22"/>
      <c r="JY228" s="22"/>
      <c r="JZ228" s="22"/>
      <c r="KA228" s="22"/>
      <c r="KB228" s="22"/>
      <c r="KC228" s="22"/>
      <c r="KD228" s="22"/>
      <c r="KE228" s="22"/>
      <c r="KF228" s="22"/>
      <c r="KG228" s="22"/>
      <c r="KH228" s="22"/>
      <c r="KI228" s="22"/>
      <c r="KJ228" s="22"/>
      <c r="KK228" s="22"/>
      <c r="KL228" s="22"/>
      <c r="KM228" s="22"/>
      <c r="KN228" s="22"/>
      <c r="KO228" s="22"/>
      <c r="KP228" s="22"/>
      <c r="KQ228" s="22"/>
      <c r="KR228" s="22"/>
      <c r="KS228" s="22"/>
      <c r="KT228" s="22"/>
      <c r="KU228" s="22"/>
      <c r="KV228" s="22"/>
      <c r="KW228" s="22"/>
      <c r="KX228" s="22"/>
      <c r="KY228" s="22"/>
      <c r="KZ228" s="22"/>
      <c r="LA228" s="22"/>
      <c r="LB228" s="22"/>
      <c r="LC228" s="22"/>
      <c r="LD228" s="22"/>
      <c r="LE228" s="22"/>
      <c r="LF228" s="22"/>
      <c r="LG228" s="22"/>
      <c r="LH228" s="22"/>
      <c r="LI228" s="22"/>
      <c r="LJ228" s="22"/>
      <c r="LK228" s="22"/>
      <c r="LL228" s="22"/>
      <c r="LM228" s="22"/>
      <c r="LN228" s="22"/>
      <c r="LO228" s="22"/>
      <c r="LP228" s="22"/>
      <c r="LQ228" s="22"/>
      <c r="LR228" s="22"/>
      <c r="LS228" s="22"/>
      <c r="LT228" s="22"/>
      <c r="LU228" s="22"/>
      <c r="LV228" s="22"/>
      <c r="LW228" s="22"/>
      <c r="LX228" s="22"/>
      <c r="LY228" s="22"/>
      <c r="LZ228" s="22"/>
      <c r="MA228" s="22"/>
      <c r="MB228" s="22"/>
      <c r="MC228" s="22"/>
      <c r="MD228" s="22"/>
      <c r="ME228" s="22"/>
      <c r="MF228" s="22"/>
      <c r="MG228" s="22"/>
      <c r="MH228" s="22"/>
      <c r="MI228" s="22"/>
      <c r="MJ228" s="22"/>
      <c r="MK228" s="22"/>
      <c r="ML228" s="22"/>
      <c r="MM228" s="22"/>
      <c r="MN228" s="22"/>
      <c r="MO228" s="22"/>
      <c r="MP228" s="22"/>
      <c r="MQ228" s="22"/>
      <c r="MR228" s="22"/>
      <c r="MS228" s="22"/>
      <c r="MT228" s="22"/>
      <c r="MU228" s="17" t="s">
        <v>2202</v>
      </c>
      <c r="MW228" s="17" t="s">
        <v>1960</v>
      </c>
    </row>
    <row r="229" spans="1:362">
      <c r="A229" s="225" t="e">
        <f>Table1[[#This Row],[Name]]&amp;Table1[[#This Row],[1. Variable: Geographical area subject to climate change physical risk - acute and chronic events]]</f>
        <v>#VALUE!</v>
      </c>
      <c r="C229" s="241"/>
      <c r="G229" s="241"/>
    </row>
    <row r="230" spans="1:362">
      <c r="B230" s="244"/>
      <c r="C230" s="245"/>
      <c r="D230" s="246"/>
      <c r="E230" s="246"/>
      <c r="F230" s="245"/>
      <c r="G230" s="245"/>
      <c r="H230" s="194"/>
      <c r="I230" s="194"/>
      <c r="J230" s="194"/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  <c r="W230" s="194"/>
      <c r="X230" s="203"/>
      <c r="Y230" s="203"/>
      <c r="Z230" s="203"/>
      <c r="AA230" s="203"/>
      <c r="AB230" s="203"/>
      <c r="AC230" s="203"/>
      <c r="AD230" s="203"/>
      <c r="AE230" s="203"/>
      <c r="AF230" s="203"/>
      <c r="AG230" s="203"/>
      <c r="AH230" s="203"/>
      <c r="AI230" s="203"/>
      <c r="AJ230" s="203"/>
      <c r="AK230" s="203"/>
      <c r="AL230" s="203"/>
      <c r="AM230" s="203"/>
      <c r="AN230" s="203"/>
      <c r="AO230" s="203"/>
      <c r="AP230" s="203"/>
      <c r="AQ230" s="203"/>
      <c r="AR230" s="203"/>
      <c r="AS230" s="203"/>
      <c r="AT230" s="203"/>
      <c r="AU230" s="203"/>
      <c r="AV230" s="203"/>
      <c r="AW230" s="203"/>
      <c r="AX230" s="196"/>
      <c r="AY230" s="203"/>
      <c r="AZ230" s="203"/>
      <c r="BA230" s="203"/>
      <c r="BB230" s="203"/>
      <c r="BC230" s="203"/>
      <c r="BD230" s="203"/>
      <c r="BE230" s="203"/>
      <c r="BF230" s="203"/>
      <c r="BG230" s="203"/>
      <c r="BH230" s="203"/>
      <c r="BI230" s="203"/>
      <c r="BJ230" s="203"/>
      <c r="BK230" s="203"/>
      <c r="BL230" s="203"/>
      <c r="BM230" s="203"/>
      <c r="BN230" s="203"/>
      <c r="BO230" s="203"/>
      <c r="BP230" s="203"/>
      <c r="BQ230" s="203"/>
      <c r="BR230" s="203"/>
      <c r="BS230" s="203"/>
      <c r="BT230" s="203"/>
      <c r="BU230" s="203"/>
      <c r="BV230" s="203"/>
      <c r="BW230" s="203"/>
      <c r="BX230" s="203"/>
      <c r="BY230" s="203"/>
      <c r="BZ230" s="203"/>
      <c r="CA230" s="203"/>
      <c r="CB230" s="203"/>
      <c r="CC230" s="203"/>
      <c r="CD230" s="203"/>
      <c r="CE230" s="203"/>
      <c r="CF230" s="203"/>
      <c r="CG230" s="203"/>
      <c r="CH230" s="203"/>
      <c r="CI230" s="203"/>
      <c r="CJ230" s="203"/>
      <c r="CK230" s="203"/>
      <c r="CL230" s="203"/>
      <c r="CM230" s="203"/>
      <c r="CN230" s="203"/>
      <c r="CO230" s="203"/>
      <c r="CP230" s="203"/>
      <c r="CQ230" s="203"/>
      <c r="CR230" s="203"/>
      <c r="CS230" s="203"/>
      <c r="CT230" s="203"/>
      <c r="CU230" s="203"/>
      <c r="CV230" s="203"/>
      <c r="CW230" s="203"/>
      <c r="CX230" s="203"/>
      <c r="CY230" s="203"/>
      <c r="CZ230" s="203"/>
      <c r="DA230" s="203"/>
      <c r="DB230" s="203"/>
      <c r="DC230" s="203"/>
      <c r="DD230" s="203"/>
      <c r="DE230" s="203"/>
      <c r="DF230" s="203"/>
      <c r="DG230" s="203"/>
      <c r="DH230" s="203"/>
      <c r="DI230" s="203"/>
      <c r="DJ230" s="203"/>
      <c r="DK230" s="203"/>
      <c r="DL230" s="203"/>
      <c r="DM230" s="203"/>
      <c r="DN230" s="203"/>
      <c r="DO230" s="203"/>
      <c r="DP230" s="203"/>
      <c r="DQ230" s="203"/>
      <c r="DR230" s="203"/>
      <c r="DS230" s="203"/>
      <c r="DT230" s="203"/>
      <c r="DU230" s="203"/>
      <c r="DV230" s="203"/>
      <c r="DW230" s="203"/>
      <c r="DX230" s="203"/>
      <c r="DY230" s="203"/>
      <c r="DZ230" s="203"/>
      <c r="EA230" s="203"/>
      <c r="EB230" s="203"/>
      <c r="EC230" s="203"/>
      <c r="ED230" s="203"/>
      <c r="EE230" s="203"/>
      <c r="EF230" s="203"/>
      <c r="EG230" s="203"/>
      <c r="EH230" s="203"/>
      <c r="EI230" s="203"/>
      <c r="EJ230" s="203"/>
      <c r="EK230" s="203"/>
      <c r="EL230" s="203"/>
      <c r="EM230" s="203"/>
      <c r="EN230" s="203"/>
      <c r="EO230" s="203"/>
      <c r="EP230" s="203"/>
      <c r="EQ230" s="203"/>
      <c r="ER230" s="203"/>
      <c r="ES230" s="203"/>
      <c r="ET230" s="203"/>
      <c r="EU230" s="203"/>
      <c r="EV230" s="203"/>
      <c r="EW230" s="203"/>
      <c r="EX230" s="203"/>
      <c r="EY230" s="203"/>
      <c r="EZ230" s="203"/>
      <c r="FA230" s="203"/>
      <c r="FB230" s="203"/>
      <c r="FC230" s="203"/>
      <c r="FD230" s="203"/>
      <c r="FE230" s="203"/>
      <c r="FF230" s="203"/>
      <c r="FG230" s="203"/>
      <c r="FH230" s="203"/>
      <c r="FI230" s="203"/>
      <c r="FJ230" s="203"/>
      <c r="FK230" s="203"/>
      <c r="FL230" s="203"/>
      <c r="FM230" s="203"/>
      <c r="FN230" s="203"/>
      <c r="FO230" s="203"/>
      <c r="FP230" s="203"/>
      <c r="FQ230" s="203"/>
      <c r="FR230" s="203"/>
      <c r="FS230" s="203"/>
      <c r="FT230" s="203"/>
      <c r="FU230" s="203"/>
      <c r="FV230" s="203"/>
      <c r="FW230" s="203"/>
      <c r="FX230" s="203"/>
      <c r="FY230" s="203"/>
      <c r="FZ230" s="203"/>
      <c r="GA230" s="203"/>
      <c r="GB230" s="203"/>
      <c r="GC230" s="203"/>
      <c r="GD230" s="203"/>
      <c r="GE230" s="203"/>
      <c r="GF230" s="203"/>
      <c r="GG230" s="203"/>
      <c r="GH230" s="203"/>
      <c r="GI230" s="203"/>
      <c r="GJ230" s="203"/>
      <c r="GK230" s="203"/>
      <c r="GL230" s="203"/>
      <c r="GM230" s="203"/>
      <c r="GN230" s="203"/>
      <c r="GO230" s="203"/>
      <c r="GP230" s="203"/>
      <c r="GQ230" s="203"/>
      <c r="GR230" s="203"/>
      <c r="GS230" s="203"/>
      <c r="GT230" s="203"/>
      <c r="GU230" s="203"/>
      <c r="GV230" s="203"/>
      <c r="GW230" s="203"/>
      <c r="GX230" s="203"/>
      <c r="GY230" s="203"/>
      <c r="GZ230" s="203"/>
      <c r="HA230" s="203"/>
      <c r="HB230" s="203"/>
      <c r="HC230" s="203"/>
      <c r="HD230" s="203"/>
      <c r="HE230" s="203"/>
      <c r="HF230" s="203"/>
      <c r="HG230" s="203"/>
      <c r="HH230" s="203"/>
      <c r="HI230" s="203"/>
      <c r="HJ230" s="203"/>
      <c r="HK230" s="203"/>
      <c r="HL230" s="203"/>
      <c r="HM230" s="203"/>
      <c r="HN230" s="203"/>
      <c r="HO230" s="203"/>
      <c r="HP230" s="203"/>
      <c r="HQ230" s="203"/>
      <c r="HR230" s="203"/>
      <c r="HS230" s="203"/>
      <c r="HT230" s="203"/>
      <c r="HU230" s="203"/>
      <c r="HV230" s="203"/>
      <c r="HW230" s="203"/>
      <c r="HX230" s="203"/>
      <c r="HY230" s="203"/>
      <c r="HZ230" s="203"/>
      <c r="IA230" s="203"/>
      <c r="IB230" s="203"/>
      <c r="IC230" s="203"/>
      <c r="ID230" s="203"/>
      <c r="IE230" s="203"/>
      <c r="IF230" s="203"/>
      <c r="IG230" s="203"/>
      <c r="IH230" s="203"/>
      <c r="II230" s="203"/>
      <c r="IJ230" s="203"/>
      <c r="IK230" s="203"/>
      <c r="IL230" s="203"/>
      <c r="IM230" s="203"/>
      <c r="IN230" s="203"/>
      <c r="IO230" s="203"/>
      <c r="IP230" s="203"/>
      <c r="IQ230" s="203"/>
      <c r="IR230" s="203"/>
      <c r="IS230" s="203"/>
      <c r="IT230" s="203"/>
      <c r="IU230" s="203"/>
      <c r="IV230" s="203"/>
      <c r="IW230" s="203"/>
      <c r="IX230" s="203"/>
      <c r="IY230" s="203"/>
      <c r="IZ230" s="203"/>
      <c r="JA230" s="203"/>
      <c r="JB230" s="203"/>
      <c r="JC230" s="203"/>
      <c r="JD230" s="203"/>
      <c r="JE230" s="203"/>
      <c r="JF230" s="203"/>
      <c r="JG230" s="203"/>
      <c r="JH230" s="203"/>
      <c r="JI230" s="203"/>
      <c r="JJ230" s="203"/>
      <c r="JK230" s="203"/>
      <c r="JL230" s="203"/>
      <c r="JM230" s="203"/>
      <c r="JN230" s="203"/>
      <c r="JO230" s="203"/>
      <c r="JP230" s="203"/>
      <c r="JQ230" s="203"/>
      <c r="JR230" s="203"/>
      <c r="JS230" s="203"/>
      <c r="JT230" s="203"/>
      <c r="JU230" s="203"/>
      <c r="JV230" s="203"/>
      <c r="JW230" s="203"/>
      <c r="JX230" s="203"/>
      <c r="JY230" s="203"/>
      <c r="JZ230" s="203"/>
      <c r="KA230" s="203"/>
      <c r="KB230" s="203"/>
      <c r="KC230" s="203"/>
      <c r="KD230" s="203"/>
      <c r="KE230" s="203"/>
      <c r="KF230" s="203"/>
      <c r="KG230" s="203"/>
      <c r="KH230" s="203"/>
      <c r="KI230" s="203"/>
      <c r="KJ230" s="203"/>
      <c r="KK230" s="203"/>
      <c r="KL230" s="203"/>
      <c r="KM230" s="203"/>
      <c r="KN230" s="203"/>
      <c r="KO230" s="203"/>
      <c r="KP230" s="203"/>
      <c r="KQ230" s="203"/>
      <c r="KR230" s="203"/>
      <c r="KS230" s="203"/>
      <c r="KT230" s="203"/>
      <c r="KU230" s="203"/>
      <c r="KV230" s="203"/>
      <c r="KW230" s="203"/>
      <c r="KX230" s="203"/>
      <c r="KY230" s="203"/>
      <c r="KZ230" s="203"/>
      <c r="LA230" s="203"/>
      <c r="LB230" s="203"/>
      <c r="LC230" s="203"/>
      <c r="LD230" s="203"/>
      <c r="LE230" s="203"/>
      <c r="LF230" s="203"/>
      <c r="LG230" s="203"/>
      <c r="LH230" s="203"/>
      <c r="LI230" s="203"/>
      <c r="LJ230" s="203"/>
      <c r="LK230" s="203"/>
      <c r="LL230" s="203"/>
      <c r="LM230" s="203"/>
      <c r="LN230" s="203"/>
      <c r="LO230" s="203"/>
      <c r="LP230" s="203"/>
      <c r="LQ230" s="203"/>
      <c r="LR230" s="203"/>
      <c r="LS230" s="203"/>
      <c r="LT230" s="203"/>
      <c r="LU230" s="203"/>
      <c r="LV230" s="203"/>
      <c r="LW230" s="203"/>
      <c r="LX230" s="203"/>
      <c r="LY230" s="203"/>
      <c r="LZ230" s="203"/>
      <c r="MA230" s="203"/>
      <c r="MB230" s="203"/>
      <c r="MC230" s="203"/>
      <c r="MD230" s="203"/>
      <c r="ME230" s="203"/>
      <c r="MF230" s="203"/>
      <c r="MG230" s="203"/>
      <c r="MH230" s="203"/>
      <c r="MI230" s="203"/>
      <c r="MJ230" s="203"/>
      <c r="MK230" s="203"/>
      <c r="ML230" s="203"/>
      <c r="MM230" s="203"/>
      <c r="MN230" s="203"/>
      <c r="MO230" s="203"/>
      <c r="MP230" s="203"/>
      <c r="MQ230" s="203"/>
      <c r="MR230" s="203"/>
      <c r="MS230" s="203"/>
      <c r="MT230" s="203"/>
      <c r="MU230" s="191"/>
      <c r="MV230" s="191"/>
      <c r="MW230" s="191"/>
      <c r="MX230" s="191"/>
    </row>
    <row r="231" spans="1:362">
      <c r="B231" s="244"/>
      <c r="C231" s="245"/>
      <c r="D231" s="246"/>
      <c r="E231" s="246"/>
      <c r="F231" s="245"/>
      <c r="G231" s="245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/>
      <c r="S231" s="194"/>
      <c r="T231" s="194"/>
      <c r="U231" s="194"/>
      <c r="V231" s="194"/>
      <c r="W231" s="194"/>
      <c r="X231" s="203"/>
      <c r="Y231" s="203"/>
      <c r="Z231" s="203"/>
      <c r="AA231" s="203"/>
      <c r="AB231" s="203"/>
      <c r="AC231" s="203"/>
      <c r="AD231" s="203"/>
      <c r="AE231" s="203"/>
      <c r="AF231" s="203"/>
      <c r="AG231" s="203"/>
      <c r="AH231" s="203"/>
      <c r="AI231" s="203"/>
      <c r="AJ231" s="203"/>
      <c r="AK231" s="203"/>
      <c r="AL231" s="203"/>
      <c r="AM231" s="203"/>
      <c r="AN231" s="203"/>
      <c r="AO231" s="203"/>
      <c r="AP231" s="203"/>
      <c r="AQ231" s="203"/>
      <c r="AR231" s="203"/>
      <c r="AS231" s="203"/>
      <c r="AT231" s="203"/>
      <c r="AU231" s="203"/>
      <c r="AV231" s="203"/>
      <c r="AW231" s="203"/>
      <c r="AX231" s="196"/>
      <c r="AY231" s="203"/>
      <c r="AZ231" s="203"/>
      <c r="BA231" s="203"/>
      <c r="BB231" s="203"/>
      <c r="BC231" s="203"/>
      <c r="BD231" s="203"/>
      <c r="BE231" s="203"/>
      <c r="BF231" s="203"/>
      <c r="BG231" s="203"/>
      <c r="BH231" s="203"/>
      <c r="BI231" s="203"/>
      <c r="BJ231" s="203"/>
      <c r="BK231" s="203"/>
      <c r="BL231" s="203"/>
      <c r="BM231" s="203"/>
      <c r="BN231" s="203"/>
      <c r="BO231" s="203"/>
      <c r="BP231" s="203"/>
      <c r="BQ231" s="203"/>
      <c r="BR231" s="203"/>
      <c r="BS231" s="203"/>
      <c r="BT231" s="203"/>
      <c r="BU231" s="203"/>
      <c r="BV231" s="203"/>
      <c r="BW231" s="203"/>
      <c r="BX231" s="203"/>
      <c r="BY231" s="203"/>
      <c r="BZ231" s="203"/>
      <c r="CA231" s="203"/>
      <c r="CB231" s="203"/>
      <c r="CC231" s="203"/>
      <c r="CD231" s="203"/>
      <c r="CE231" s="203"/>
      <c r="CF231" s="203"/>
      <c r="CG231" s="203"/>
      <c r="CH231" s="203"/>
      <c r="CI231" s="203"/>
      <c r="CJ231" s="203"/>
      <c r="CK231" s="203"/>
      <c r="CL231" s="203"/>
      <c r="CM231" s="203"/>
      <c r="CN231" s="203"/>
      <c r="CO231" s="203"/>
      <c r="CP231" s="203"/>
      <c r="CQ231" s="203"/>
      <c r="CR231" s="203"/>
      <c r="CS231" s="203"/>
      <c r="CT231" s="203"/>
      <c r="CU231" s="203"/>
      <c r="CV231" s="203"/>
      <c r="CW231" s="203"/>
      <c r="CX231" s="203"/>
      <c r="CY231" s="203"/>
      <c r="CZ231" s="203"/>
      <c r="DA231" s="203"/>
      <c r="DB231" s="203"/>
      <c r="DC231" s="203"/>
      <c r="DD231" s="203"/>
      <c r="DE231" s="203"/>
      <c r="DF231" s="203"/>
      <c r="DG231" s="203"/>
      <c r="DH231" s="203"/>
      <c r="DI231" s="203"/>
      <c r="DJ231" s="203"/>
      <c r="DK231" s="203"/>
      <c r="DL231" s="203"/>
      <c r="DM231" s="203"/>
      <c r="DN231" s="203"/>
      <c r="DO231" s="203"/>
      <c r="DP231" s="203"/>
      <c r="DQ231" s="203"/>
      <c r="DR231" s="203"/>
      <c r="DS231" s="203"/>
      <c r="DT231" s="203"/>
      <c r="DU231" s="203"/>
      <c r="DV231" s="203"/>
      <c r="DW231" s="203"/>
      <c r="DX231" s="203"/>
      <c r="DY231" s="203"/>
      <c r="DZ231" s="203"/>
      <c r="EA231" s="203"/>
      <c r="EB231" s="203"/>
      <c r="EC231" s="203"/>
      <c r="ED231" s="203"/>
      <c r="EE231" s="203"/>
      <c r="EF231" s="203"/>
      <c r="EG231" s="203"/>
      <c r="EH231" s="203"/>
      <c r="EI231" s="203"/>
      <c r="EJ231" s="203"/>
      <c r="EK231" s="203"/>
      <c r="EL231" s="203"/>
      <c r="EM231" s="203"/>
      <c r="EN231" s="203"/>
      <c r="EO231" s="203"/>
      <c r="EP231" s="203"/>
      <c r="EQ231" s="203"/>
      <c r="ER231" s="203"/>
      <c r="ES231" s="203"/>
      <c r="ET231" s="203"/>
      <c r="EU231" s="203"/>
      <c r="EV231" s="203"/>
      <c r="EW231" s="203"/>
      <c r="EX231" s="203"/>
      <c r="EY231" s="203"/>
      <c r="EZ231" s="203"/>
      <c r="FA231" s="203"/>
      <c r="FB231" s="203"/>
      <c r="FC231" s="203"/>
      <c r="FD231" s="203"/>
      <c r="FE231" s="203"/>
      <c r="FF231" s="203"/>
      <c r="FG231" s="203"/>
      <c r="FH231" s="203"/>
      <c r="FI231" s="203"/>
      <c r="FJ231" s="203"/>
      <c r="FK231" s="203"/>
      <c r="FL231" s="203"/>
      <c r="FM231" s="203"/>
      <c r="FN231" s="203"/>
      <c r="FO231" s="203"/>
      <c r="FP231" s="203"/>
      <c r="FQ231" s="203"/>
      <c r="FR231" s="203"/>
      <c r="FS231" s="203"/>
      <c r="FT231" s="203"/>
      <c r="FU231" s="203"/>
      <c r="FV231" s="203"/>
      <c r="FW231" s="203"/>
      <c r="FX231" s="203"/>
      <c r="FY231" s="203"/>
      <c r="FZ231" s="203"/>
      <c r="GA231" s="203"/>
      <c r="GB231" s="203"/>
      <c r="GC231" s="203"/>
      <c r="GD231" s="203"/>
      <c r="GE231" s="203"/>
      <c r="GF231" s="203"/>
      <c r="GG231" s="203"/>
      <c r="GH231" s="203"/>
      <c r="GI231" s="203"/>
      <c r="GJ231" s="203"/>
      <c r="GK231" s="203"/>
      <c r="GL231" s="203"/>
      <c r="GM231" s="203"/>
      <c r="GN231" s="203"/>
      <c r="GO231" s="203"/>
      <c r="GP231" s="203"/>
      <c r="GQ231" s="203"/>
      <c r="GR231" s="203"/>
      <c r="GS231" s="203"/>
      <c r="GT231" s="203"/>
      <c r="GU231" s="203"/>
      <c r="GV231" s="203"/>
      <c r="GW231" s="203"/>
      <c r="GX231" s="203"/>
      <c r="GY231" s="203"/>
      <c r="GZ231" s="203"/>
      <c r="HA231" s="203"/>
      <c r="HB231" s="203"/>
      <c r="HC231" s="203"/>
      <c r="HD231" s="203"/>
      <c r="HE231" s="203"/>
      <c r="HF231" s="203"/>
      <c r="HG231" s="203"/>
      <c r="HH231" s="203"/>
      <c r="HI231" s="203"/>
      <c r="HJ231" s="203"/>
      <c r="HK231" s="203"/>
      <c r="HL231" s="203"/>
      <c r="HM231" s="203"/>
      <c r="HN231" s="203"/>
      <c r="HO231" s="203"/>
      <c r="HP231" s="203"/>
      <c r="HQ231" s="203"/>
      <c r="HR231" s="203"/>
      <c r="HS231" s="203"/>
      <c r="HT231" s="203"/>
      <c r="HU231" s="203"/>
      <c r="HV231" s="203"/>
      <c r="HW231" s="203"/>
      <c r="HX231" s="203"/>
      <c r="HY231" s="203"/>
      <c r="HZ231" s="203"/>
      <c r="IA231" s="203"/>
      <c r="IB231" s="203"/>
      <c r="IC231" s="203"/>
      <c r="ID231" s="203"/>
      <c r="IE231" s="203"/>
      <c r="IF231" s="203"/>
      <c r="IG231" s="203"/>
      <c r="IH231" s="203"/>
      <c r="II231" s="203"/>
      <c r="IJ231" s="203"/>
      <c r="IK231" s="203"/>
      <c r="IL231" s="203"/>
      <c r="IM231" s="203"/>
      <c r="IN231" s="203"/>
      <c r="IO231" s="203"/>
      <c r="IP231" s="203"/>
      <c r="IQ231" s="203"/>
      <c r="IR231" s="203"/>
      <c r="IS231" s="203"/>
      <c r="IT231" s="203"/>
      <c r="IU231" s="203"/>
      <c r="IV231" s="203"/>
      <c r="IW231" s="203"/>
      <c r="IX231" s="203"/>
      <c r="IY231" s="203"/>
      <c r="IZ231" s="203"/>
      <c r="JA231" s="203"/>
      <c r="JB231" s="203"/>
      <c r="JC231" s="203"/>
      <c r="JD231" s="203"/>
      <c r="JE231" s="203"/>
      <c r="JF231" s="203"/>
      <c r="JG231" s="203"/>
      <c r="JH231" s="203"/>
      <c r="JI231" s="203"/>
      <c r="JJ231" s="203"/>
      <c r="JK231" s="203"/>
      <c r="JL231" s="203"/>
      <c r="JM231" s="203"/>
      <c r="JN231" s="203"/>
      <c r="JO231" s="203"/>
      <c r="JP231" s="203"/>
      <c r="JQ231" s="203"/>
      <c r="JR231" s="203"/>
      <c r="JS231" s="203"/>
      <c r="JT231" s="203"/>
      <c r="JU231" s="203"/>
      <c r="JV231" s="203"/>
      <c r="JW231" s="203"/>
      <c r="JX231" s="203"/>
      <c r="JY231" s="203"/>
      <c r="JZ231" s="203"/>
      <c r="KA231" s="203"/>
      <c r="KB231" s="203"/>
      <c r="KC231" s="203"/>
      <c r="KD231" s="203"/>
      <c r="KE231" s="203"/>
      <c r="KF231" s="203"/>
      <c r="KG231" s="203"/>
      <c r="KH231" s="203"/>
      <c r="KI231" s="203"/>
      <c r="KJ231" s="203"/>
      <c r="KK231" s="203"/>
      <c r="KL231" s="203"/>
      <c r="KM231" s="203"/>
      <c r="KN231" s="203"/>
      <c r="KO231" s="203"/>
      <c r="KP231" s="203"/>
      <c r="KQ231" s="203"/>
      <c r="KR231" s="203"/>
      <c r="KS231" s="203"/>
      <c r="KT231" s="203"/>
      <c r="KU231" s="203"/>
      <c r="KV231" s="203"/>
      <c r="KW231" s="203"/>
      <c r="KX231" s="203"/>
      <c r="KY231" s="203"/>
      <c r="KZ231" s="203"/>
      <c r="LA231" s="203"/>
      <c r="LB231" s="203"/>
      <c r="LC231" s="203"/>
      <c r="LD231" s="203"/>
      <c r="LE231" s="203"/>
      <c r="LF231" s="203"/>
      <c r="LG231" s="203"/>
      <c r="LH231" s="203"/>
      <c r="LI231" s="203"/>
      <c r="LJ231" s="203"/>
      <c r="LK231" s="203"/>
      <c r="LL231" s="203"/>
      <c r="LM231" s="203"/>
      <c r="LN231" s="203"/>
      <c r="LO231" s="203"/>
      <c r="LP231" s="203"/>
      <c r="LQ231" s="203"/>
      <c r="LR231" s="203"/>
      <c r="LS231" s="203"/>
      <c r="LT231" s="203"/>
      <c r="LU231" s="203"/>
      <c r="LV231" s="203"/>
      <c r="LW231" s="203"/>
      <c r="LX231" s="203"/>
      <c r="LY231" s="203"/>
      <c r="LZ231" s="203"/>
      <c r="MA231" s="203"/>
      <c r="MB231" s="203"/>
      <c r="MC231" s="203"/>
      <c r="MD231" s="203"/>
      <c r="ME231" s="203"/>
      <c r="MF231" s="203"/>
      <c r="MG231" s="203"/>
      <c r="MH231" s="203"/>
      <c r="MI231" s="203"/>
      <c r="MJ231" s="203"/>
      <c r="MK231" s="203"/>
      <c r="ML231" s="203"/>
      <c r="MM231" s="203"/>
      <c r="MN231" s="203"/>
      <c r="MO231" s="203"/>
      <c r="MP231" s="203"/>
      <c r="MQ231" s="203"/>
      <c r="MR231" s="203"/>
      <c r="MS231" s="203"/>
      <c r="MT231" s="203"/>
      <c r="MU231" s="191"/>
      <c r="MV231" s="191"/>
      <c r="MW231" s="191"/>
      <c r="MX231" s="191"/>
    </row>
    <row r="232" spans="1:362" s="197" customFormat="1">
      <c r="A232" s="247"/>
      <c r="B232" s="244"/>
      <c r="C232" s="245"/>
      <c r="D232" s="246"/>
      <c r="E232" s="246"/>
      <c r="F232" s="245"/>
      <c r="G232" s="245"/>
      <c r="H232" s="194"/>
      <c r="I232" s="194"/>
      <c r="J232" s="194"/>
      <c r="K232" s="194"/>
      <c r="L232" s="194"/>
      <c r="M232" s="194"/>
      <c r="N232" s="194"/>
      <c r="O232" s="194"/>
      <c r="P232" s="194"/>
      <c r="Q232" s="194"/>
      <c r="R232" s="194"/>
      <c r="S232" s="194"/>
      <c r="T232" s="194"/>
      <c r="U232" s="194"/>
      <c r="V232" s="194"/>
      <c r="W232" s="194"/>
      <c r="X232" s="203"/>
      <c r="Y232" s="203"/>
      <c r="Z232" s="203"/>
      <c r="AA232" s="203"/>
      <c r="AB232" s="203"/>
      <c r="AC232" s="203"/>
      <c r="AD232" s="203"/>
      <c r="AE232" s="203"/>
      <c r="AF232" s="203"/>
      <c r="AG232" s="203"/>
      <c r="AH232" s="203"/>
      <c r="AI232" s="203"/>
      <c r="AJ232" s="203"/>
      <c r="AK232" s="203"/>
      <c r="AL232" s="203"/>
      <c r="AM232" s="203"/>
      <c r="AN232" s="203"/>
      <c r="AO232" s="203"/>
      <c r="AP232" s="203"/>
      <c r="AQ232" s="203"/>
      <c r="AR232" s="203"/>
      <c r="AS232" s="203"/>
      <c r="AT232" s="203"/>
      <c r="AU232" s="203"/>
      <c r="AV232" s="203"/>
      <c r="AW232" s="203"/>
      <c r="AX232" s="196"/>
      <c r="AY232" s="203"/>
      <c r="AZ232" s="203"/>
      <c r="BA232" s="203"/>
      <c r="BB232" s="203"/>
      <c r="BC232" s="203"/>
      <c r="BD232" s="203"/>
      <c r="BE232" s="203"/>
      <c r="BF232" s="203"/>
      <c r="BG232" s="203"/>
      <c r="BH232" s="203"/>
      <c r="BI232" s="203"/>
      <c r="BJ232" s="203"/>
      <c r="BK232" s="203"/>
      <c r="BL232" s="203"/>
      <c r="BM232" s="203"/>
      <c r="BN232" s="203"/>
      <c r="BO232" s="203"/>
      <c r="BP232" s="203"/>
      <c r="BQ232" s="203"/>
      <c r="BR232" s="203"/>
      <c r="BS232" s="203"/>
      <c r="BT232" s="203"/>
      <c r="BU232" s="203"/>
      <c r="BV232" s="203"/>
      <c r="BW232" s="203"/>
      <c r="BX232" s="203"/>
      <c r="BY232" s="203"/>
      <c r="BZ232" s="203"/>
      <c r="CA232" s="203"/>
      <c r="CB232" s="203"/>
      <c r="CC232" s="203"/>
      <c r="CD232" s="203"/>
      <c r="CE232" s="203"/>
      <c r="CF232" s="203"/>
      <c r="CG232" s="203"/>
      <c r="CH232" s="203"/>
      <c r="CI232" s="203"/>
      <c r="CJ232" s="203"/>
      <c r="CK232" s="203"/>
      <c r="CL232" s="203"/>
      <c r="CM232" s="203"/>
      <c r="CN232" s="203"/>
      <c r="CO232" s="203"/>
      <c r="CP232" s="203"/>
      <c r="CQ232" s="203"/>
      <c r="CR232" s="203"/>
      <c r="CS232" s="203"/>
      <c r="CT232" s="203"/>
      <c r="CU232" s="203"/>
      <c r="CV232" s="203"/>
      <c r="CW232" s="203"/>
      <c r="CX232" s="203"/>
      <c r="CY232" s="203"/>
      <c r="CZ232" s="203"/>
      <c r="DA232" s="203"/>
      <c r="DB232" s="203"/>
      <c r="DC232" s="203"/>
      <c r="DD232" s="203"/>
      <c r="DE232" s="203"/>
      <c r="DF232" s="203"/>
      <c r="DG232" s="203"/>
      <c r="DH232" s="203"/>
      <c r="DI232" s="203"/>
      <c r="DJ232" s="203"/>
      <c r="DK232" s="203"/>
      <c r="DL232" s="203"/>
      <c r="DM232" s="203"/>
      <c r="DN232" s="203"/>
      <c r="DO232" s="203"/>
      <c r="DP232" s="203"/>
      <c r="DQ232" s="203"/>
      <c r="DR232" s="203"/>
      <c r="DS232" s="203"/>
      <c r="DT232" s="203"/>
      <c r="DU232" s="203"/>
      <c r="DV232" s="203"/>
      <c r="DW232" s="203"/>
      <c r="DX232" s="203"/>
      <c r="DY232" s="203"/>
      <c r="DZ232" s="203"/>
      <c r="EA232" s="203"/>
      <c r="EB232" s="203"/>
      <c r="EC232" s="203"/>
      <c r="ED232" s="203"/>
      <c r="EE232" s="203"/>
      <c r="EF232" s="203"/>
      <c r="EG232" s="203"/>
      <c r="EH232" s="203"/>
      <c r="EI232" s="203"/>
      <c r="EJ232" s="203"/>
      <c r="EK232" s="203"/>
      <c r="EL232" s="203"/>
      <c r="EM232" s="203"/>
      <c r="EN232" s="203"/>
      <c r="EO232" s="203"/>
      <c r="EP232" s="203"/>
      <c r="EQ232" s="203"/>
      <c r="ER232" s="203"/>
      <c r="ES232" s="203"/>
      <c r="ET232" s="203"/>
      <c r="EU232" s="203"/>
      <c r="EV232" s="203"/>
      <c r="EW232" s="203"/>
      <c r="EX232" s="203"/>
      <c r="EY232" s="203"/>
      <c r="EZ232" s="203"/>
      <c r="FA232" s="203"/>
      <c r="FB232" s="203"/>
      <c r="FC232" s="203"/>
      <c r="FD232" s="203"/>
      <c r="FE232" s="203"/>
      <c r="FF232" s="203"/>
      <c r="FG232" s="203"/>
      <c r="FH232" s="203"/>
      <c r="FI232" s="203"/>
      <c r="FJ232" s="203"/>
      <c r="FK232" s="203"/>
      <c r="FL232" s="203"/>
      <c r="FM232" s="203"/>
      <c r="FN232" s="203"/>
      <c r="FO232" s="203"/>
      <c r="FP232" s="203"/>
      <c r="FQ232" s="203"/>
      <c r="FR232" s="203"/>
      <c r="FS232" s="203"/>
      <c r="FT232" s="203"/>
      <c r="FU232" s="203"/>
      <c r="FV232" s="203"/>
      <c r="FW232" s="203"/>
      <c r="FX232" s="203"/>
      <c r="FY232" s="203"/>
      <c r="FZ232" s="203"/>
      <c r="GA232" s="203"/>
      <c r="GB232" s="203"/>
      <c r="GC232" s="203"/>
      <c r="GD232" s="203"/>
      <c r="GE232" s="203"/>
      <c r="GF232" s="203"/>
      <c r="GG232" s="203"/>
      <c r="GH232" s="203"/>
      <c r="GI232" s="203"/>
      <c r="GJ232" s="203"/>
      <c r="GK232" s="203"/>
      <c r="GL232" s="203"/>
      <c r="GM232" s="203"/>
      <c r="GN232" s="203"/>
      <c r="GO232" s="203"/>
      <c r="GP232" s="203"/>
      <c r="GQ232" s="203"/>
      <c r="GR232" s="203"/>
      <c r="GS232" s="203"/>
      <c r="GT232" s="203"/>
      <c r="GU232" s="203"/>
      <c r="GV232" s="203"/>
      <c r="GW232" s="203"/>
      <c r="GX232" s="203"/>
      <c r="GY232" s="203"/>
      <c r="GZ232" s="203"/>
      <c r="HA232" s="203"/>
      <c r="HB232" s="203"/>
      <c r="HC232" s="203"/>
      <c r="HD232" s="203"/>
      <c r="HE232" s="203"/>
      <c r="HF232" s="203"/>
      <c r="HG232" s="203"/>
      <c r="HH232" s="203"/>
      <c r="HI232" s="203"/>
      <c r="HJ232" s="203"/>
      <c r="HK232" s="203"/>
      <c r="HL232" s="203"/>
      <c r="HM232" s="203"/>
      <c r="HN232" s="203"/>
      <c r="HO232" s="203"/>
      <c r="HP232" s="203"/>
      <c r="HQ232" s="203"/>
      <c r="HR232" s="203"/>
      <c r="HS232" s="203"/>
      <c r="HT232" s="203"/>
      <c r="HU232" s="203"/>
      <c r="HV232" s="203"/>
      <c r="HW232" s="203"/>
      <c r="HX232" s="203"/>
      <c r="HY232" s="203"/>
      <c r="HZ232" s="203"/>
      <c r="IA232" s="203"/>
      <c r="IB232" s="203"/>
      <c r="IC232" s="203"/>
      <c r="ID232" s="203"/>
      <c r="IE232" s="203"/>
      <c r="IF232" s="203"/>
      <c r="IG232" s="203"/>
      <c r="IH232" s="203"/>
      <c r="II232" s="203"/>
      <c r="IJ232" s="203"/>
      <c r="IK232" s="203"/>
      <c r="IL232" s="203"/>
      <c r="IM232" s="203"/>
      <c r="IN232" s="203"/>
      <c r="IO232" s="203"/>
      <c r="IP232" s="203"/>
      <c r="IQ232" s="203"/>
      <c r="IR232" s="203"/>
      <c r="IS232" s="203"/>
      <c r="IT232" s="203"/>
      <c r="IU232" s="203"/>
      <c r="IV232" s="203"/>
      <c r="IW232" s="203"/>
      <c r="IX232" s="203"/>
      <c r="IY232" s="203"/>
      <c r="IZ232" s="203"/>
      <c r="JA232" s="203"/>
      <c r="JB232" s="203"/>
      <c r="JC232" s="203"/>
      <c r="JD232" s="203"/>
      <c r="JE232" s="203"/>
      <c r="JF232" s="203"/>
      <c r="JG232" s="203"/>
      <c r="JH232" s="203"/>
      <c r="JI232" s="203"/>
      <c r="JJ232" s="203"/>
      <c r="JK232" s="203"/>
      <c r="JL232" s="203"/>
      <c r="JM232" s="203"/>
      <c r="JN232" s="203"/>
      <c r="JO232" s="203"/>
      <c r="JP232" s="203"/>
      <c r="JQ232" s="203"/>
      <c r="JR232" s="203"/>
      <c r="JS232" s="203"/>
      <c r="JT232" s="203"/>
      <c r="JU232" s="203"/>
      <c r="JV232" s="203"/>
      <c r="JW232" s="203"/>
      <c r="JX232" s="203"/>
      <c r="JY232" s="203"/>
      <c r="JZ232" s="203"/>
      <c r="KA232" s="203"/>
      <c r="KB232" s="203"/>
      <c r="KC232" s="203"/>
      <c r="KD232" s="203"/>
      <c r="KE232" s="203"/>
      <c r="KF232" s="203"/>
      <c r="KG232" s="203"/>
      <c r="KH232" s="203"/>
      <c r="KI232" s="203"/>
      <c r="KJ232" s="203"/>
      <c r="KK232" s="203"/>
      <c r="KL232" s="203"/>
      <c r="KM232" s="203"/>
      <c r="KN232" s="203"/>
      <c r="KO232" s="203"/>
      <c r="KP232" s="203"/>
      <c r="KQ232" s="203"/>
      <c r="KR232" s="203"/>
      <c r="KS232" s="203"/>
      <c r="KT232" s="203"/>
      <c r="KU232" s="203"/>
      <c r="KV232" s="203"/>
      <c r="KW232" s="203"/>
      <c r="KX232" s="203"/>
      <c r="KY232" s="203"/>
      <c r="KZ232" s="203"/>
      <c r="LA232" s="203"/>
      <c r="LB232" s="203"/>
      <c r="LC232" s="203"/>
      <c r="LD232" s="203"/>
      <c r="LE232" s="203"/>
      <c r="LF232" s="203"/>
      <c r="LG232" s="203"/>
      <c r="LH232" s="203"/>
      <c r="LI232" s="203"/>
      <c r="LJ232" s="203"/>
      <c r="LK232" s="203"/>
      <c r="LL232" s="203"/>
      <c r="LM232" s="203"/>
      <c r="LN232" s="203"/>
      <c r="LO232" s="203"/>
      <c r="LP232" s="203"/>
      <c r="LQ232" s="203"/>
      <c r="LR232" s="203"/>
      <c r="LS232" s="203"/>
      <c r="LT232" s="203"/>
      <c r="LU232" s="203"/>
      <c r="LV232" s="203"/>
      <c r="LW232" s="203"/>
      <c r="LX232" s="203"/>
      <c r="LY232" s="203"/>
      <c r="LZ232" s="203"/>
      <c r="MA232" s="203"/>
      <c r="MB232" s="203"/>
      <c r="MC232" s="203"/>
      <c r="MD232" s="203"/>
      <c r="ME232" s="203"/>
      <c r="MF232" s="203"/>
      <c r="MG232" s="203"/>
      <c r="MH232" s="203"/>
      <c r="MI232" s="203"/>
      <c r="MJ232" s="203"/>
      <c r="MK232" s="203"/>
      <c r="ML232" s="203"/>
      <c r="MM232" s="203"/>
      <c r="MN232" s="203"/>
      <c r="MO232" s="203"/>
      <c r="MP232" s="203"/>
      <c r="MQ232" s="203"/>
      <c r="MR232" s="203"/>
      <c r="MS232" s="203"/>
      <c r="MT232" s="203"/>
      <c r="MU232" s="191"/>
      <c r="MV232" s="191"/>
      <c r="MW232" s="191"/>
      <c r="MX232" s="191"/>
    </row>
    <row r="233" spans="1:362" s="197" customFormat="1">
      <c r="A233" s="247"/>
      <c r="B233" s="235"/>
      <c r="C233" s="227"/>
      <c r="D233" s="238"/>
      <c r="E233" s="238"/>
      <c r="F233" s="242"/>
      <c r="G233" s="242"/>
      <c r="H233" s="129"/>
      <c r="I233" s="129"/>
      <c r="J233" s="129"/>
      <c r="K233" s="129"/>
      <c r="L233" s="129"/>
      <c r="M233" s="129"/>
      <c r="N233" s="129"/>
      <c r="O233" s="129"/>
      <c r="P233" s="129"/>
      <c r="Q233" s="129"/>
      <c r="R233" s="129"/>
      <c r="S233" s="129"/>
      <c r="T233" s="129"/>
      <c r="U233" s="129"/>
      <c r="V233" s="129"/>
      <c r="W233" s="129"/>
      <c r="X233" s="24"/>
      <c r="Y233" s="24"/>
      <c r="Z233" s="24"/>
      <c r="AA233" s="24"/>
      <c r="AB233" s="24"/>
      <c r="AC233" s="24"/>
      <c r="AD233" s="24"/>
      <c r="AE233" s="24"/>
      <c r="AF233" s="24"/>
      <c r="AG233" s="24"/>
      <c r="AH233" s="24"/>
      <c r="AI233" s="24"/>
      <c r="AJ233" s="24"/>
      <c r="AK233" s="24"/>
      <c r="AL233" s="24"/>
      <c r="AM233" s="24"/>
      <c r="AN233" s="24"/>
      <c r="AO233" s="24"/>
      <c r="AP233" s="24"/>
      <c r="AQ233" s="24"/>
      <c r="AR233" s="24"/>
      <c r="AS233" s="24"/>
      <c r="AT233" s="24"/>
      <c r="AU233" s="24"/>
      <c r="AV233" s="24"/>
      <c r="AW233" s="24"/>
      <c r="AX233" s="83"/>
      <c r="AY233" s="24"/>
      <c r="AZ233" s="24"/>
      <c r="BA233" s="24"/>
      <c r="BB233" s="24"/>
      <c r="BC233" s="24"/>
      <c r="BD233" s="24"/>
      <c r="BE233" s="24"/>
      <c r="BF233" s="24"/>
      <c r="BG233" s="24"/>
      <c r="BH233" s="24"/>
      <c r="BI233" s="24"/>
      <c r="BJ233" s="24"/>
      <c r="BK233" s="24"/>
      <c r="BL233" s="24"/>
      <c r="BM233" s="24"/>
      <c r="BN233" s="24"/>
      <c r="BO233" s="24"/>
      <c r="BP233" s="24"/>
      <c r="BQ233" s="24"/>
      <c r="BR233" s="24"/>
      <c r="BS233" s="24"/>
      <c r="BT233" s="24"/>
      <c r="BU233" s="24"/>
      <c r="BV233" s="24"/>
      <c r="BW233" s="24"/>
      <c r="BX233" s="24"/>
      <c r="BY233" s="24"/>
      <c r="BZ233" s="24"/>
      <c r="CA233" s="24"/>
      <c r="CB233" s="24"/>
      <c r="CC233" s="24"/>
      <c r="CD233" s="24"/>
      <c r="CE233" s="24"/>
      <c r="CF233" s="24"/>
      <c r="CG233" s="24"/>
      <c r="CH233" s="24"/>
      <c r="CI233" s="24"/>
      <c r="CJ233" s="24"/>
      <c r="CK233" s="24"/>
      <c r="CL233" s="24"/>
      <c r="CM233" s="24"/>
      <c r="CN233" s="24"/>
      <c r="CO233" s="24"/>
      <c r="CP233" s="24"/>
      <c r="CQ233" s="24"/>
      <c r="CR233" s="24"/>
      <c r="CS233" s="24"/>
      <c r="CT233" s="24"/>
      <c r="CU233" s="24"/>
      <c r="CV233" s="24"/>
      <c r="CW233" s="24"/>
      <c r="CX233" s="24"/>
      <c r="CY233" s="24"/>
      <c r="CZ233" s="24"/>
      <c r="DA233" s="24"/>
      <c r="DB233" s="24"/>
      <c r="DC233" s="24"/>
      <c r="DD233" s="24"/>
      <c r="DE233" s="24"/>
      <c r="DF233" s="24"/>
      <c r="DG233" s="24"/>
      <c r="DH233" s="24"/>
      <c r="DI233" s="24"/>
      <c r="DJ233" s="24"/>
      <c r="DK233" s="24"/>
      <c r="DL233" s="24"/>
      <c r="DM233" s="24"/>
      <c r="DN233" s="24"/>
      <c r="DO233" s="24"/>
      <c r="DP233" s="24"/>
      <c r="DQ233" s="24"/>
      <c r="DR233" s="24"/>
      <c r="DS233" s="24"/>
      <c r="DT233" s="24"/>
      <c r="DU233" s="24"/>
      <c r="DV233" s="24"/>
      <c r="DW233" s="24"/>
      <c r="DX233" s="24"/>
      <c r="DY233" s="24"/>
      <c r="DZ233" s="24"/>
      <c r="EA233" s="24"/>
      <c r="EB233" s="24"/>
      <c r="EC233" s="24"/>
      <c r="ED233" s="24"/>
      <c r="EE233" s="24"/>
      <c r="EF233" s="24"/>
      <c r="EG233" s="24"/>
      <c r="EH233" s="24"/>
      <c r="EI233" s="24"/>
      <c r="EJ233" s="24"/>
      <c r="EK233" s="24"/>
      <c r="EL233" s="24"/>
      <c r="EM233" s="24"/>
      <c r="EN233" s="24"/>
      <c r="EO233" s="24"/>
      <c r="EP233" s="24"/>
      <c r="EQ233" s="24"/>
      <c r="ER233" s="24"/>
      <c r="ES233" s="24"/>
      <c r="ET233" s="24"/>
      <c r="EU233" s="24"/>
      <c r="EV233" s="24"/>
      <c r="EW233" s="24"/>
      <c r="EX233" s="24"/>
      <c r="EY233" s="24"/>
      <c r="EZ233" s="24"/>
      <c r="FA233" s="24"/>
      <c r="FB233" s="24"/>
      <c r="FC233" s="24"/>
      <c r="FD233" s="24"/>
      <c r="FE233" s="24"/>
      <c r="FF233" s="24"/>
      <c r="FG233" s="24"/>
      <c r="FH233" s="24"/>
      <c r="FI233" s="24"/>
      <c r="FJ233" s="24"/>
      <c r="FK233" s="24"/>
      <c r="FL233" s="24"/>
      <c r="FM233" s="24"/>
      <c r="FN233" s="24"/>
      <c r="FO233" s="24"/>
      <c r="FP233" s="24"/>
      <c r="FQ233" s="24"/>
      <c r="FR233" s="24"/>
      <c r="FS233" s="24"/>
      <c r="FT233" s="24"/>
      <c r="FU233" s="24"/>
      <c r="FV233" s="24"/>
      <c r="FW233" s="24"/>
      <c r="FX233" s="24"/>
      <c r="FY233" s="24"/>
      <c r="FZ233" s="24"/>
      <c r="GA233" s="24"/>
      <c r="GB233" s="24"/>
      <c r="GC233" s="24"/>
      <c r="GD233" s="24"/>
      <c r="GE233" s="24"/>
      <c r="GF233" s="24"/>
      <c r="GG233" s="24"/>
      <c r="GH233" s="24"/>
      <c r="GI233" s="24"/>
      <c r="GJ233" s="24"/>
      <c r="GK233" s="24"/>
      <c r="GL233" s="24"/>
      <c r="GM233" s="24"/>
      <c r="GN233" s="24"/>
      <c r="GO233" s="24"/>
      <c r="GP233" s="24"/>
      <c r="GQ233" s="24"/>
      <c r="GR233" s="24"/>
      <c r="GS233" s="24"/>
      <c r="GT233" s="24"/>
      <c r="GU233" s="24"/>
      <c r="GV233" s="24"/>
      <c r="GW233" s="24"/>
      <c r="GX233" s="24"/>
      <c r="GY233" s="24"/>
      <c r="GZ233" s="24"/>
      <c r="HA233" s="24"/>
      <c r="HB233" s="24"/>
      <c r="HC233" s="24"/>
      <c r="HD233" s="24"/>
      <c r="HE233" s="24"/>
      <c r="HF233" s="24"/>
      <c r="HG233" s="24"/>
      <c r="HH233" s="24"/>
      <c r="HI233" s="24"/>
      <c r="HJ233" s="24"/>
      <c r="HK233" s="24"/>
      <c r="HL233" s="24"/>
      <c r="HM233" s="24"/>
      <c r="HN233" s="24"/>
      <c r="HO233" s="24"/>
      <c r="HP233" s="24"/>
      <c r="HQ233" s="24"/>
      <c r="HR233" s="24"/>
      <c r="HS233" s="24"/>
      <c r="HT233" s="24"/>
      <c r="HU233" s="24"/>
      <c r="HV233" s="24"/>
      <c r="HW233" s="24"/>
      <c r="HX233" s="24"/>
      <c r="HY233" s="24"/>
      <c r="HZ233" s="24"/>
      <c r="IA233" s="24"/>
      <c r="IB233" s="24"/>
      <c r="IC233" s="24"/>
      <c r="ID233" s="24"/>
      <c r="IE233" s="24"/>
      <c r="IF233" s="24"/>
      <c r="IG233" s="24"/>
      <c r="IH233" s="24"/>
      <c r="II233" s="24"/>
      <c r="IJ233" s="24"/>
      <c r="IK233" s="24"/>
      <c r="IL233" s="24"/>
      <c r="IM233" s="24"/>
      <c r="IN233" s="24"/>
      <c r="IO233" s="24"/>
      <c r="IP233" s="24"/>
      <c r="IQ233" s="24"/>
      <c r="IR233" s="24"/>
      <c r="IS233" s="24"/>
      <c r="IT233" s="24"/>
      <c r="IU233" s="24"/>
      <c r="IV233" s="24"/>
      <c r="IW233" s="24"/>
      <c r="IX233" s="24"/>
      <c r="IY233" s="24"/>
      <c r="IZ233" s="24"/>
      <c r="JA233" s="24"/>
      <c r="JB233" s="24"/>
      <c r="JC233" s="24"/>
      <c r="JD233" s="24"/>
      <c r="JE233" s="24"/>
      <c r="JF233" s="24"/>
      <c r="JG233" s="24"/>
      <c r="JH233" s="24"/>
      <c r="JI233" s="24"/>
      <c r="JJ233" s="24"/>
      <c r="JK233" s="24"/>
      <c r="JL233" s="24"/>
      <c r="JM233" s="24"/>
      <c r="JN233" s="24"/>
      <c r="JO233" s="24"/>
      <c r="JP233" s="24"/>
      <c r="JQ233" s="24"/>
      <c r="JR233" s="24"/>
      <c r="JS233" s="24"/>
      <c r="JT233" s="24"/>
      <c r="JU233" s="24"/>
      <c r="JV233" s="24"/>
      <c r="JW233" s="24"/>
      <c r="JX233" s="24"/>
      <c r="JY233" s="24"/>
      <c r="JZ233" s="24"/>
      <c r="KA233" s="24"/>
      <c r="KB233" s="24"/>
      <c r="KC233" s="24"/>
      <c r="KD233" s="24"/>
      <c r="KE233" s="24"/>
      <c r="KF233" s="24"/>
      <c r="KG233" s="24"/>
      <c r="KH233" s="24"/>
      <c r="KI233" s="24"/>
      <c r="KJ233" s="24"/>
      <c r="KK233" s="24"/>
      <c r="KL233" s="24"/>
      <c r="KM233" s="24"/>
      <c r="KN233" s="24"/>
      <c r="KO233" s="24"/>
      <c r="KP233" s="24"/>
      <c r="KQ233" s="24"/>
      <c r="KR233" s="24"/>
      <c r="KS233" s="24"/>
      <c r="KT233" s="24"/>
      <c r="KU233" s="24"/>
      <c r="KV233" s="24"/>
      <c r="KW233" s="24"/>
      <c r="KX233" s="24"/>
      <c r="KY233" s="24"/>
      <c r="KZ233" s="24"/>
      <c r="LA233" s="24"/>
      <c r="LB233" s="24"/>
      <c r="LC233" s="24"/>
      <c r="LD233" s="24"/>
      <c r="LE233" s="24"/>
      <c r="LF233" s="24"/>
      <c r="LG233" s="24"/>
      <c r="LH233" s="24"/>
      <c r="LI233" s="24"/>
      <c r="LJ233" s="24"/>
      <c r="LK233" s="24"/>
      <c r="LL233" s="24"/>
      <c r="LM233" s="24"/>
      <c r="LN233" s="24"/>
      <c r="LO233" s="24"/>
      <c r="LP233" s="24"/>
      <c r="LQ233" s="24"/>
      <c r="LR233" s="24"/>
      <c r="LS233" s="24"/>
      <c r="LT233" s="24"/>
      <c r="LU233" s="24"/>
      <c r="LV233" s="24"/>
      <c r="LW233" s="24"/>
      <c r="LX233" s="24"/>
      <c r="LY233" s="24"/>
      <c r="LZ233" s="24"/>
      <c r="MA233" s="24"/>
      <c r="MB233" s="24"/>
      <c r="MC233" s="24"/>
      <c r="MD233" s="24"/>
      <c r="ME233" s="24"/>
      <c r="MF233" s="24"/>
      <c r="MG233" s="24"/>
      <c r="MH233" s="24"/>
      <c r="MI233" s="24"/>
      <c r="MJ233" s="24"/>
      <c r="MK233" s="24"/>
      <c r="ML233" s="24"/>
      <c r="MM233" s="24"/>
      <c r="MN233" s="24"/>
      <c r="MO233" s="24"/>
      <c r="MP233" s="24"/>
      <c r="MQ233" s="24"/>
      <c r="MR233" s="24"/>
      <c r="MS233" s="24"/>
      <c r="MT233" s="24"/>
      <c r="MU233" s="17"/>
      <c r="MV233" s="17"/>
      <c r="MW233" s="17"/>
      <c r="MX233" s="17"/>
    </row>
    <row r="234" spans="1:362" s="197" customFormat="1">
      <c r="A234" s="247"/>
      <c r="B234" s="235"/>
      <c r="C234" s="227"/>
      <c r="D234" s="238"/>
      <c r="E234" s="238"/>
      <c r="F234" s="242"/>
      <c r="G234" s="242"/>
      <c r="H234" s="129"/>
      <c r="I234" s="129"/>
      <c r="J234" s="129"/>
      <c r="K234" s="129"/>
      <c r="L234" s="129"/>
      <c r="M234" s="129"/>
      <c r="N234" s="129"/>
      <c r="O234" s="129"/>
      <c r="P234" s="129"/>
      <c r="Q234" s="129"/>
      <c r="R234" s="129"/>
      <c r="S234" s="129"/>
      <c r="T234" s="129"/>
      <c r="U234" s="129"/>
      <c r="V234" s="129"/>
      <c r="W234" s="129"/>
      <c r="X234" s="24"/>
      <c r="Y234" s="24"/>
      <c r="Z234" s="24"/>
      <c r="AA234" s="24"/>
      <c r="AB234" s="24"/>
      <c r="AC234" s="24"/>
      <c r="AD234" s="24"/>
      <c r="AE234" s="24"/>
      <c r="AF234" s="24"/>
      <c r="AG234" s="24"/>
      <c r="AH234" s="24"/>
      <c r="AI234" s="24"/>
      <c r="AJ234" s="24"/>
      <c r="AK234" s="24"/>
      <c r="AL234" s="24"/>
      <c r="AM234" s="24"/>
      <c r="AN234" s="24"/>
      <c r="AO234" s="24"/>
      <c r="AP234" s="24"/>
      <c r="AQ234" s="24"/>
      <c r="AR234" s="24"/>
      <c r="AS234" s="24"/>
      <c r="AT234" s="24"/>
      <c r="AU234" s="24"/>
      <c r="AV234" s="24"/>
      <c r="AW234" s="24"/>
      <c r="AX234" s="83"/>
      <c r="AY234" s="24"/>
      <c r="AZ234" s="24"/>
      <c r="BA234" s="24"/>
      <c r="BB234" s="24"/>
      <c r="BC234" s="24"/>
      <c r="BD234" s="24"/>
      <c r="BE234" s="24"/>
      <c r="BF234" s="24"/>
      <c r="BG234" s="24"/>
      <c r="BH234" s="24"/>
      <c r="BI234" s="24"/>
      <c r="BJ234" s="24"/>
      <c r="BK234" s="24"/>
      <c r="BL234" s="24"/>
      <c r="BM234" s="24"/>
      <c r="BN234" s="24"/>
      <c r="BO234" s="24"/>
      <c r="BP234" s="24"/>
      <c r="BQ234" s="24"/>
      <c r="BR234" s="24"/>
      <c r="BS234" s="24"/>
      <c r="BT234" s="24"/>
      <c r="BU234" s="24"/>
      <c r="BV234" s="24"/>
      <c r="BW234" s="24"/>
      <c r="BX234" s="24"/>
      <c r="BY234" s="24"/>
      <c r="BZ234" s="24"/>
      <c r="CA234" s="24"/>
      <c r="CB234" s="24"/>
      <c r="CC234" s="24"/>
      <c r="CD234" s="24"/>
      <c r="CE234" s="24"/>
      <c r="CF234" s="24"/>
      <c r="CG234" s="24"/>
      <c r="CH234" s="24"/>
      <c r="CI234" s="24"/>
      <c r="CJ234" s="24"/>
      <c r="CK234" s="24"/>
      <c r="CL234" s="24"/>
      <c r="CM234" s="24"/>
      <c r="CN234" s="24"/>
      <c r="CO234" s="24"/>
      <c r="CP234" s="24"/>
      <c r="CQ234" s="24"/>
      <c r="CR234" s="24"/>
      <c r="CS234" s="24"/>
      <c r="CT234" s="24"/>
      <c r="CU234" s="24"/>
      <c r="CV234" s="24"/>
      <c r="CW234" s="24"/>
      <c r="CX234" s="24"/>
      <c r="CY234" s="24"/>
      <c r="CZ234" s="24"/>
      <c r="DA234" s="24"/>
      <c r="DB234" s="24"/>
      <c r="DC234" s="24"/>
      <c r="DD234" s="24"/>
      <c r="DE234" s="24"/>
      <c r="DF234" s="24"/>
      <c r="DG234" s="24"/>
      <c r="DH234" s="24"/>
      <c r="DI234" s="24"/>
      <c r="DJ234" s="24"/>
      <c r="DK234" s="24"/>
      <c r="DL234" s="24"/>
      <c r="DM234" s="24"/>
      <c r="DN234" s="24"/>
      <c r="DO234" s="24"/>
      <c r="DP234" s="24"/>
      <c r="DQ234" s="24"/>
      <c r="DR234" s="24"/>
      <c r="DS234" s="24"/>
      <c r="DT234" s="24"/>
      <c r="DU234" s="24"/>
      <c r="DV234" s="24"/>
      <c r="DW234" s="24"/>
      <c r="DX234" s="24"/>
      <c r="DY234" s="24"/>
      <c r="DZ234" s="24"/>
      <c r="EA234" s="24"/>
      <c r="EB234" s="24"/>
      <c r="EC234" s="24"/>
      <c r="ED234" s="24"/>
      <c r="EE234" s="24"/>
      <c r="EF234" s="24"/>
      <c r="EG234" s="24"/>
      <c r="EH234" s="24"/>
      <c r="EI234" s="24"/>
      <c r="EJ234" s="24"/>
      <c r="EK234" s="24"/>
      <c r="EL234" s="24"/>
      <c r="EM234" s="24"/>
      <c r="EN234" s="24"/>
      <c r="EO234" s="24"/>
      <c r="EP234" s="24"/>
      <c r="EQ234" s="24"/>
      <c r="ER234" s="24"/>
      <c r="ES234" s="24"/>
      <c r="ET234" s="24"/>
      <c r="EU234" s="24"/>
      <c r="EV234" s="24"/>
      <c r="EW234" s="24"/>
      <c r="EX234" s="24"/>
      <c r="EY234" s="24"/>
      <c r="EZ234" s="24"/>
      <c r="FA234" s="24"/>
      <c r="FB234" s="24"/>
      <c r="FC234" s="24"/>
      <c r="FD234" s="24"/>
      <c r="FE234" s="24"/>
      <c r="FF234" s="24"/>
      <c r="FG234" s="24"/>
      <c r="FH234" s="24"/>
      <c r="FI234" s="24"/>
      <c r="FJ234" s="24"/>
      <c r="FK234" s="24"/>
      <c r="FL234" s="24"/>
      <c r="FM234" s="24"/>
      <c r="FN234" s="24"/>
      <c r="FO234" s="24"/>
      <c r="FP234" s="24"/>
      <c r="FQ234" s="24"/>
      <c r="FR234" s="24"/>
      <c r="FS234" s="24"/>
      <c r="FT234" s="24"/>
      <c r="FU234" s="24"/>
      <c r="FV234" s="24"/>
      <c r="FW234" s="24"/>
      <c r="FX234" s="24"/>
      <c r="FY234" s="24"/>
      <c r="FZ234" s="24"/>
      <c r="GA234" s="24"/>
      <c r="GB234" s="24"/>
      <c r="GC234" s="24"/>
      <c r="GD234" s="24"/>
      <c r="GE234" s="24"/>
      <c r="GF234" s="24"/>
      <c r="GG234" s="24"/>
      <c r="GH234" s="24"/>
      <c r="GI234" s="24"/>
      <c r="GJ234" s="24"/>
      <c r="GK234" s="24"/>
      <c r="GL234" s="24"/>
      <c r="GM234" s="24"/>
      <c r="GN234" s="24"/>
      <c r="GO234" s="24"/>
      <c r="GP234" s="24"/>
      <c r="GQ234" s="24"/>
      <c r="GR234" s="24"/>
      <c r="GS234" s="24"/>
      <c r="GT234" s="24"/>
      <c r="GU234" s="24"/>
      <c r="GV234" s="24"/>
      <c r="GW234" s="24"/>
      <c r="GX234" s="24"/>
      <c r="GY234" s="24"/>
      <c r="GZ234" s="24"/>
      <c r="HA234" s="24"/>
      <c r="HB234" s="24"/>
      <c r="HC234" s="24"/>
      <c r="HD234" s="24"/>
      <c r="HE234" s="24"/>
      <c r="HF234" s="24"/>
      <c r="HG234" s="24"/>
      <c r="HH234" s="24"/>
      <c r="HI234" s="24"/>
      <c r="HJ234" s="24"/>
      <c r="HK234" s="24"/>
      <c r="HL234" s="24"/>
      <c r="HM234" s="24"/>
      <c r="HN234" s="24"/>
      <c r="HO234" s="24"/>
      <c r="HP234" s="24"/>
      <c r="HQ234" s="24"/>
      <c r="HR234" s="24"/>
      <c r="HS234" s="24"/>
      <c r="HT234" s="24"/>
      <c r="HU234" s="24"/>
      <c r="HV234" s="24"/>
      <c r="HW234" s="24"/>
      <c r="HX234" s="24"/>
      <c r="HY234" s="24"/>
      <c r="HZ234" s="24"/>
      <c r="IA234" s="24"/>
      <c r="IB234" s="24"/>
      <c r="IC234" s="24"/>
      <c r="ID234" s="24"/>
      <c r="IE234" s="24"/>
      <c r="IF234" s="24"/>
      <c r="IG234" s="24"/>
      <c r="IH234" s="24"/>
      <c r="II234" s="24"/>
      <c r="IJ234" s="24"/>
      <c r="IK234" s="24"/>
      <c r="IL234" s="24"/>
      <c r="IM234" s="24"/>
      <c r="IN234" s="24"/>
      <c r="IO234" s="24"/>
      <c r="IP234" s="24"/>
      <c r="IQ234" s="24"/>
      <c r="IR234" s="24"/>
      <c r="IS234" s="24"/>
      <c r="IT234" s="24"/>
      <c r="IU234" s="24"/>
      <c r="IV234" s="24"/>
      <c r="IW234" s="24"/>
      <c r="IX234" s="24"/>
      <c r="IY234" s="24"/>
      <c r="IZ234" s="24"/>
      <c r="JA234" s="24"/>
      <c r="JB234" s="24"/>
      <c r="JC234" s="24"/>
      <c r="JD234" s="24"/>
      <c r="JE234" s="24"/>
      <c r="JF234" s="24"/>
      <c r="JG234" s="24"/>
      <c r="JH234" s="24"/>
      <c r="JI234" s="24"/>
      <c r="JJ234" s="24"/>
      <c r="JK234" s="24"/>
      <c r="JL234" s="24"/>
      <c r="JM234" s="24"/>
      <c r="JN234" s="24"/>
      <c r="JO234" s="24"/>
      <c r="JP234" s="24"/>
      <c r="JQ234" s="24"/>
      <c r="JR234" s="24"/>
      <c r="JS234" s="24"/>
      <c r="JT234" s="24"/>
      <c r="JU234" s="24"/>
      <c r="JV234" s="24"/>
      <c r="JW234" s="24"/>
      <c r="JX234" s="24"/>
      <c r="JY234" s="24"/>
      <c r="JZ234" s="24"/>
      <c r="KA234" s="24"/>
      <c r="KB234" s="24"/>
      <c r="KC234" s="24"/>
      <c r="KD234" s="24"/>
      <c r="KE234" s="24"/>
      <c r="KF234" s="24"/>
      <c r="KG234" s="24"/>
      <c r="KH234" s="24"/>
      <c r="KI234" s="24"/>
      <c r="KJ234" s="24"/>
      <c r="KK234" s="24"/>
      <c r="KL234" s="24"/>
      <c r="KM234" s="24"/>
      <c r="KN234" s="24"/>
      <c r="KO234" s="24"/>
      <c r="KP234" s="24"/>
      <c r="KQ234" s="24"/>
      <c r="KR234" s="24"/>
      <c r="KS234" s="24"/>
      <c r="KT234" s="24"/>
      <c r="KU234" s="24"/>
      <c r="KV234" s="24"/>
      <c r="KW234" s="24"/>
      <c r="KX234" s="24"/>
      <c r="KY234" s="24"/>
      <c r="KZ234" s="24"/>
      <c r="LA234" s="24"/>
      <c r="LB234" s="24"/>
      <c r="LC234" s="24"/>
      <c r="LD234" s="24"/>
      <c r="LE234" s="24"/>
      <c r="LF234" s="24"/>
      <c r="LG234" s="24"/>
      <c r="LH234" s="24"/>
      <c r="LI234" s="24"/>
      <c r="LJ234" s="24"/>
      <c r="LK234" s="24"/>
      <c r="LL234" s="24"/>
      <c r="LM234" s="24"/>
      <c r="LN234" s="24"/>
      <c r="LO234" s="24"/>
      <c r="LP234" s="24"/>
      <c r="LQ234" s="24"/>
      <c r="LR234" s="24"/>
      <c r="LS234" s="24"/>
      <c r="LT234" s="24"/>
      <c r="LU234" s="24"/>
      <c r="LV234" s="24"/>
      <c r="LW234" s="24"/>
      <c r="LX234" s="24"/>
      <c r="LY234" s="24"/>
      <c r="LZ234" s="24"/>
      <c r="MA234" s="24"/>
      <c r="MB234" s="24"/>
      <c r="MC234" s="24"/>
      <c r="MD234" s="24"/>
      <c r="ME234" s="24"/>
      <c r="MF234" s="24"/>
      <c r="MG234" s="24"/>
      <c r="MH234" s="24"/>
      <c r="MI234" s="24"/>
      <c r="MJ234" s="24"/>
      <c r="MK234" s="24"/>
      <c r="ML234" s="24"/>
      <c r="MM234" s="24"/>
      <c r="MN234" s="24"/>
      <c r="MO234" s="24"/>
      <c r="MP234" s="24"/>
      <c r="MQ234" s="24"/>
      <c r="MR234" s="24"/>
      <c r="MS234" s="24"/>
      <c r="MT234" s="24"/>
      <c r="MU234" s="17"/>
      <c r="MV234" s="17"/>
      <c r="MW234" s="17"/>
      <c r="MX234" s="17"/>
    </row>
    <row r="235" spans="1:362" hidden="1"/>
    <row r="236" spans="1:362" hidden="1">
      <c r="B236" s="235">
        <v>2</v>
      </c>
      <c r="C236" s="227">
        <v>3</v>
      </c>
      <c r="D236" s="238">
        <v>4</v>
      </c>
      <c r="E236" s="238">
        <f>D236+1</f>
        <v>5</v>
      </c>
      <c r="F236" s="238">
        <f t="shared" ref="F236:BQ236" si="0">E236+1</f>
        <v>6</v>
      </c>
      <c r="G236" s="238">
        <f t="shared" si="0"/>
        <v>7</v>
      </c>
      <c r="H236" s="24">
        <f t="shared" si="0"/>
        <v>8</v>
      </c>
      <c r="I236" s="24">
        <f t="shared" si="0"/>
        <v>9</v>
      </c>
      <c r="J236" s="24">
        <f t="shared" si="0"/>
        <v>10</v>
      </c>
      <c r="K236" s="24">
        <f t="shared" si="0"/>
        <v>11</v>
      </c>
      <c r="L236" s="24">
        <f t="shared" si="0"/>
        <v>12</v>
      </c>
      <c r="M236" s="24">
        <f t="shared" si="0"/>
        <v>13</v>
      </c>
      <c r="N236" s="24">
        <f t="shared" si="0"/>
        <v>14</v>
      </c>
      <c r="O236" s="24">
        <f t="shared" si="0"/>
        <v>15</v>
      </c>
      <c r="P236" s="24">
        <f t="shared" si="0"/>
        <v>16</v>
      </c>
      <c r="Q236" s="24">
        <f t="shared" si="0"/>
        <v>17</v>
      </c>
      <c r="R236" s="24">
        <f t="shared" si="0"/>
        <v>18</v>
      </c>
      <c r="S236" s="24">
        <f t="shared" si="0"/>
        <v>19</v>
      </c>
      <c r="T236" s="24">
        <f t="shared" si="0"/>
        <v>20</v>
      </c>
      <c r="U236" s="24">
        <f t="shared" si="0"/>
        <v>21</v>
      </c>
      <c r="V236" s="24">
        <f t="shared" si="0"/>
        <v>22</v>
      </c>
      <c r="W236" s="24">
        <f t="shared" si="0"/>
        <v>23</v>
      </c>
      <c r="X236" s="24">
        <f t="shared" si="0"/>
        <v>24</v>
      </c>
      <c r="Y236" s="24">
        <f t="shared" si="0"/>
        <v>25</v>
      </c>
      <c r="Z236" s="24">
        <f t="shared" si="0"/>
        <v>26</v>
      </c>
      <c r="AA236" s="24">
        <f t="shared" si="0"/>
        <v>27</v>
      </c>
      <c r="AB236" s="24">
        <f t="shared" si="0"/>
        <v>28</v>
      </c>
      <c r="AC236" s="24">
        <f t="shared" si="0"/>
        <v>29</v>
      </c>
      <c r="AD236" s="24">
        <f t="shared" si="0"/>
        <v>30</v>
      </c>
      <c r="AE236" s="24">
        <f t="shared" si="0"/>
        <v>31</v>
      </c>
      <c r="AF236" s="24">
        <f t="shared" si="0"/>
        <v>32</v>
      </c>
      <c r="AG236" s="24">
        <f t="shared" si="0"/>
        <v>33</v>
      </c>
      <c r="AH236" s="24">
        <f t="shared" si="0"/>
        <v>34</v>
      </c>
      <c r="AI236" s="24">
        <f t="shared" si="0"/>
        <v>35</v>
      </c>
      <c r="AJ236" s="24">
        <f t="shared" si="0"/>
        <v>36</v>
      </c>
      <c r="AK236" s="24">
        <f t="shared" si="0"/>
        <v>37</v>
      </c>
      <c r="AL236" s="24">
        <f t="shared" si="0"/>
        <v>38</v>
      </c>
      <c r="AM236" s="24">
        <f t="shared" si="0"/>
        <v>39</v>
      </c>
      <c r="AN236" s="24">
        <f t="shared" si="0"/>
        <v>40</v>
      </c>
      <c r="AO236" s="24">
        <f t="shared" si="0"/>
        <v>41</v>
      </c>
      <c r="AP236" s="24">
        <f t="shared" si="0"/>
        <v>42</v>
      </c>
      <c r="AQ236" s="24">
        <f t="shared" si="0"/>
        <v>43</v>
      </c>
      <c r="AR236" s="24">
        <f t="shared" si="0"/>
        <v>44</v>
      </c>
      <c r="AS236" s="24">
        <f t="shared" si="0"/>
        <v>45</v>
      </c>
      <c r="AT236" s="24">
        <f t="shared" si="0"/>
        <v>46</v>
      </c>
      <c r="AU236" s="24">
        <f t="shared" si="0"/>
        <v>47</v>
      </c>
      <c r="AV236" s="24">
        <f t="shared" si="0"/>
        <v>48</v>
      </c>
      <c r="AW236" s="24">
        <f t="shared" si="0"/>
        <v>49</v>
      </c>
      <c r="AX236" s="24">
        <f t="shared" si="0"/>
        <v>50</v>
      </c>
      <c r="AY236" s="24">
        <f t="shared" si="0"/>
        <v>51</v>
      </c>
      <c r="AZ236" s="24">
        <f t="shared" si="0"/>
        <v>52</v>
      </c>
      <c r="BA236" s="24">
        <f t="shared" si="0"/>
        <v>53</v>
      </c>
      <c r="BB236" s="24">
        <f t="shared" si="0"/>
        <v>54</v>
      </c>
      <c r="BC236" s="24">
        <f t="shared" si="0"/>
        <v>55</v>
      </c>
      <c r="BD236" s="24">
        <f t="shared" si="0"/>
        <v>56</v>
      </c>
      <c r="BE236" s="24">
        <f t="shared" si="0"/>
        <v>57</v>
      </c>
      <c r="BF236" s="24">
        <f t="shared" si="0"/>
        <v>58</v>
      </c>
      <c r="BG236" s="24">
        <f t="shared" si="0"/>
        <v>59</v>
      </c>
      <c r="BH236" s="24">
        <f t="shared" si="0"/>
        <v>60</v>
      </c>
      <c r="BI236" s="24">
        <f t="shared" si="0"/>
        <v>61</v>
      </c>
      <c r="BJ236" s="24">
        <f t="shared" si="0"/>
        <v>62</v>
      </c>
      <c r="BK236" s="24">
        <f t="shared" si="0"/>
        <v>63</v>
      </c>
      <c r="BL236" s="24">
        <f t="shared" si="0"/>
        <v>64</v>
      </c>
      <c r="BM236" s="24">
        <f t="shared" si="0"/>
        <v>65</v>
      </c>
      <c r="BN236" s="24">
        <f t="shared" si="0"/>
        <v>66</v>
      </c>
      <c r="BO236" s="24">
        <f t="shared" si="0"/>
        <v>67</v>
      </c>
      <c r="BP236" s="24">
        <f t="shared" si="0"/>
        <v>68</v>
      </c>
      <c r="BQ236" s="24">
        <f t="shared" si="0"/>
        <v>69</v>
      </c>
      <c r="BR236" s="24">
        <f t="shared" ref="BR236:EC236" si="1">BQ236+1</f>
        <v>70</v>
      </c>
      <c r="BS236" s="24">
        <f t="shared" si="1"/>
        <v>71</v>
      </c>
      <c r="BT236" s="24">
        <f t="shared" si="1"/>
        <v>72</v>
      </c>
      <c r="BU236" s="24">
        <f t="shared" si="1"/>
        <v>73</v>
      </c>
      <c r="BV236" s="24">
        <f t="shared" si="1"/>
        <v>74</v>
      </c>
      <c r="BW236" s="24">
        <f t="shared" si="1"/>
        <v>75</v>
      </c>
      <c r="BX236" s="24">
        <f t="shared" si="1"/>
        <v>76</v>
      </c>
      <c r="BY236" s="24">
        <f t="shared" si="1"/>
        <v>77</v>
      </c>
      <c r="BZ236" s="24">
        <f t="shared" si="1"/>
        <v>78</v>
      </c>
      <c r="CA236" s="24">
        <f t="shared" si="1"/>
        <v>79</v>
      </c>
      <c r="CB236" s="24">
        <f t="shared" si="1"/>
        <v>80</v>
      </c>
      <c r="CC236" s="24">
        <f t="shared" si="1"/>
        <v>81</v>
      </c>
      <c r="CD236" s="24">
        <f t="shared" si="1"/>
        <v>82</v>
      </c>
      <c r="CE236" s="24">
        <f t="shared" si="1"/>
        <v>83</v>
      </c>
      <c r="CF236" s="24">
        <f t="shared" si="1"/>
        <v>84</v>
      </c>
      <c r="CG236" s="24">
        <f t="shared" si="1"/>
        <v>85</v>
      </c>
      <c r="CH236" s="24">
        <f t="shared" si="1"/>
        <v>86</v>
      </c>
      <c r="CI236" s="24">
        <f t="shared" si="1"/>
        <v>87</v>
      </c>
      <c r="CJ236" s="24">
        <f t="shared" si="1"/>
        <v>88</v>
      </c>
      <c r="CK236" s="24">
        <f t="shared" si="1"/>
        <v>89</v>
      </c>
      <c r="CL236" s="24">
        <f t="shared" si="1"/>
        <v>90</v>
      </c>
      <c r="CM236" s="24">
        <f t="shared" si="1"/>
        <v>91</v>
      </c>
      <c r="CN236" s="24">
        <f t="shared" si="1"/>
        <v>92</v>
      </c>
      <c r="CO236" s="24">
        <f t="shared" si="1"/>
        <v>93</v>
      </c>
      <c r="CP236" s="24">
        <f t="shared" si="1"/>
        <v>94</v>
      </c>
      <c r="CQ236" s="24">
        <f t="shared" si="1"/>
        <v>95</v>
      </c>
      <c r="CR236" s="24">
        <f t="shared" si="1"/>
        <v>96</v>
      </c>
      <c r="CS236" s="24">
        <f t="shared" si="1"/>
        <v>97</v>
      </c>
      <c r="CT236" s="24">
        <f t="shared" si="1"/>
        <v>98</v>
      </c>
      <c r="CU236" s="24">
        <f t="shared" si="1"/>
        <v>99</v>
      </c>
      <c r="CV236" s="24">
        <f t="shared" si="1"/>
        <v>100</v>
      </c>
      <c r="CW236" s="24">
        <f t="shared" si="1"/>
        <v>101</v>
      </c>
      <c r="CX236" s="24">
        <f t="shared" si="1"/>
        <v>102</v>
      </c>
      <c r="CY236" s="24">
        <f t="shared" si="1"/>
        <v>103</v>
      </c>
      <c r="CZ236" s="24">
        <f t="shared" si="1"/>
        <v>104</v>
      </c>
      <c r="DA236" s="24">
        <f t="shared" si="1"/>
        <v>105</v>
      </c>
      <c r="DB236" s="24">
        <f t="shared" si="1"/>
        <v>106</v>
      </c>
      <c r="DC236" s="24">
        <f t="shared" si="1"/>
        <v>107</v>
      </c>
      <c r="DD236" s="24">
        <f t="shared" si="1"/>
        <v>108</v>
      </c>
      <c r="DE236" s="24">
        <f t="shared" si="1"/>
        <v>109</v>
      </c>
      <c r="DF236" s="24">
        <f t="shared" si="1"/>
        <v>110</v>
      </c>
      <c r="DG236" s="24">
        <f t="shared" si="1"/>
        <v>111</v>
      </c>
      <c r="DH236" s="24">
        <f t="shared" si="1"/>
        <v>112</v>
      </c>
      <c r="DI236" s="24">
        <f t="shared" si="1"/>
        <v>113</v>
      </c>
      <c r="DJ236" s="24">
        <f t="shared" si="1"/>
        <v>114</v>
      </c>
      <c r="DK236" s="24">
        <f t="shared" si="1"/>
        <v>115</v>
      </c>
      <c r="DL236" s="24">
        <f t="shared" si="1"/>
        <v>116</v>
      </c>
      <c r="DM236" s="24">
        <f t="shared" si="1"/>
        <v>117</v>
      </c>
      <c r="DN236" s="24">
        <f t="shared" si="1"/>
        <v>118</v>
      </c>
      <c r="DO236" s="24">
        <f t="shared" si="1"/>
        <v>119</v>
      </c>
      <c r="DP236" s="24">
        <f t="shared" si="1"/>
        <v>120</v>
      </c>
      <c r="DQ236" s="24">
        <f t="shared" si="1"/>
        <v>121</v>
      </c>
      <c r="DR236" s="24">
        <f t="shared" si="1"/>
        <v>122</v>
      </c>
      <c r="DS236" s="24">
        <f t="shared" si="1"/>
        <v>123</v>
      </c>
      <c r="DT236" s="24">
        <f t="shared" si="1"/>
        <v>124</v>
      </c>
      <c r="DU236" s="24">
        <f t="shared" si="1"/>
        <v>125</v>
      </c>
      <c r="DV236" s="24">
        <f t="shared" si="1"/>
        <v>126</v>
      </c>
      <c r="DW236" s="24">
        <f t="shared" si="1"/>
        <v>127</v>
      </c>
      <c r="DX236" s="24">
        <f t="shared" si="1"/>
        <v>128</v>
      </c>
      <c r="DY236" s="24">
        <f t="shared" si="1"/>
        <v>129</v>
      </c>
      <c r="DZ236" s="24">
        <f t="shared" si="1"/>
        <v>130</v>
      </c>
      <c r="EA236" s="24">
        <f t="shared" si="1"/>
        <v>131</v>
      </c>
      <c r="EB236" s="24">
        <f t="shared" si="1"/>
        <v>132</v>
      </c>
      <c r="EC236" s="24">
        <f t="shared" si="1"/>
        <v>133</v>
      </c>
      <c r="ED236" s="24">
        <f t="shared" ref="ED236:GO236" si="2">EC236+1</f>
        <v>134</v>
      </c>
      <c r="EE236" s="24">
        <f t="shared" si="2"/>
        <v>135</v>
      </c>
      <c r="EF236" s="24">
        <f t="shared" si="2"/>
        <v>136</v>
      </c>
      <c r="EG236" s="24">
        <f t="shared" si="2"/>
        <v>137</v>
      </c>
      <c r="EH236" s="24">
        <f t="shared" si="2"/>
        <v>138</v>
      </c>
      <c r="EI236" s="24">
        <f t="shared" si="2"/>
        <v>139</v>
      </c>
      <c r="EJ236" s="24">
        <f t="shared" si="2"/>
        <v>140</v>
      </c>
      <c r="EK236" s="24">
        <f t="shared" si="2"/>
        <v>141</v>
      </c>
      <c r="EL236" s="24">
        <f t="shared" si="2"/>
        <v>142</v>
      </c>
      <c r="EM236" s="24">
        <f t="shared" si="2"/>
        <v>143</v>
      </c>
      <c r="EN236" s="24">
        <f t="shared" si="2"/>
        <v>144</v>
      </c>
      <c r="EO236" s="24">
        <f t="shared" si="2"/>
        <v>145</v>
      </c>
      <c r="EP236" s="24">
        <f t="shared" si="2"/>
        <v>146</v>
      </c>
      <c r="EQ236" s="24">
        <f t="shared" si="2"/>
        <v>147</v>
      </c>
      <c r="ER236" s="24">
        <f t="shared" si="2"/>
        <v>148</v>
      </c>
      <c r="ES236" s="24">
        <f t="shared" si="2"/>
        <v>149</v>
      </c>
      <c r="ET236" s="24">
        <f t="shared" si="2"/>
        <v>150</v>
      </c>
      <c r="EU236" s="24">
        <f t="shared" si="2"/>
        <v>151</v>
      </c>
      <c r="EV236" s="24">
        <f t="shared" si="2"/>
        <v>152</v>
      </c>
      <c r="EW236" s="24">
        <f t="shared" si="2"/>
        <v>153</v>
      </c>
      <c r="EX236" s="24">
        <f t="shared" si="2"/>
        <v>154</v>
      </c>
      <c r="EY236" s="24">
        <f t="shared" si="2"/>
        <v>155</v>
      </c>
      <c r="EZ236" s="24">
        <f t="shared" si="2"/>
        <v>156</v>
      </c>
      <c r="FA236" s="24">
        <f t="shared" si="2"/>
        <v>157</v>
      </c>
      <c r="FB236" s="24">
        <f t="shared" si="2"/>
        <v>158</v>
      </c>
      <c r="FC236" s="24">
        <f t="shared" si="2"/>
        <v>159</v>
      </c>
      <c r="FD236" s="24">
        <f t="shared" si="2"/>
        <v>160</v>
      </c>
      <c r="FE236" s="24">
        <f t="shared" si="2"/>
        <v>161</v>
      </c>
      <c r="FF236" s="24">
        <f t="shared" si="2"/>
        <v>162</v>
      </c>
      <c r="FG236" s="24">
        <f t="shared" si="2"/>
        <v>163</v>
      </c>
      <c r="FH236" s="24">
        <f t="shared" si="2"/>
        <v>164</v>
      </c>
      <c r="FI236" s="24">
        <f t="shared" si="2"/>
        <v>165</v>
      </c>
      <c r="FJ236" s="24">
        <f t="shared" si="2"/>
        <v>166</v>
      </c>
      <c r="FK236" s="24">
        <f t="shared" si="2"/>
        <v>167</v>
      </c>
      <c r="FL236" s="24">
        <f t="shared" si="2"/>
        <v>168</v>
      </c>
      <c r="FM236" s="24">
        <f t="shared" si="2"/>
        <v>169</v>
      </c>
      <c r="FN236" s="24">
        <f t="shared" si="2"/>
        <v>170</v>
      </c>
      <c r="FO236" s="24">
        <f t="shared" si="2"/>
        <v>171</v>
      </c>
      <c r="FP236" s="24">
        <f t="shared" si="2"/>
        <v>172</v>
      </c>
      <c r="FQ236" s="24">
        <f t="shared" si="2"/>
        <v>173</v>
      </c>
      <c r="FR236" s="24">
        <f t="shared" si="2"/>
        <v>174</v>
      </c>
      <c r="FS236" s="24">
        <f t="shared" si="2"/>
        <v>175</v>
      </c>
      <c r="FT236" s="24">
        <f t="shared" si="2"/>
        <v>176</v>
      </c>
      <c r="FU236" s="24">
        <f t="shared" si="2"/>
        <v>177</v>
      </c>
      <c r="FV236" s="24">
        <f t="shared" si="2"/>
        <v>178</v>
      </c>
      <c r="FW236" s="24">
        <f t="shared" si="2"/>
        <v>179</v>
      </c>
      <c r="FX236" s="24">
        <f t="shared" si="2"/>
        <v>180</v>
      </c>
      <c r="FY236" s="24">
        <f t="shared" si="2"/>
        <v>181</v>
      </c>
      <c r="FZ236" s="24">
        <f t="shared" si="2"/>
        <v>182</v>
      </c>
      <c r="GA236" s="24">
        <f t="shared" si="2"/>
        <v>183</v>
      </c>
      <c r="GB236" s="24">
        <f t="shared" si="2"/>
        <v>184</v>
      </c>
      <c r="GC236" s="24">
        <f t="shared" si="2"/>
        <v>185</v>
      </c>
      <c r="GD236" s="24">
        <f t="shared" si="2"/>
        <v>186</v>
      </c>
      <c r="GE236" s="24">
        <f t="shared" si="2"/>
        <v>187</v>
      </c>
      <c r="GF236" s="24">
        <f t="shared" si="2"/>
        <v>188</v>
      </c>
      <c r="GG236" s="24">
        <f t="shared" si="2"/>
        <v>189</v>
      </c>
      <c r="GH236" s="24">
        <f t="shared" si="2"/>
        <v>190</v>
      </c>
      <c r="GI236" s="24">
        <f t="shared" si="2"/>
        <v>191</v>
      </c>
      <c r="GJ236" s="24">
        <f t="shared" si="2"/>
        <v>192</v>
      </c>
      <c r="GK236" s="24">
        <f t="shared" si="2"/>
        <v>193</v>
      </c>
      <c r="GL236" s="24">
        <f t="shared" si="2"/>
        <v>194</v>
      </c>
      <c r="GM236" s="24">
        <f t="shared" si="2"/>
        <v>195</v>
      </c>
      <c r="GN236" s="24">
        <f t="shared" si="2"/>
        <v>196</v>
      </c>
      <c r="GO236" s="24">
        <f t="shared" si="2"/>
        <v>197</v>
      </c>
      <c r="GP236" s="24">
        <f t="shared" ref="GP236:JA236" si="3">GO236+1</f>
        <v>198</v>
      </c>
      <c r="GQ236" s="24">
        <f t="shared" si="3"/>
        <v>199</v>
      </c>
      <c r="GR236" s="24">
        <f t="shared" si="3"/>
        <v>200</v>
      </c>
      <c r="GS236" s="24">
        <f t="shared" si="3"/>
        <v>201</v>
      </c>
      <c r="GT236" s="24">
        <f t="shared" si="3"/>
        <v>202</v>
      </c>
      <c r="GU236" s="24">
        <f t="shared" si="3"/>
        <v>203</v>
      </c>
      <c r="GV236" s="24">
        <f t="shared" si="3"/>
        <v>204</v>
      </c>
      <c r="GW236" s="24">
        <f t="shared" si="3"/>
        <v>205</v>
      </c>
      <c r="GX236" s="24">
        <f t="shared" si="3"/>
        <v>206</v>
      </c>
      <c r="GY236" s="24">
        <f t="shared" si="3"/>
        <v>207</v>
      </c>
      <c r="GZ236" s="24">
        <f t="shared" si="3"/>
        <v>208</v>
      </c>
      <c r="HA236" s="24">
        <f t="shared" si="3"/>
        <v>209</v>
      </c>
      <c r="HB236" s="24">
        <f t="shared" si="3"/>
        <v>210</v>
      </c>
      <c r="HC236" s="24">
        <f t="shared" si="3"/>
        <v>211</v>
      </c>
      <c r="HD236" s="24">
        <f t="shared" si="3"/>
        <v>212</v>
      </c>
      <c r="HE236" s="24">
        <f t="shared" si="3"/>
        <v>213</v>
      </c>
      <c r="HF236" s="24">
        <f t="shared" si="3"/>
        <v>214</v>
      </c>
      <c r="HG236" s="24">
        <f t="shared" si="3"/>
        <v>215</v>
      </c>
      <c r="HH236" s="24">
        <f t="shared" si="3"/>
        <v>216</v>
      </c>
      <c r="HI236" s="24">
        <f t="shared" si="3"/>
        <v>217</v>
      </c>
      <c r="HJ236" s="24">
        <f t="shared" si="3"/>
        <v>218</v>
      </c>
      <c r="HK236" s="24">
        <f t="shared" si="3"/>
        <v>219</v>
      </c>
      <c r="HL236" s="24">
        <f t="shared" si="3"/>
        <v>220</v>
      </c>
      <c r="HM236" s="24">
        <f t="shared" si="3"/>
        <v>221</v>
      </c>
      <c r="HN236" s="24">
        <f t="shared" si="3"/>
        <v>222</v>
      </c>
      <c r="HO236" s="24">
        <f t="shared" si="3"/>
        <v>223</v>
      </c>
      <c r="HP236" s="24">
        <f t="shared" si="3"/>
        <v>224</v>
      </c>
      <c r="HQ236" s="24">
        <f t="shared" si="3"/>
        <v>225</v>
      </c>
      <c r="HR236" s="24">
        <f t="shared" si="3"/>
        <v>226</v>
      </c>
      <c r="HS236" s="24">
        <f t="shared" si="3"/>
        <v>227</v>
      </c>
      <c r="HT236" s="24">
        <f t="shared" si="3"/>
        <v>228</v>
      </c>
      <c r="HU236" s="24">
        <f t="shared" si="3"/>
        <v>229</v>
      </c>
      <c r="HV236" s="24">
        <f t="shared" si="3"/>
        <v>230</v>
      </c>
      <c r="HW236" s="24">
        <f t="shared" si="3"/>
        <v>231</v>
      </c>
      <c r="HX236" s="24">
        <f t="shared" si="3"/>
        <v>232</v>
      </c>
      <c r="HY236" s="24">
        <f t="shared" si="3"/>
        <v>233</v>
      </c>
      <c r="HZ236" s="24">
        <f t="shared" si="3"/>
        <v>234</v>
      </c>
      <c r="IA236" s="24">
        <f t="shared" si="3"/>
        <v>235</v>
      </c>
      <c r="IB236" s="24">
        <f t="shared" si="3"/>
        <v>236</v>
      </c>
      <c r="IC236" s="24">
        <f t="shared" si="3"/>
        <v>237</v>
      </c>
      <c r="ID236" s="24">
        <f t="shared" si="3"/>
        <v>238</v>
      </c>
      <c r="IE236" s="24">
        <f t="shared" si="3"/>
        <v>239</v>
      </c>
      <c r="IF236" s="24">
        <f t="shared" si="3"/>
        <v>240</v>
      </c>
      <c r="IG236" s="24">
        <f t="shared" si="3"/>
        <v>241</v>
      </c>
      <c r="IH236" s="24">
        <f t="shared" si="3"/>
        <v>242</v>
      </c>
      <c r="II236" s="24">
        <f t="shared" si="3"/>
        <v>243</v>
      </c>
      <c r="IJ236" s="24">
        <f t="shared" si="3"/>
        <v>244</v>
      </c>
      <c r="IK236" s="24">
        <f t="shared" si="3"/>
        <v>245</v>
      </c>
      <c r="IL236" s="24">
        <f t="shared" si="3"/>
        <v>246</v>
      </c>
      <c r="IM236" s="24">
        <f t="shared" si="3"/>
        <v>247</v>
      </c>
      <c r="IN236" s="24">
        <f t="shared" si="3"/>
        <v>248</v>
      </c>
      <c r="IO236" s="24">
        <f t="shared" si="3"/>
        <v>249</v>
      </c>
      <c r="IP236" s="24">
        <f t="shared" si="3"/>
        <v>250</v>
      </c>
      <c r="IQ236" s="24">
        <f t="shared" si="3"/>
        <v>251</v>
      </c>
      <c r="IR236" s="24">
        <f t="shared" si="3"/>
        <v>252</v>
      </c>
      <c r="IS236" s="24">
        <f t="shared" si="3"/>
        <v>253</v>
      </c>
      <c r="IT236" s="24">
        <f t="shared" si="3"/>
        <v>254</v>
      </c>
      <c r="IU236" s="24">
        <f t="shared" si="3"/>
        <v>255</v>
      </c>
      <c r="IV236" s="24">
        <f t="shared" si="3"/>
        <v>256</v>
      </c>
      <c r="IW236" s="24">
        <f t="shared" si="3"/>
        <v>257</v>
      </c>
      <c r="IX236" s="24">
        <f t="shared" si="3"/>
        <v>258</v>
      </c>
      <c r="IY236" s="24">
        <f t="shared" si="3"/>
        <v>259</v>
      </c>
      <c r="IZ236" s="24">
        <f t="shared" si="3"/>
        <v>260</v>
      </c>
      <c r="JA236" s="24">
        <f t="shared" si="3"/>
        <v>261</v>
      </c>
      <c r="JB236" s="24">
        <f t="shared" ref="JB236:LM236" si="4">JA236+1</f>
        <v>262</v>
      </c>
      <c r="JC236" s="24">
        <f t="shared" si="4"/>
        <v>263</v>
      </c>
      <c r="JD236" s="24">
        <f t="shared" si="4"/>
        <v>264</v>
      </c>
      <c r="JE236" s="24">
        <f t="shared" si="4"/>
        <v>265</v>
      </c>
      <c r="JF236" s="24">
        <f t="shared" si="4"/>
        <v>266</v>
      </c>
      <c r="JG236" s="24">
        <f t="shared" si="4"/>
        <v>267</v>
      </c>
      <c r="JH236" s="24">
        <f t="shared" si="4"/>
        <v>268</v>
      </c>
      <c r="JI236" s="24">
        <f t="shared" si="4"/>
        <v>269</v>
      </c>
      <c r="JJ236" s="24">
        <f t="shared" si="4"/>
        <v>270</v>
      </c>
      <c r="JK236" s="24">
        <f t="shared" si="4"/>
        <v>271</v>
      </c>
      <c r="JL236" s="24">
        <f t="shared" si="4"/>
        <v>272</v>
      </c>
      <c r="JM236" s="24">
        <f t="shared" si="4"/>
        <v>273</v>
      </c>
      <c r="JN236" s="24">
        <f t="shared" si="4"/>
        <v>274</v>
      </c>
      <c r="JO236" s="24">
        <f t="shared" si="4"/>
        <v>275</v>
      </c>
      <c r="JP236" s="24">
        <f t="shared" si="4"/>
        <v>276</v>
      </c>
      <c r="JQ236" s="24">
        <f t="shared" si="4"/>
        <v>277</v>
      </c>
      <c r="JR236" s="24">
        <f t="shared" si="4"/>
        <v>278</v>
      </c>
      <c r="JS236" s="24">
        <f t="shared" si="4"/>
        <v>279</v>
      </c>
      <c r="JT236" s="24">
        <f t="shared" si="4"/>
        <v>280</v>
      </c>
      <c r="JU236" s="24">
        <f t="shared" si="4"/>
        <v>281</v>
      </c>
      <c r="JV236" s="24">
        <f t="shared" si="4"/>
        <v>282</v>
      </c>
      <c r="JW236" s="24">
        <f t="shared" si="4"/>
        <v>283</v>
      </c>
      <c r="JX236" s="24">
        <f t="shared" si="4"/>
        <v>284</v>
      </c>
      <c r="JY236" s="24">
        <f t="shared" si="4"/>
        <v>285</v>
      </c>
      <c r="JZ236" s="24">
        <f t="shared" si="4"/>
        <v>286</v>
      </c>
      <c r="KA236" s="24">
        <f t="shared" si="4"/>
        <v>287</v>
      </c>
      <c r="KB236" s="24">
        <f t="shared" si="4"/>
        <v>288</v>
      </c>
      <c r="KC236" s="24">
        <f t="shared" si="4"/>
        <v>289</v>
      </c>
      <c r="KD236" s="24">
        <f t="shared" si="4"/>
        <v>290</v>
      </c>
      <c r="KE236" s="24">
        <f t="shared" si="4"/>
        <v>291</v>
      </c>
      <c r="KF236" s="24">
        <f t="shared" si="4"/>
        <v>292</v>
      </c>
      <c r="KG236" s="24">
        <f t="shared" si="4"/>
        <v>293</v>
      </c>
      <c r="KH236" s="24">
        <f t="shared" si="4"/>
        <v>294</v>
      </c>
      <c r="KI236" s="24">
        <f t="shared" si="4"/>
        <v>295</v>
      </c>
      <c r="KJ236" s="24">
        <f t="shared" si="4"/>
        <v>296</v>
      </c>
      <c r="KK236" s="24">
        <f t="shared" si="4"/>
        <v>297</v>
      </c>
      <c r="KL236" s="24">
        <f t="shared" si="4"/>
        <v>298</v>
      </c>
      <c r="KM236" s="24">
        <f t="shared" si="4"/>
        <v>299</v>
      </c>
      <c r="KN236" s="24">
        <f t="shared" si="4"/>
        <v>300</v>
      </c>
      <c r="KO236" s="24">
        <f t="shared" si="4"/>
        <v>301</v>
      </c>
      <c r="KP236" s="24">
        <f t="shared" si="4"/>
        <v>302</v>
      </c>
      <c r="KQ236" s="24">
        <f t="shared" si="4"/>
        <v>303</v>
      </c>
      <c r="KR236" s="24">
        <f t="shared" si="4"/>
        <v>304</v>
      </c>
      <c r="KS236" s="24">
        <f t="shared" si="4"/>
        <v>305</v>
      </c>
      <c r="KT236" s="24">
        <f t="shared" si="4"/>
        <v>306</v>
      </c>
      <c r="KU236" s="24">
        <f t="shared" si="4"/>
        <v>307</v>
      </c>
      <c r="KV236" s="24">
        <f t="shared" si="4"/>
        <v>308</v>
      </c>
      <c r="KW236" s="24">
        <f t="shared" si="4"/>
        <v>309</v>
      </c>
      <c r="KX236" s="24">
        <f t="shared" si="4"/>
        <v>310</v>
      </c>
      <c r="KY236" s="24">
        <f t="shared" si="4"/>
        <v>311</v>
      </c>
      <c r="KZ236" s="24">
        <f t="shared" si="4"/>
        <v>312</v>
      </c>
      <c r="LA236" s="24">
        <f t="shared" si="4"/>
        <v>313</v>
      </c>
      <c r="LB236" s="24">
        <f t="shared" si="4"/>
        <v>314</v>
      </c>
      <c r="LC236" s="24">
        <f t="shared" si="4"/>
        <v>315</v>
      </c>
      <c r="LD236" s="24">
        <f t="shared" si="4"/>
        <v>316</v>
      </c>
      <c r="LE236" s="24">
        <f t="shared" si="4"/>
        <v>317</v>
      </c>
      <c r="LF236" s="24">
        <f t="shared" si="4"/>
        <v>318</v>
      </c>
      <c r="LG236" s="24">
        <f t="shared" si="4"/>
        <v>319</v>
      </c>
      <c r="LH236" s="24">
        <f t="shared" si="4"/>
        <v>320</v>
      </c>
      <c r="LI236" s="24">
        <f t="shared" si="4"/>
        <v>321</v>
      </c>
      <c r="LJ236" s="24">
        <f t="shared" si="4"/>
        <v>322</v>
      </c>
      <c r="LK236" s="24">
        <f t="shared" si="4"/>
        <v>323</v>
      </c>
      <c r="LL236" s="24">
        <f t="shared" si="4"/>
        <v>324</v>
      </c>
      <c r="LM236" s="24">
        <f t="shared" si="4"/>
        <v>325</v>
      </c>
      <c r="LN236" s="24">
        <f t="shared" ref="LN236:MX236" si="5">LM236+1</f>
        <v>326</v>
      </c>
      <c r="LO236" s="24">
        <f t="shared" si="5"/>
        <v>327</v>
      </c>
      <c r="LP236" s="24">
        <f t="shared" si="5"/>
        <v>328</v>
      </c>
      <c r="LQ236" s="24">
        <f t="shared" si="5"/>
        <v>329</v>
      </c>
      <c r="LR236" s="24">
        <f t="shared" si="5"/>
        <v>330</v>
      </c>
      <c r="LS236" s="24">
        <f t="shared" si="5"/>
        <v>331</v>
      </c>
      <c r="LT236" s="24">
        <f t="shared" si="5"/>
        <v>332</v>
      </c>
      <c r="LU236" s="24">
        <f t="shared" si="5"/>
        <v>333</v>
      </c>
      <c r="LV236" s="24">
        <f t="shared" si="5"/>
        <v>334</v>
      </c>
      <c r="LW236" s="24">
        <f t="shared" si="5"/>
        <v>335</v>
      </c>
      <c r="LX236" s="24">
        <f t="shared" si="5"/>
        <v>336</v>
      </c>
      <c r="LY236" s="24">
        <f t="shared" si="5"/>
        <v>337</v>
      </c>
      <c r="LZ236" s="24">
        <f t="shared" si="5"/>
        <v>338</v>
      </c>
      <c r="MA236" s="24">
        <f t="shared" si="5"/>
        <v>339</v>
      </c>
      <c r="MB236" s="24">
        <f t="shared" si="5"/>
        <v>340</v>
      </c>
      <c r="MC236" s="24">
        <f t="shared" si="5"/>
        <v>341</v>
      </c>
      <c r="MD236" s="24">
        <f t="shared" si="5"/>
        <v>342</v>
      </c>
      <c r="ME236" s="24">
        <f t="shared" si="5"/>
        <v>343</v>
      </c>
      <c r="MF236" s="24">
        <f t="shared" si="5"/>
        <v>344</v>
      </c>
      <c r="MG236" s="24">
        <f t="shared" si="5"/>
        <v>345</v>
      </c>
      <c r="MH236" s="24">
        <f t="shared" si="5"/>
        <v>346</v>
      </c>
      <c r="MI236" s="24">
        <f t="shared" si="5"/>
        <v>347</v>
      </c>
      <c r="MJ236" s="24">
        <f t="shared" si="5"/>
        <v>348</v>
      </c>
      <c r="MK236" s="24">
        <f t="shared" si="5"/>
        <v>349</v>
      </c>
      <c r="ML236" s="24">
        <f t="shared" si="5"/>
        <v>350</v>
      </c>
      <c r="MM236" s="24">
        <f t="shared" si="5"/>
        <v>351</v>
      </c>
      <c r="MN236" s="24">
        <f t="shared" si="5"/>
        <v>352</v>
      </c>
      <c r="MO236" s="24">
        <f t="shared" si="5"/>
        <v>353</v>
      </c>
      <c r="MP236" s="24">
        <f t="shared" si="5"/>
        <v>354</v>
      </c>
      <c r="MQ236" s="24">
        <f t="shared" si="5"/>
        <v>355</v>
      </c>
      <c r="MR236" s="24">
        <f t="shared" si="5"/>
        <v>356</v>
      </c>
      <c r="MS236" s="24">
        <f t="shared" si="5"/>
        <v>357</v>
      </c>
      <c r="MT236" s="24">
        <f t="shared" si="5"/>
        <v>358</v>
      </c>
      <c r="MU236" s="17">
        <f t="shared" si="5"/>
        <v>359</v>
      </c>
      <c r="MV236" s="17">
        <f t="shared" si="5"/>
        <v>360</v>
      </c>
      <c r="MW236" s="17">
        <f t="shared" si="5"/>
        <v>361</v>
      </c>
      <c r="MX236" s="17">
        <f t="shared" si="5"/>
        <v>362</v>
      </c>
    </row>
    <row r="237" spans="1:362" hidden="1"/>
    <row r="238" spans="1:362" hidden="1">
      <c r="A238" s="243">
        <v>1</v>
      </c>
    </row>
    <row r="239" spans="1:362" hidden="1"/>
    <row r="240" spans="1:362" hidden="1"/>
  </sheetData>
  <sheetProtection algorithmName="SHA-512" hashValue="9oz0KGkx83908Qlutb2bMxbIuZyUPibVKzupxIF0q346PDxB5RqL66tG+CUOAz+vNvs9s9iaJUSgBcCN05/QWg==" saltValue="VWrIjV6LUlnNfihxkKHuKA==" spinCount="100000" sheet="1" objects="1" scenarios="1" sort="0" autoFilter="0"/>
  <phoneticPr fontId="147" type="noConversion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B0B95-A49D-41C0-9C96-B94B9B29DAE7}">
  <sheetPr>
    <tabColor theme="0" tint="-0.499984740745262"/>
  </sheetPr>
  <dimension ref="A1:R124"/>
  <sheetViews>
    <sheetView zoomScale="55" zoomScaleNormal="55" workbookViewId="0">
      <pane ySplit="1" topLeftCell="A2" activePane="bottomLeft" state="frozen"/>
      <selection pane="bottomLeft"/>
    </sheetView>
  </sheetViews>
  <sheetFormatPr defaultColWidth="8.5703125" defaultRowHeight="15"/>
  <cols>
    <col min="1" max="1" width="27" style="170" bestFit="1" customWidth="1"/>
    <col min="2" max="2" width="29.42578125" style="166" customWidth="1"/>
    <col min="3" max="4" width="15.5703125" style="166" customWidth="1"/>
    <col min="5" max="6" width="15.5703125" style="169" customWidth="1"/>
    <col min="7" max="7" width="14.7109375" style="172" customWidth="1"/>
    <col min="8" max="8" width="14.42578125" style="172" customWidth="1"/>
    <col min="9" max="9" width="18.140625" style="172" customWidth="1"/>
    <col min="10" max="10" width="14.7109375" style="172" customWidth="1"/>
    <col min="11" max="11" width="13.5703125" style="172" customWidth="1"/>
    <col min="12" max="13" width="16" style="172" customWidth="1"/>
    <col min="14" max="14" width="13.85546875" style="172" customWidth="1"/>
    <col min="15" max="18" width="23.42578125" style="166" customWidth="1"/>
    <col min="19" max="16384" width="8.5703125" style="172"/>
  </cols>
  <sheetData>
    <row r="1" spans="1:18" s="301" customFormat="1" ht="90">
      <c r="A1" s="127" t="s">
        <v>177</v>
      </c>
      <c r="B1" s="127" t="s">
        <v>165</v>
      </c>
      <c r="C1" s="127" t="s">
        <v>166</v>
      </c>
      <c r="D1" s="127" t="s">
        <v>114</v>
      </c>
      <c r="E1" s="128" t="s">
        <v>153</v>
      </c>
      <c r="F1" s="128" t="s">
        <v>154</v>
      </c>
      <c r="G1" s="112" t="s">
        <v>2043</v>
      </c>
      <c r="H1" s="112" t="s">
        <v>2044</v>
      </c>
      <c r="I1" s="112" t="s">
        <v>2045</v>
      </c>
      <c r="J1" s="112" t="s">
        <v>2046</v>
      </c>
      <c r="K1" s="112" t="s">
        <v>2047</v>
      </c>
      <c r="L1" s="112" t="s">
        <v>2048</v>
      </c>
      <c r="M1" s="112" t="s">
        <v>2049</v>
      </c>
      <c r="N1" s="112" t="s">
        <v>2050</v>
      </c>
      <c r="O1" s="173" t="s">
        <v>324</v>
      </c>
      <c r="P1" s="173" t="s">
        <v>325</v>
      </c>
      <c r="Q1" s="173" t="s">
        <v>146</v>
      </c>
      <c r="R1" s="174" t="s">
        <v>115</v>
      </c>
    </row>
    <row r="2" spans="1:18" s="113" customFormat="1">
      <c r="A2" s="218" t="s">
        <v>43</v>
      </c>
      <c r="B2" s="219" t="s">
        <v>44</v>
      </c>
      <c r="C2" s="219" t="s">
        <v>144</v>
      </c>
      <c r="D2" s="222">
        <v>45291</v>
      </c>
      <c r="E2" s="169"/>
      <c r="F2" s="169"/>
      <c r="G2" s="172"/>
      <c r="H2" s="172"/>
      <c r="I2" s="172"/>
      <c r="J2" s="172"/>
      <c r="K2" s="172"/>
      <c r="L2" s="172"/>
      <c r="M2" s="172"/>
      <c r="N2" s="172"/>
      <c r="O2" s="166" t="s">
        <v>2143</v>
      </c>
      <c r="P2" s="166"/>
      <c r="Q2" s="166" t="s">
        <v>247</v>
      </c>
      <c r="R2" s="166"/>
    </row>
    <row r="3" spans="1:18" s="113" customFormat="1">
      <c r="A3" s="218" t="s">
        <v>122</v>
      </c>
      <c r="B3" s="219" t="s">
        <v>2339</v>
      </c>
      <c r="C3" s="219" t="s">
        <v>141</v>
      </c>
      <c r="D3" s="222">
        <v>45291</v>
      </c>
      <c r="E3" s="169"/>
      <c r="F3" s="169"/>
      <c r="G3" s="172">
        <v>3.14679E-2</v>
      </c>
      <c r="H3" s="172">
        <v>3.4170000000000001E-4</v>
      </c>
      <c r="I3" s="172">
        <v>3.18096E-2</v>
      </c>
      <c r="J3" s="172">
        <v>0.75200880000000003</v>
      </c>
      <c r="K3" s="172">
        <v>3.4096099999999997E-2</v>
      </c>
      <c r="L3" s="172">
        <v>9.0000000000000002E-6</v>
      </c>
      <c r="M3" s="172">
        <v>3.4105000000000003E-2</v>
      </c>
      <c r="N3" s="172">
        <v>0.73622150000000008</v>
      </c>
      <c r="O3" s="166" t="s">
        <v>2108</v>
      </c>
      <c r="P3" s="166" t="s">
        <v>2109</v>
      </c>
      <c r="Q3" s="166" t="s">
        <v>231</v>
      </c>
      <c r="R3" s="166"/>
    </row>
    <row r="4" spans="1:18" s="113" customFormat="1">
      <c r="A4" s="218" t="s">
        <v>123</v>
      </c>
      <c r="B4" s="219" t="s">
        <v>124</v>
      </c>
      <c r="C4" s="219" t="s">
        <v>138</v>
      </c>
      <c r="D4" s="222">
        <v>45291</v>
      </c>
      <c r="E4" s="169"/>
      <c r="F4" s="169"/>
      <c r="G4" s="172">
        <v>0.1</v>
      </c>
      <c r="H4" s="172">
        <v>0</v>
      </c>
      <c r="I4" s="172">
        <v>0.1</v>
      </c>
      <c r="J4" s="172">
        <v>0.08</v>
      </c>
      <c r="K4" s="172"/>
      <c r="L4" s="172"/>
      <c r="M4" s="172"/>
      <c r="N4" s="172"/>
      <c r="O4" s="166" t="s">
        <v>2151</v>
      </c>
      <c r="P4" s="166"/>
      <c r="Q4" s="166" t="s">
        <v>1962</v>
      </c>
      <c r="R4" s="166"/>
    </row>
    <row r="5" spans="1:18" s="113" customFormat="1">
      <c r="A5" s="183" t="s">
        <v>198</v>
      </c>
      <c r="B5" s="219" t="s">
        <v>199</v>
      </c>
      <c r="C5" s="183" t="s">
        <v>140</v>
      </c>
      <c r="D5" s="222">
        <v>45291</v>
      </c>
      <c r="E5" s="169"/>
      <c r="F5" s="169"/>
      <c r="G5" s="171"/>
      <c r="H5" s="171"/>
      <c r="I5" s="171"/>
      <c r="J5" s="171"/>
      <c r="K5" s="171"/>
      <c r="L5" s="171"/>
      <c r="M5" s="171"/>
      <c r="N5" s="171"/>
      <c r="O5" s="166" t="s">
        <v>2051</v>
      </c>
      <c r="P5" s="166" t="s">
        <v>2052</v>
      </c>
      <c r="Q5" s="166" t="s">
        <v>213</v>
      </c>
      <c r="R5" s="166"/>
    </row>
    <row r="6" spans="1:18">
      <c r="A6" s="218" t="s">
        <v>266</v>
      </c>
      <c r="B6" s="219" t="s">
        <v>267</v>
      </c>
      <c r="C6" s="219" t="s">
        <v>133</v>
      </c>
      <c r="D6" s="222">
        <v>45291</v>
      </c>
      <c r="O6" s="166" t="s">
        <v>2306</v>
      </c>
      <c r="Q6" s="166" t="s">
        <v>275</v>
      </c>
    </row>
    <row r="7" spans="1:18">
      <c r="A7" s="218" t="s">
        <v>50</v>
      </c>
      <c r="B7" s="219" t="s">
        <v>51</v>
      </c>
      <c r="C7" s="219" t="s">
        <v>135</v>
      </c>
      <c r="D7" s="222">
        <v>45291</v>
      </c>
      <c r="G7" s="172">
        <v>5.9400000000000001E-2</v>
      </c>
      <c r="H7" s="172">
        <v>0</v>
      </c>
      <c r="I7" s="172">
        <v>5.9400000000000001E-2</v>
      </c>
      <c r="J7" s="172">
        <v>0.42759999999999998</v>
      </c>
      <c r="K7" s="172">
        <v>1.6799999999999999E-2</v>
      </c>
      <c r="L7" s="172">
        <v>0</v>
      </c>
      <c r="M7" s="172">
        <v>1.6799999999999999E-2</v>
      </c>
      <c r="N7" s="172">
        <v>0.54930000000000001</v>
      </c>
      <c r="O7" s="166" t="s">
        <v>2127</v>
      </c>
      <c r="P7" s="166" t="s">
        <v>2128</v>
      </c>
      <c r="Q7" s="166" t="s">
        <v>2129</v>
      </c>
    </row>
    <row r="8" spans="1:18">
      <c r="A8" s="218" t="s">
        <v>268</v>
      </c>
      <c r="B8" s="219" t="s">
        <v>2330</v>
      </c>
      <c r="C8" s="219" t="s">
        <v>143</v>
      </c>
      <c r="D8" s="222">
        <v>45291</v>
      </c>
      <c r="G8" s="172">
        <v>2E-3</v>
      </c>
      <c r="I8" s="172">
        <v>2E-3</v>
      </c>
      <c r="J8" s="172">
        <v>0.01</v>
      </c>
      <c r="O8" s="166" t="s">
        <v>2146</v>
      </c>
      <c r="Q8" s="166" t="s">
        <v>276</v>
      </c>
    </row>
    <row r="9" spans="1:18">
      <c r="A9" s="218" t="s">
        <v>151</v>
      </c>
      <c r="B9" s="219" t="s">
        <v>152</v>
      </c>
      <c r="C9" s="219" t="s">
        <v>144</v>
      </c>
      <c r="D9" s="222">
        <v>45291</v>
      </c>
      <c r="G9" s="172">
        <v>1.1900000000000001E-2</v>
      </c>
      <c r="H9" s="172">
        <v>4.0000000000000002E-4</v>
      </c>
      <c r="I9" s="172">
        <v>1.23E-2</v>
      </c>
      <c r="J9" s="172">
        <v>0.4773</v>
      </c>
      <c r="K9" s="172">
        <v>7.9000000000000001E-2</v>
      </c>
      <c r="L9" s="172">
        <v>7.7000000000000002E-3</v>
      </c>
      <c r="M9" s="172">
        <v>8.6699999999999999E-2</v>
      </c>
      <c r="N9" s="172">
        <v>0.11219999999999999</v>
      </c>
      <c r="O9" s="166" t="s">
        <v>2307</v>
      </c>
      <c r="Q9" s="166" t="s">
        <v>277</v>
      </c>
    </row>
    <row r="10" spans="1:18">
      <c r="A10" s="218" t="s">
        <v>10</v>
      </c>
      <c r="B10" s="219" t="s">
        <v>269</v>
      </c>
      <c r="C10" s="219" t="s">
        <v>137</v>
      </c>
      <c r="D10" s="222">
        <v>45291</v>
      </c>
      <c r="G10" s="172">
        <v>2.1399999999999999E-2</v>
      </c>
      <c r="H10" s="172">
        <v>1E-4</v>
      </c>
      <c r="I10" s="172">
        <v>2.1499999999999998E-2</v>
      </c>
      <c r="J10" s="172">
        <v>0.23080000000000001</v>
      </c>
      <c r="K10" s="172">
        <v>6.3700000000000007E-2</v>
      </c>
      <c r="L10" s="172">
        <v>2.0000000000000001E-4</v>
      </c>
      <c r="M10" s="172">
        <v>6.3899999999999998E-2</v>
      </c>
      <c r="N10" s="172">
        <v>0.27639999999999998</v>
      </c>
      <c r="O10" s="166" t="s">
        <v>2123</v>
      </c>
      <c r="Q10" s="166" t="s">
        <v>1959</v>
      </c>
    </row>
    <row r="11" spans="1:18">
      <c r="A11" s="218" t="s">
        <v>47</v>
      </c>
      <c r="B11" s="219" t="s">
        <v>48</v>
      </c>
      <c r="C11" s="219" t="s">
        <v>143</v>
      </c>
      <c r="D11" s="222">
        <v>45291</v>
      </c>
      <c r="O11" s="166" t="s">
        <v>2147</v>
      </c>
      <c r="Q11" s="166" t="s">
        <v>2148</v>
      </c>
    </row>
    <row r="12" spans="1:18">
      <c r="A12" s="218" t="s">
        <v>2091</v>
      </c>
      <c r="B12" s="219" t="s">
        <v>2092</v>
      </c>
      <c r="C12" s="219" t="s">
        <v>129</v>
      </c>
      <c r="D12" s="222">
        <v>45291</v>
      </c>
      <c r="G12" s="172">
        <v>0</v>
      </c>
      <c r="H12" s="172">
        <v>0</v>
      </c>
      <c r="I12" s="172">
        <v>0</v>
      </c>
      <c r="J12" s="172">
        <v>0.52559999999999996</v>
      </c>
      <c r="K12" s="172">
        <v>0</v>
      </c>
      <c r="L12" s="172">
        <v>0</v>
      </c>
      <c r="M12" s="172">
        <v>0</v>
      </c>
      <c r="P12" s="166" t="s">
        <v>2093</v>
      </c>
      <c r="Q12" s="166" t="s">
        <v>2094</v>
      </c>
    </row>
    <row r="13" spans="1:18">
      <c r="A13" s="218" t="s">
        <v>37</v>
      </c>
      <c r="B13" s="219" t="s">
        <v>38</v>
      </c>
      <c r="C13" s="219" t="s">
        <v>129</v>
      </c>
      <c r="D13" s="222">
        <v>45291</v>
      </c>
      <c r="O13" s="166" t="s">
        <v>2098</v>
      </c>
      <c r="Q13" s="166" t="s">
        <v>248</v>
      </c>
    </row>
    <row r="14" spans="1:18">
      <c r="A14" s="218" t="s">
        <v>2069</v>
      </c>
      <c r="B14" s="219" t="s">
        <v>2333</v>
      </c>
      <c r="C14" s="219" t="s">
        <v>128</v>
      </c>
      <c r="D14" s="222">
        <v>45291</v>
      </c>
      <c r="G14" s="172">
        <v>8.0000000000000004E-4</v>
      </c>
      <c r="I14" s="172">
        <v>8.0000000000000004E-4</v>
      </c>
      <c r="J14" s="172">
        <v>0.88749999999999996</v>
      </c>
      <c r="N14" s="172">
        <v>0.93169999999999997</v>
      </c>
      <c r="O14" s="166" t="s">
        <v>2070</v>
      </c>
      <c r="Q14" s="166" t="s">
        <v>2071</v>
      </c>
    </row>
    <row r="15" spans="1:18">
      <c r="A15" s="218" t="s">
        <v>270</v>
      </c>
      <c r="B15" s="219" t="s">
        <v>271</v>
      </c>
      <c r="C15" s="219" t="s">
        <v>136</v>
      </c>
      <c r="D15" s="222">
        <v>45291</v>
      </c>
      <c r="G15" s="172">
        <v>4.8000000000000001E-2</v>
      </c>
      <c r="H15" s="172">
        <v>0</v>
      </c>
      <c r="I15" s="172">
        <v>4.8000000000000001E-2</v>
      </c>
      <c r="J15" s="172">
        <v>0.31</v>
      </c>
      <c r="K15" s="172">
        <v>8.0000000000000002E-3</v>
      </c>
      <c r="L15" s="172">
        <v>0</v>
      </c>
      <c r="M15" s="172">
        <v>8.0000000000000002E-3</v>
      </c>
      <c r="N15" s="172">
        <v>4.3999999999999997E-2</v>
      </c>
      <c r="O15" s="166" t="s">
        <v>2214</v>
      </c>
      <c r="Q15" s="166" t="s">
        <v>326</v>
      </c>
    </row>
    <row r="16" spans="1:18" s="113" customFormat="1">
      <c r="A16" s="218" t="s">
        <v>88</v>
      </c>
      <c r="B16" s="219" t="s">
        <v>89</v>
      </c>
      <c r="C16" s="219" t="s">
        <v>136</v>
      </c>
      <c r="D16" s="222">
        <v>45291</v>
      </c>
      <c r="E16" s="169"/>
      <c r="F16" s="169"/>
      <c r="G16" s="172">
        <v>5.0000000000000001E-3</v>
      </c>
      <c r="H16" s="172">
        <v>0</v>
      </c>
      <c r="I16" s="172">
        <v>5.0000000000000001E-3</v>
      </c>
      <c r="J16" s="172">
        <v>0.24590000000000001</v>
      </c>
      <c r="K16" s="172">
        <v>1.5E-3</v>
      </c>
      <c r="L16" s="172">
        <v>0</v>
      </c>
      <c r="M16" s="172">
        <v>1.5E-3</v>
      </c>
      <c r="N16" s="172">
        <v>3.1099999999999999E-2</v>
      </c>
      <c r="O16" s="166" t="s">
        <v>2139</v>
      </c>
      <c r="P16" s="166"/>
      <c r="Q16" s="166" t="s">
        <v>327</v>
      </c>
      <c r="R16" s="166"/>
    </row>
    <row r="17" spans="1:18" s="113" customFormat="1">
      <c r="A17" s="218" t="s">
        <v>87</v>
      </c>
      <c r="B17" s="219" t="s">
        <v>2354</v>
      </c>
      <c r="C17" s="219" t="s">
        <v>136</v>
      </c>
      <c r="D17" s="222">
        <v>45291</v>
      </c>
      <c r="E17" s="169"/>
      <c r="F17" s="169"/>
      <c r="G17" s="172">
        <v>1.14E-2</v>
      </c>
      <c r="H17" s="172">
        <v>0</v>
      </c>
      <c r="I17" s="172">
        <v>1.14E-2</v>
      </c>
      <c r="J17" s="172">
        <v>0.69320000000000004</v>
      </c>
      <c r="K17" s="172">
        <v>7.4999999999999997E-3</v>
      </c>
      <c r="L17" s="172">
        <v>0</v>
      </c>
      <c r="M17" s="172">
        <v>7.4999999999999997E-3</v>
      </c>
      <c r="N17" s="172">
        <v>0.76970000000000005</v>
      </c>
      <c r="O17" s="166" t="s">
        <v>2141</v>
      </c>
      <c r="P17" s="166"/>
      <c r="Q17" s="166" t="s">
        <v>278</v>
      </c>
      <c r="R17" s="166"/>
    </row>
    <row r="18" spans="1:18" s="113" customFormat="1">
      <c r="A18" s="218" t="s">
        <v>94</v>
      </c>
      <c r="B18" s="219" t="s">
        <v>95</v>
      </c>
      <c r="C18" s="219" t="s">
        <v>141</v>
      </c>
      <c r="D18" s="222">
        <v>45291</v>
      </c>
      <c r="E18" s="169"/>
      <c r="F18" s="169"/>
      <c r="G18" s="172">
        <v>4.8999999999999998E-3</v>
      </c>
      <c r="H18" s="172">
        <v>2.9999999999999997E-4</v>
      </c>
      <c r="I18" s="172">
        <v>5.2000000000000006E-3</v>
      </c>
      <c r="J18" s="172">
        <v>0.59040000000000004</v>
      </c>
      <c r="K18" s="172"/>
      <c r="L18" s="172"/>
      <c r="M18" s="172"/>
      <c r="N18" s="172"/>
      <c r="O18" s="166" t="s">
        <v>2308</v>
      </c>
      <c r="P18" s="166" t="s">
        <v>2309</v>
      </c>
      <c r="Q18" s="166" t="s">
        <v>2310</v>
      </c>
      <c r="R18" s="166"/>
    </row>
    <row r="19" spans="1:18" s="113" customFormat="1">
      <c r="A19" s="218" t="s">
        <v>63</v>
      </c>
      <c r="B19" s="219" t="s">
        <v>2348</v>
      </c>
      <c r="C19" s="219" t="s">
        <v>136</v>
      </c>
      <c r="D19" s="222">
        <v>45291</v>
      </c>
      <c r="E19" s="169"/>
      <c r="F19" s="169"/>
      <c r="G19" s="172">
        <v>2.0199999999999999E-2</v>
      </c>
      <c r="H19" s="172"/>
      <c r="I19" s="172">
        <v>2.0199999999999999E-2</v>
      </c>
      <c r="J19" s="172">
        <v>0.70809999999999995</v>
      </c>
      <c r="K19" s="172">
        <v>5.1999999999999998E-3</v>
      </c>
      <c r="L19" s="172"/>
      <c r="M19" s="172">
        <v>5.1999999999999998E-3</v>
      </c>
      <c r="N19" s="172">
        <v>0.51259999999999994</v>
      </c>
      <c r="O19" s="166" t="s">
        <v>2135</v>
      </c>
      <c r="P19" s="166"/>
      <c r="Q19" s="166" t="s">
        <v>239</v>
      </c>
      <c r="R19" s="166"/>
    </row>
    <row r="20" spans="1:18" s="113" customFormat="1">
      <c r="A20" s="218" t="s">
        <v>93</v>
      </c>
      <c r="B20" s="219" t="s">
        <v>2355</v>
      </c>
      <c r="C20" s="219" t="s">
        <v>132</v>
      </c>
      <c r="D20" s="222">
        <v>45291</v>
      </c>
      <c r="E20" s="169"/>
      <c r="F20" s="169"/>
      <c r="G20" s="172">
        <v>2.8030939946092199E-2</v>
      </c>
      <c r="H20" s="172">
        <v>0</v>
      </c>
      <c r="I20" s="172">
        <v>2.8029650865315468E-2</v>
      </c>
      <c r="J20" s="172">
        <v>0.61079127184194326</v>
      </c>
      <c r="K20" s="172">
        <v>8.7621935988617655E-3</v>
      </c>
      <c r="L20" s="172">
        <v>0</v>
      </c>
      <c r="M20" s="172">
        <v>8.7609348805261448E-3</v>
      </c>
      <c r="N20" s="172">
        <v>-9.9473496738695134E-3</v>
      </c>
      <c r="O20" s="166" t="s">
        <v>3142</v>
      </c>
      <c r="P20" s="166" t="s">
        <v>2162</v>
      </c>
      <c r="Q20" s="166" t="s">
        <v>246</v>
      </c>
      <c r="R20" s="166"/>
    </row>
    <row r="21" spans="1:18" s="113" customFormat="1">
      <c r="A21" s="218" t="s">
        <v>66</v>
      </c>
      <c r="B21" s="219" t="s">
        <v>2349</v>
      </c>
      <c r="C21" s="219" t="s">
        <v>141</v>
      </c>
      <c r="D21" s="222">
        <v>45291</v>
      </c>
      <c r="E21" s="169"/>
      <c r="F21" s="169"/>
      <c r="G21" s="172">
        <v>1.6299999999999999E-2</v>
      </c>
      <c r="H21" s="172">
        <v>8.9999999999999998E-4</v>
      </c>
      <c r="I21" s="172">
        <v>1.7299999999999999E-2</v>
      </c>
      <c r="J21" s="172">
        <v>0.73599999999999999</v>
      </c>
      <c r="K21" s="172">
        <v>3.3500000000000002E-2</v>
      </c>
      <c r="L21" s="172">
        <v>1.1999999999999999E-3</v>
      </c>
      <c r="M21" s="172">
        <v>3.4700000000000002E-2</v>
      </c>
      <c r="N21" s="172">
        <v>0.71850000000000003</v>
      </c>
      <c r="O21" s="166" t="s">
        <v>2103</v>
      </c>
      <c r="P21" s="166" t="s">
        <v>2104</v>
      </c>
      <c r="Q21" s="166" t="s">
        <v>228</v>
      </c>
      <c r="R21" s="166"/>
    </row>
    <row r="22" spans="1:18" s="113" customFormat="1">
      <c r="A22" s="218" t="s">
        <v>107</v>
      </c>
      <c r="B22" s="219" t="s">
        <v>2365</v>
      </c>
      <c r="C22" s="219" t="s">
        <v>141</v>
      </c>
      <c r="D22" s="222">
        <v>45291</v>
      </c>
      <c r="E22" s="169"/>
      <c r="F22" s="169"/>
      <c r="G22" s="172">
        <v>4.3767902265303422E-2</v>
      </c>
      <c r="H22" s="172">
        <v>7.2656896086334562E-4</v>
      </c>
      <c r="I22" s="172">
        <v>4.449447122616676E-2</v>
      </c>
      <c r="J22" s="172">
        <v>0.47754987717593589</v>
      </c>
      <c r="K22" s="172">
        <v>5.2379083112003878E-2</v>
      </c>
      <c r="L22" s="172">
        <v>3.5184719348344869E-4</v>
      </c>
      <c r="M22" s="172">
        <v>5.2730930305487332E-2</v>
      </c>
      <c r="N22" s="172">
        <v>0.57552532890249719</v>
      </c>
      <c r="O22" s="166" t="s">
        <v>2204</v>
      </c>
      <c r="P22" s="166" t="s">
        <v>2205</v>
      </c>
      <c r="Q22" s="166" t="s">
        <v>232</v>
      </c>
      <c r="R22" s="166"/>
    </row>
    <row r="23" spans="1:18" s="113" customFormat="1">
      <c r="A23" s="218" t="s">
        <v>32</v>
      </c>
      <c r="B23" s="219" t="s">
        <v>33</v>
      </c>
      <c r="C23" s="219" t="s">
        <v>141</v>
      </c>
      <c r="D23" s="222">
        <v>45291</v>
      </c>
      <c r="E23" s="169"/>
      <c r="F23" s="169"/>
      <c r="G23" s="172">
        <v>2.4172916319454601E-2</v>
      </c>
      <c r="H23" s="172">
        <v>7.050494222462104E-6</v>
      </c>
      <c r="I23" s="172">
        <v>2.4179966813677071E-2</v>
      </c>
      <c r="J23" s="172">
        <v>0.70262899596766382</v>
      </c>
      <c r="K23" s="172">
        <v>1.6294905364113581E-2</v>
      </c>
      <c r="L23" s="172">
        <v>5.6501654228276789E-6</v>
      </c>
      <c r="M23" s="172">
        <v>1.6300555529536409E-2</v>
      </c>
      <c r="N23" s="172">
        <v>0.50572744388033986</v>
      </c>
      <c r="O23" s="166" t="s">
        <v>3143</v>
      </c>
      <c r="P23" s="166" t="s">
        <v>3144</v>
      </c>
      <c r="Q23" s="166" t="s">
        <v>3145</v>
      </c>
      <c r="R23" s="166"/>
    </row>
    <row r="24" spans="1:18" s="113" customFormat="1">
      <c r="A24" s="218" t="s">
        <v>125</v>
      </c>
      <c r="B24" s="219" t="s">
        <v>212</v>
      </c>
      <c r="C24" s="219" t="s">
        <v>135</v>
      </c>
      <c r="D24" s="222">
        <v>45291</v>
      </c>
      <c r="E24" s="169"/>
      <c r="F24" s="169"/>
      <c r="G24" s="172"/>
      <c r="H24" s="172"/>
      <c r="I24" s="172"/>
      <c r="J24" s="172"/>
      <c r="K24" s="172"/>
      <c r="L24" s="172"/>
      <c r="M24" s="172"/>
      <c r="N24" s="172"/>
      <c r="O24" s="166" t="s">
        <v>2130</v>
      </c>
      <c r="P24" s="166"/>
      <c r="Q24" s="166" t="s">
        <v>236</v>
      </c>
      <c r="R24" s="166"/>
    </row>
    <row r="25" spans="1:18" s="113" customFormat="1">
      <c r="A25" s="218" t="s">
        <v>54</v>
      </c>
      <c r="B25" s="219" t="s">
        <v>55</v>
      </c>
      <c r="C25" s="219" t="s">
        <v>134</v>
      </c>
      <c r="D25" s="222">
        <v>45291</v>
      </c>
      <c r="E25" s="169"/>
      <c r="F25" s="169"/>
      <c r="G25" s="172">
        <v>0</v>
      </c>
      <c r="H25" s="172">
        <v>0</v>
      </c>
      <c r="I25" s="172">
        <v>0</v>
      </c>
      <c r="J25" s="172">
        <v>0.3</v>
      </c>
      <c r="K25" s="172">
        <v>0</v>
      </c>
      <c r="L25" s="172">
        <v>0</v>
      </c>
      <c r="M25" s="172">
        <v>0</v>
      </c>
      <c r="N25" s="172">
        <v>0.46</v>
      </c>
      <c r="O25" s="166" t="s">
        <v>2068</v>
      </c>
      <c r="P25" s="166"/>
      <c r="Q25" s="166" t="s">
        <v>279</v>
      </c>
      <c r="R25" s="166"/>
    </row>
    <row r="26" spans="1:18" s="113" customFormat="1">
      <c r="A26" s="218" t="s">
        <v>52</v>
      </c>
      <c r="B26" s="219" t="s">
        <v>53</v>
      </c>
      <c r="C26" s="219" t="s">
        <v>135</v>
      </c>
      <c r="D26" s="222">
        <v>45291</v>
      </c>
      <c r="E26" s="169"/>
      <c r="F26" s="169"/>
      <c r="G26" s="172">
        <v>2.4295494348033801E-2</v>
      </c>
      <c r="H26" s="172">
        <v>0</v>
      </c>
      <c r="I26" s="172">
        <v>2.4295494348033801E-2</v>
      </c>
      <c r="J26" s="172">
        <v>0.70069686670286102</v>
      </c>
      <c r="K26" s="172">
        <v>9.1999999999999998E-3</v>
      </c>
      <c r="L26" s="172">
        <v>0</v>
      </c>
      <c r="M26" s="172">
        <v>9.1999999999999998E-3</v>
      </c>
      <c r="N26" s="172">
        <v>0.96909999999999996</v>
      </c>
      <c r="O26" s="166" t="s">
        <v>2210</v>
      </c>
      <c r="P26" s="166" t="s">
        <v>2211</v>
      </c>
      <c r="Q26" s="166" t="s">
        <v>238</v>
      </c>
      <c r="R26" s="166"/>
    </row>
    <row r="27" spans="1:18" s="113" customFormat="1">
      <c r="A27" s="218" t="s">
        <v>23</v>
      </c>
      <c r="B27" s="219" t="s">
        <v>24</v>
      </c>
      <c r="C27" s="219" t="s">
        <v>130</v>
      </c>
      <c r="D27" s="222">
        <v>45291</v>
      </c>
      <c r="E27" s="169"/>
      <c r="F27" s="169"/>
      <c r="G27" s="172">
        <v>2.9999999999999997E-4</v>
      </c>
      <c r="H27" s="172"/>
      <c r="I27" s="172">
        <v>2.9999999999999997E-4</v>
      </c>
      <c r="J27" s="172">
        <v>0.75060000000000004</v>
      </c>
      <c r="K27" s="172">
        <v>2.9999999999999997E-4</v>
      </c>
      <c r="L27" s="172"/>
      <c r="M27" s="172">
        <v>2.9999999999999997E-4</v>
      </c>
      <c r="N27" s="172">
        <v>0.60440000000000005</v>
      </c>
      <c r="O27" s="166" t="s">
        <v>2149</v>
      </c>
      <c r="P27" s="166"/>
      <c r="Q27" s="166" t="s">
        <v>3146</v>
      </c>
      <c r="R27" s="166"/>
    </row>
    <row r="28" spans="1:18" s="113" customFormat="1">
      <c r="A28" s="218" t="s">
        <v>112</v>
      </c>
      <c r="B28" s="219" t="s">
        <v>113</v>
      </c>
      <c r="C28" s="219" t="s">
        <v>141</v>
      </c>
      <c r="D28" s="222">
        <v>45291</v>
      </c>
      <c r="E28" s="169"/>
      <c r="F28" s="169"/>
      <c r="G28" s="172">
        <v>1.47E-2</v>
      </c>
      <c r="H28" s="172">
        <v>6.9999999999999999E-4</v>
      </c>
      <c r="I28" s="172">
        <v>1.54E-2</v>
      </c>
      <c r="J28" s="172">
        <v>0.87150000000000005</v>
      </c>
      <c r="K28" s="172"/>
      <c r="L28" s="172"/>
      <c r="M28" s="172"/>
      <c r="N28" s="172"/>
      <c r="O28" s="166" t="s">
        <v>2099</v>
      </c>
      <c r="P28" s="166" t="s">
        <v>2100</v>
      </c>
      <c r="Q28" s="166" t="s">
        <v>2311</v>
      </c>
      <c r="R28" s="166"/>
    </row>
    <row r="29" spans="1:18" s="113" customFormat="1">
      <c r="A29" s="218" t="s">
        <v>106</v>
      </c>
      <c r="B29" s="219" t="s">
        <v>2364</v>
      </c>
      <c r="C29" s="219" t="s">
        <v>142</v>
      </c>
      <c r="D29" s="222">
        <v>45291</v>
      </c>
      <c r="E29" s="169"/>
      <c r="F29" s="169"/>
      <c r="G29" s="172">
        <v>1.17E-2</v>
      </c>
      <c r="H29" s="172">
        <v>0</v>
      </c>
      <c r="I29" s="172">
        <v>1.17E-2</v>
      </c>
      <c r="J29" s="172">
        <v>0.92259999999999998</v>
      </c>
      <c r="K29" s="172"/>
      <c r="L29" s="172"/>
      <c r="M29" s="172"/>
      <c r="N29" s="172"/>
      <c r="O29" s="166" t="s">
        <v>2215</v>
      </c>
      <c r="P29" s="166"/>
      <c r="Q29" s="166" t="s">
        <v>242</v>
      </c>
      <c r="R29" s="166"/>
    </row>
    <row r="30" spans="1:18" s="113" customFormat="1">
      <c r="A30" s="218" t="s">
        <v>72</v>
      </c>
      <c r="B30" s="219" t="s">
        <v>2351</v>
      </c>
      <c r="C30" s="219" t="s">
        <v>142</v>
      </c>
      <c r="D30" s="222">
        <v>45291</v>
      </c>
      <c r="E30" s="169"/>
      <c r="F30" s="169"/>
      <c r="G30" s="172">
        <v>5.9999999999999995E-4</v>
      </c>
      <c r="H30" s="172">
        <v>0</v>
      </c>
      <c r="I30" s="172">
        <v>5.9999999999999995E-4</v>
      </c>
      <c r="J30" s="172">
        <v>7.4000000000000003E-3</v>
      </c>
      <c r="K30" s="172">
        <v>0</v>
      </c>
      <c r="L30" s="172">
        <v>0</v>
      </c>
      <c r="M30" s="172">
        <v>0</v>
      </c>
      <c r="N30" s="172">
        <v>8.3000000000000001E-3</v>
      </c>
      <c r="O30" s="166" t="s">
        <v>2144</v>
      </c>
      <c r="P30" s="166"/>
      <c r="Q30" s="166" t="s">
        <v>149</v>
      </c>
      <c r="R30" s="166"/>
    </row>
    <row r="31" spans="1:18" s="113" customFormat="1">
      <c r="A31" s="218" t="s">
        <v>116</v>
      </c>
      <c r="B31" s="219" t="s">
        <v>2334</v>
      </c>
      <c r="C31" s="219" t="s">
        <v>135</v>
      </c>
      <c r="D31" s="222">
        <v>45291</v>
      </c>
      <c r="E31" s="169"/>
      <c r="F31" s="169"/>
      <c r="G31" s="172">
        <v>3.0000000000000001E-3</v>
      </c>
      <c r="H31" s="172">
        <v>0</v>
      </c>
      <c r="I31" s="172">
        <v>3.0000000000000001E-3</v>
      </c>
      <c r="J31" s="172">
        <v>6.3E-2</v>
      </c>
      <c r="K31" s="172">
        <v>1.6E-2</v>
      </c>
      <c r="L31" s="172">
        <v>0</v>
      </c>
      <c r="M31" s="172">
        <v>1.6E-2</v>
      </c>
      <c r="N31" s="172">
        <v>4.0000000000000001E-3</v>
      </c>
      <c r="O31" s="166" t="s">
        <v>2131</v>
      </c>
      <c r="P31" s="166"/>
      <c r="Q31" s="166" t="s">
        <v>237</v>
      </c>
      <c r="R31" s="166"/>
    </row>
    <row r="32" spans="1:18" s="113" customFormat="1">
      <c r="A32" s="183" t="s">
        <v>25</v>
      </c>
      <c r="B32" s="219" t="s">
        <v>26</v>
      </c>
      <c r="C32" s="183" t="s">
        <v>140</v>
      </c>
      <c r="D32" s="222">
        <v>45291</v>
      </c>
      <c r="E32" s="169"/>
      <c r="F32" s="169"/>
      <c r="G32" s="171">
        <v>1.15E-2</v>
      </c>
      <c r="H32" s="171">
        <v>0</v>
      </c>
      <c r="I32" s="171">
        <v>1.15E-2</v>
      </c>
      <c r="J32" s="171">
        <v>0.3014</v>
      </c>
      <c r="K32" s="171">
        <v>1.4500000000000001E-2</v>
      </c>
      <c r="L32" s="171">
        <v>0</v>
      </c>
      <c r="M32" s="171">
        <v>1.4500000000000001E-2</v>
      </c>
      <c r="N32" s="171"/>
      <c r="O32" s="166" t="s">
        <v>2053</v>
      </c>
      <c r="P32" s="166" t="s">
        <v>2054</v>
      </c>
      <c r="Q32" s="166" t="s">
        <v>214</v>
      </c>
      <c r="R32" s="166"/>
    </row>
    <row r="33" spans="1:18" s="113" customFormat="1">
      <c r="A33" s="218" t="s">
        <v>110</v>
      </c>
      <c r="B33" s="219" t="s">
        <v>111</v>
      </c>
      <c r="C33" s="219" t="s">
        <v>128</v>
      </c>
      <c r="D33" s="222">
        <v>45291</v>
      </c>
      <c r="E33" s="169"/>
      <c r="F33" s="169"/>
      <c r="G33" s="172">
        <v>1.1999999999999999E-3</v>
      </c>
      <c r="H33" s="172"/>
      <c r="I33" s="172">
        <v>1.1999999999999999E-3</v>
      </c>
      <c r="J33" s="172">
        <v>0.25190000000000001</v>
      </c>
      <c r="K33" s="172"/>
      <c r="L33" s="172"/>
      <c r="M33" s="172"/>
      <c r="N33" s="172"/>
      <c r="O33" s="166" t="s">
        <v>2084</v>
      </c>
      <c r="P33" s="166"/>
      <c r="Q33" s="166" t="s">
        <v>223</v>
      </c>
      <c r="R33" s="166"/>
    </row>
    <row r="34" spans="1:18" s="113" customFormat="1">
      <c r="A34" s="218" t="s">
        <v>75</v>
      </c>
      <c r="B34" s="219" t="s">
        <v>2352</v>
      </c>
      <c r="C34" s="219" t="s">
        <v>131</v>
      </c>
      <c r="D34" s="222">
        <v>45291</v>
      </c>
      <c r="E34" s="169"/>
      <c r="F34" s="169"/>
      <c r="G34" s="172">
        <v>1.1019592000000001E-3</v>
      </c>
      <c r="H34" s="172">
        <v>0</v>
      </c>
      <c r="I34" s="172">
        <v>1.1019592000000001E-3</v>
      </c>
      <c r="J34" s="172">
        <v>0.37097716660000002</v>
      </c>
      <c r="K34" s="172">
        <v>8.8813040999999992E-3</v>
      </c>
      <c r="L34" s="172">
        <v>0</v>
      </c>
      <c r="M34" s="172">
        <v>8.8813040999999992E-3</v>
      </c>
      <c r="N34" s="172">
        <v>0.23026337499999999</v>
      </c>
      <c r="O34" s="166" t="s">
        <v>2060</v>
      </c>
      <c r="P34" s="166" t="s">
        <v>2061</v>
      </c>
      <c r="Q34" s="166" t="s">
        <v>218</v>
      </c>
      <c r="R34" s="166"/>
    </row>
    <row r="35" spans="1:18" s="113" customFormat="1">
      <c r="A35" s="218" t="s">
        <v>11</v>
      </c>
      <c r="B35" s="219" t="s">
        <v>12</v>
      </c>
      <c r="C35" s="219" t="s">
        <v>138</v>
      </c>
      <c r="D35" s="222">
        <v>45291</v>
      </c>
      <c r="E35" s="169"/>
      <c r="F35" s="169"/>
      <c r="G35" s="172">
        <v>2.5999999999999999E-3</v>
      </c>
      <c r="H35" s="172"/>
      <c r="I35" s="172">
        <v>2.5999999999999999E-3</v>
      </c>
      <c r="J35" s="172">
        <v>0.12</v>
      </c>
      <c r="K35" s="172"/>
      <c r="L35" s="172"/>
      <c r="M35" s="172"/>
      <c r="N35" s="172"/>
      <c r="O35" s="166" t="s">
        <v>2158</v>
      </c>
      <c r="P35" s="166"/>
      <c r="Q35" s="166" t="s">
        <v>2159</v>
      </c>
      <c r="R35" s="166"/>
    </row>
    <row r="36" spans="1:18" s="113" customFormat="1">
      <c r="A36" s="218" t="s">
        <v>105</v>
      </c>
      <c r="B36" s="219" t="s">
        <v>2363</v>
      </c>
      <c r="C36" s="219" t="s">
        <v>145</v>
      </c>
      <c r="D36" s="222">
        <v>45291</v>
      </c>
      <c r="E36" s="169"/>
      <c r="F36" s="169"/>
      <c r="G36" s="172">
        <v>7.7000000000000002E-3</v>
      </c>
      <c r="H36" s="172">
        <v>1E-4</v>
      </c>
      <c r="I36" s="172">
        <v>7.7999999999999996E-3</v>
      </c>
      <c r="J36" s="172">
        <v>0.1178</v>
      </c>
      <c r="K36" s="172"/>
      <c r="L36" s="172"/>
      <c r="M36" s="172"/>
      <c r="N36" s="172"/>
      <c r="O36" s="166" t="s">
        <v>2113</v>
      </c>
      <c r="P36" s="166"/>
      <c r="Q36" s="166" t="s">
        <v>2114</v>
      </c>
      <c r="R36" s="166"/>
    </row>
    <row r="37" spans="1:18" s="113" customFormat="1">
      <c r="A37" s="218" t="s">
        <v>320</v>
      </c>
      <c r="B37" s="219" t="s">
        <v>321</v>
      </c>
      <c r="C37" s="219" t="s">
        <v>145</v>
      </c>
      <c r="D37" s="222">
        <v>45291</v>
      </c>
      <c r="E37" s="169"/>
      <c r="F37" s="169"/>
      <c r="G37" s="172"/>
      <c r="H37" s="172"/>
      <c r="I37" s="172"/>
      <c r="J37" s="172"/>
      <c r="K37" s="172"/>
      <c r="L37" s="172"/>
      <c r="M37" s="172"/>
      <c r="N37" s="172"/>
      <c r="O37" s="166" t="s">
        <v>2112</v>
      </c>
      <c r="P37" s="166"/>
      <c r="Q37" s="166" t="s">
        <v>236</v>
      </c>
      <c r="R37" s="166"/>
    </row>
    <row r="38" spans="1:18" s="113" customFormat="1">
      <c r="A38" s="218" t="s">
        <v>98</v>
      </c>
      <c r="B38" s="219" t="s">
        <v>99</v>
      </c>
      <c r="C38" s="219" t="s">
        <v>136</v>
      </c>
      <c r="D38" s="222">
        <v>45291</v>
      </c>
      <c r="E38" s="169"/>
      <c r="F38" s="169"/>
      <c r="G38" s="172">
        <v>1.4999999999999999E-2</v>
      </c>
      <c r="H38" s="172"/>
      <c r="I38" s="172">
        <v>1.4999999999999999E-2</v>
      </c>
      <c r="J38" s="172">
        <v>0.81699999999999995</v>
      </c>
      <c r="K38" s="172">
        <v>4.1999999999999997E-3</v>
      </c>
      <c r="L38" s="172"/>
      <c r="M38" s="172">
        <v>4.1999999999999997E-3</v>
      </c>
      <c r="N38" s="172">
        <v>0.81699999999999995</v>
      </c>
      <c r="O38" s="166" t="s">
        <v>2140</v>
      </c>
      <c r="P38" s="166"/>
      <c r="Q38" s="166" t="s">
        <v>147</v>
      </c>
      <c r="R38" s="166"/>
    </row>
    <row r="39" spans="1:18" s="113" customFormat="1">
      <c r="A39" s="218" t="s">
        <v>207</v>
      </c>
      <c r="B39" s="219" t="s">
        <v>208</v>
      </c>
      <c r="C39" s="219" t="s">
        <v>145</v>
      </c>
      <c r="D39" s="222">
        <v>45291</v>
      </c>
      <c r="E39" s="169"/>
      <c r="F39" s="169"/>
      <c r="G39" s="172">
        <v>6.3100000000000003E-2</v>
      </c>
      <c r="H39" s="172">
        <v>8.9999999999999993E-3</v>
      </c>
      <c r="I39" s="172">
        <v>7.2099999999999997E-2</v>
      </c>
      <c r="J39" s="172">
        <v>0.14119999999999999</v>
      </c>
      <c r="K39" s="172">
        <v>1.5E-3</v>
      </c>
      <c r="L39" s="172">
        <v>8.8000000000000005E-3</v>
      </c>
      <c r="M39" s="172">
        <v>1.04E-2</v>
      </c>
      <c r="N39" s="172">
        <v>9.8400000000000001E-2</v>
      </c>
      <c r="O39" s="166" t="s">
        <v>2118</v>
      </c>
      <c r="P39" s="166"/>
      <c r="Q39" s="166" t="s">
        <v>3147</v>
      </c>
      <c r="R39" s="166"/>
    </row>
    <row r="40" spans="1:18" s="113" customFormat="1">
      <c r="A40" s="218" t="s">
        <v>108</v>
      </c>
      <c r="B40" s="219" t="s">
        <v>322</v>
      </c>
      <c r="C40" s="219" t="s">
        <v>132</v>
      </c>
      <c r="D40" s="222">
        <v>45291</v>
      </c>
      <c r="E40" s="169"/>
      <c r="F40" s="169"/>
      <c r="G40" s="172">
        <v>2.3099999999999999E-2</v>
      </c>
      <c r="H40" s="172">
        <v>0</v>
      </c>
      <c r="I40" s="172">
        <v>2.3099999999999999E-2</v>
      </c>
      <c r="J40" s="172">
        <v>0.58360000000000001</v>
      </c>
      <c r="K40" s="172">
        <v>2.9999999999999997E-4</v>
      </c>
      <c r="L40" s="172">
        <v>0</v>
      </c>
      <c r="M40" s="172">
        <v>2.9999999999999997E-4</v>
      </c>
      <c r="N40" s="172">
        <v>0</v>
      </c>
      <c r="O40" s="166" t="s">
        <v>2163</v>
      </c>
      <c r="P40" s="166"/>
      <c r="Q40" s="166" t="s">
        <v>280</v>
      </c>
      <c r="R40" s="166"/>
    </row>
    <row r="41" spans="1:18" s="113" customFormat="1">
      <c r="A41" s="218" t="s">
        <v>60</v>
      </c>
      <c r="B41" s="219" t="s">
        <v>272</v>
      </c>
      <c r="C41" s="219" t="s">
        <v>141</v>
      </c>
      <c r="D41" s="222">
        <v>45291</v>
      </c>
      <c r="E41" s="169"/>
      <c r="F41" s="169"/>
      <c r="G41" s="172">
        <v>9.9156527944218292E-3</v>
      </c>
      <c r="H41" s="172">
        <v>5.6067497428950697E-4</v>
      </c>
      <c r="I41" s="172">
        <v>1.04763277687113E-2</v>
      </c>
      <c r="J41" s="172">
        <v>0.74615712769308096</v>
      </c>
      <c r="K41" s="172">
        <v>1.69844351313173E-2</v>
      </c>
      <c r="L41" s="172">
        <v>4.5440474122796398E-4</v>
      </c>
      <c r="M41" s="172">
        <v>1.74388398725452E-2</v>
      </c>
      <c r="N41" s="172">
        <v>0.62627435065767001</v>
      </c>
      <c r="O41" s="166" t="s">
        <v>2101</v>
      </c>
      <c r="P41" s="166" t="s">
        <v>2102</v>
      </c>
      <c r="Q41" s="166" t="s">
        <v>227</v>
      </c>
      <c r="R41" s="166"/>
    </row>
    <row r="42" spans="1:18" s="113" customFormat="1">
      <c r="A42" s="218" t="s">
        <v>126</v>
      </c>
      <c r="B42" s="219" t="s">
        <v>2357</v>
      </c>
      <c r="C42" s="219" t="s">
        <v>136</v>
      </c>
      <c r="D42" s="222">
        <v>45291</v>
      </c>
      <c r="E42" s="169"/>
      <c r="F42" s="169"/>
      <c r="G42" s="172">
        <v>9.7999999999999997E-3</v>
      </c>
      <c r="H42" s="172">
        <v>0</v>
      </c>
      <c r="I42" s="172">
        <v>9.7999999999999997E-3</v>
      </c>
      <c r="J42" s="172">
        <v>0.61599999999999999</v>
      </c>
      <c r="K42" s="172">
        <v>3.0000000000000001E-3</v>
      </c>
      <c r="L42" s="172">
        <v>0</v>
      </c>
      <c r="M42" s="172">
        <v>3.0000000000000001E-3</v>
      </c>
      <c r="N42" s="172">
        <v>0.45619999999999999</v>
      </c>
      <c r="O42" s="166" t="s">
        <v>2212</v>
      </c>
      <c r="P42" s="166"/>
      <c r="Q42" s="166" t="s">
        <v>150</v>
      </c>
      <c r="R42" s="166"/>
    </row>
    <row r="43" spans="1:18" s="113" customFormat="1">
      <c r="A43" s="218" t="s">
        <v>2132</v>
      </c>
      <c r="B43" s="219" t="s">
        <v>2133</v>
      </c>
      <c r="C43" s="219" t="s">
        <v>135</v>
      </c>
      <c r="D43" s="222">
        <v>45291</v>
      </c>
      <c r="E43" s="169"/>
      <c r="F43" s="169"/>
      <c r="G43" s="172">
        <v>2.7000000000000001E-3</v>
      </c>
      <c r="H43" s="172">
        <v>2.0000000000000001E-4</v>
      </c>
      <c r="I43" s="172">
        <v>2.8999999999999998E-3</v>
      </c>
      <c r="J43" s="172">
        <v>9.5000000000000001E-2</v>
      </c>
      <c r="K43" s="172">
        <v>2.9999999999999997E-4</v>
      </c>
      <c r="L43" s="172"/>
      <c r="M43" s="172">
        <v>2.9999999999999997E-4</v>
      </c>
      <c r="N43" s="172">
        <v>1E-4</v>
      </c>
      <c r="O43" s="166" t="s">
        <v>2134</v>
      </c>
      <c r="P43" s="166"/>
      <c r="Q43" s="166" t="s">
        <v>328</v>
      </c>
      <c r="R43" s="166"/>
    </row>
    <row r="44" spans="1:18" s="113" customFormat="1">
      <c r="A44" s="218" t="s">
        <v>323</v>
      </c>
      <c r="B44" s="219" t="s">
        <v>2345</v>
      </c>
      <c r="C44" s="219" t="s">
        <v>128</v>
      </c>
      <c r="D44" s="222">
        <v>45291</v>
      </c>
      <c r="E44" s="169"/>
      <c r="F44" s="169"/>
      <c r="G44" s="172"/>
      <c r="H44" s="172"/>
      <c r="I44" s="172"/>
      <c r="J44" s="172"/>
      <c r="K44" s="172"/>
      <c r="L44" s="172"/>
      <c r="M44" s="172"/>
      <c r="N44" s="172"/>
      <c r="O44" s="166" t="s">
        <v>2073</v>
      </c>
      <c r="P44" s="166"/>
      <c r="Q44" s="166" t="s">
        <v>328</v>
      </c>
      <c r="R44" s="166"/>
    </row>
    <row r="45" spans="1:18" s="113" customFormat="1">
      <c r="A45" s="218" t="s">
        <v>64</v>
      </c>
      <c r="B45" s="219" t="s">
        <v>65</v>
      </c>
      <c r="C45" s="219" t="s">
        <v>128</v>
      </c>
      <c r="D45" s="222">
        <v>45291</v>
      </c>
      <c r="E45" s="169"/>
      <c r="F45" s="169"/>
      <c r="G45" s="172">
        <v>2.3400000000000001E-2</v>
      </c>
      <c r="H45" s="172">
        <v>0</v>
      </c>
      <c r="I45" s="172">
        <v>2.3400000000000001E-2</v>
      </c>
      <c r="J45" s="172">
        <v>0.32979999999999998</v>
      </c>
      <c r="K45" s="172">
        <v>7.6E-3</v>
      </c>
      <c r="L45" s="172">
        <v>0</v>
      </c>
      <c r="M45" s="172">
        <v>7.6E-3</v>
      </c>
      <c r="N45" s="172">
        <v>6.7000000000000004E-2</v>
      </c>
      <c r="O45" s="166" t="s">
        <v>2074</v>
      </c>
      <c r="P45" s="166"/>
      <c r="Q45" s="166" t="s">
        <v>329</v>
      </c>
      <c r="R45" s="166"/>
    </row>
    <row r="46" spans="1:18" s="113" customFormat="1">
      <c r="A46" s="218" t="s">
        <v>68</v>
      </c>
      <c r="B46" s="219" t="s">
        <v>69</v>
      </c>
      <c r="C46" s="219" t="s">
        <v>145</v>
      </c>
      <c r="D46" s="222">
        <v>45291</v>
      </c>
      <c r="E46" s="169"/>
      <c r="F46" s="169"/>
      <c r="G46" s="172">
        <v>5.1499999999999997E-2</v>
      </c>
      <c r="H46" s="172">
        <v>0</v>
      </c>
      <c r="I46" s="172">
        <v>5.1499999999999997E-2</v>
      </c>
      <c r="J46" s="172">
        <v>0.7621</v>
      </c>
      <c r="K46" s="172">
        <v>5.1000000000000004E-3</v>
      </c>
      <c r="L46" s="172">
        <v>0</v>
      </c>
      <c r="M46" s="172">
        <v>5.1000000000000004E-3</v>
      </c>
      <c r="N46" s="172">
        <v>0.82789999999999997</v>
      </c>
      <c r="O46" s="166" t="s">
        <v>2119</v>
      </c>
      <c r="P46" s="166"/>
      <c r="Q46" s="166" t="s">
        <v>330</v>
      </c>
      <c r="R46" s="166"/>
    </row>
    <row r="47" spans="1:18" s="113" customFormat="1">
      <c r="A47" s="218" t="s">
        <v>79</v>
      </c>
      <c r="B47" s="219" t="s">
        <v>80</v>
      </c>
      <c r="C47" s="219" t="s">
        <v>138</v>
      </c>
      <c r="D47" s="222">
        <v>45291</v>
      </c>
      <c r="E47" s="169"/>
      <c r="F47" s="169"/>
      <c r="G47" s="172">
        <v>4.1099999999999998E-2</v>
      </c>
      <c r="H47" s="172">
        <v>1E-4</v>
      </c>
      <c r="I47" s="172">
        <v>4.1200000000000001E-2</v>
      </c>
      <c r="J47" s="172">
        <v>0.42899999999999999</v>
      </c>
      <c r="K47" s="172">
        <v>2.2000000000000001E-3</v>
      </c>
      <c r="L47" s="172">
        <v>0</v>
      </c>
      <c r="M47" s="172">
        <v>2.2000000000000001E-3</v>
      </c>
      <c r="N47" s="172">
        <v>3.1300000000000001E-2</v>
      </c>
      <c r="O47" s="166" t="s">
        <v>2160</v>
      </c>
      <c r="P47" s="166"/>
      <c r="Q47" s="166" t="s">
        <v>331</v>
      </c>
      <c r="R47" s="166"/>
    </row>
    <row r="48" spans="1:18" s="113" customFormat="1">
      <c r="A48" s="218" t="s">
        <v>62</v>
      </c>
      <c r="B48" s="219" t="s">
        <v>2347</v>
      </c>
      <c r="C48" s="219" t="s">
        <v>136</v>
      </c>
      <c r="D48" s="222">
        <v>45291</v>
      </c>
      <c r="E48" s="169"/>
      <c r="F48" s="169"/>
      <c r="G48" s="172">
        <v>1.0699999999999999E-2</v>
      </c>
      <c r="H48" s="172"/>
      <c r="I48" s="172">
        <v>1.0699999999999999E-2</v>
      </c>
      <c r="J48" s="172">
        <v>0.71930000000000005</v>
      </c>
      <c r="K48" s="172">
        <v>2E-3</v>
      </c>
      <c r="L48" s="172"/>
      <c r="M48" s="172">
        <v>2E-3</v>
      </c>
      <c r="N48" s="172">
        <v>0.71930000000000005</v>
      </c>
      <c r="O48" s="166" t="s">
        <v>2136</v>
      </c>
      <c r="P48" s="166"/>
      <c r="Q48" s="166" t="s">
        <v>164</v>
      </c>
      <c r="R48" s="166"/>
    </row>
    <row r="49" spans="1:18" s="113" customFormat="1">
      <c r="A49" s="218" t="s">
        <v>273</v>
      </c>
      <c r="B49" s="219" t="s">
        <v>2341</v>
      </c>
      <c r="C49" s="219" t="s">
        <v>131</v>
      </c>
      <c r="D49" s="222">
        <v>45291</v>
      </c>
      <c r="E49" s="169"/>
      <c r="F49" s="169"/>
      <c r="G49" s="172">
        <v>0</v>
      </c>
      <c r="H49" s="172">
        <v>0</v>
      </c>
      <c r="I49" s="172">
        <v>0</v>
      </c>
      <c r="J49" s="172">
        <v>0.81399999999999995</v>
      </c>
      <c r="K49" s="172">
        <v>0</v>
      </c>
      <c r="L49" s="172">
        <v>0</v>
      </c>
      <c r="M49" s="172">
        <v>0</v>
      </c>
      <c r="N49" s="172"/>
      <c r="O49" s="166" t="s">
        <v>2063</v>
      </c>
      <c r="P49" s="166" t="s">
        <v>2064</v>
      </c>
      <c r="Q49" s="166" t="s">
        <v>281</v>
      </c>
      <c r="R49" s="166"/>
    </row>
    <row r="50" spans="1:18" s="113" customFormat="1">
      <c r="A50" s="218" t="s">
        <v>56</v>
      </c>
      <c r="B50" s="219" t="s">
        <v>57</v>
      </c>
      <c r="C50" s="219" t="s">
        <v>138</v>
      </c>
      <c r="D50" s="222">
        <v>45291</v>
      </c>
      <c r="E50" s="169"/>
      <c r="F50" s="169"/>
      <c r="G50" s="172">
        <v>0.1338</v>
      </c>
      <c r="H50" s="172">
        <v>0</v>
      </c>
      <c r="I50" s="172">
        <v>0.1338</v>
      </c>
      <c r="J50" s="172">
        <v>0.11219999999999999</v>
      </c>
      <c r="K50" s="172">
        <v>9.1800000000000007E-2</v>
      </c>
      <c r="L50" s="172">
        <v>0</v>
      </c>
      <c r="M50" s="172">
        <v>9.1800000000000007E-2</v>
      </c>
      <c r="N50" s="172">
        <v>7.22E-2</v>
      </c>
      <c r="O50" s="166" t="s">
        <v>2312</v>
      </c>
      <c r="P50" s="166" t="s">
        <v>2313</v>
      </c>
      <c r="Q50" s="166" t="s">
        <v>244</v>
      </c>
      <c r="R50" s="166"/>
    </row>
    <row r="51" spans="1:18" s="113" customFormat="1">
      <c r="A51" s="218" t="s">
        <v>0</v>
      </c>
      <c r="B51" s="219" t="s">
        <v>1</v>
      </c>
      <c r="C51" s="219" t="s">
        <v>128</v>
      </c>
      <c r="D51" s="222">
        <v>45291</v>
      </c>
      <c r="E51" s="169"/>
      <c r="F51" s="169"/>
      <c r="G51" s="172">
        <v>8.3999999999999995E-3</v>
      </c>
      <c r="H51" s="172">
        <v>0</v>
      </c>
      <c r="I51" s="172">
        <v>8.3999999999999995E-3</v>
      </c>
      <c r="J51" s="172">
        <v>0.3286</v>
      </c>
      <c r="K51" s="172">
        <v>2.3999999999999998E-3</v>
      </c>
      <c r="L51" s="172">
        <v>0</v>
      </c>
      <c r="M51" s="172">
        <v>2.3999999999999998E-3</v>
      </c>
      <c r="N51" s="172">
        <v>0.16539999999999999</v>
      </c>
      <c r="O51" s="166" t="s">
        <v>2076</v>
      </c>
      <c r="P51" s="166"/>
      <c r="Q51" s="166" t="s">
        <v>185</v>
      </c>
      <c r="R51" s="166"/>
    </row>
    <row r="52" spans="1:18" s="113" customFormat="1">
      <c r="A52" s="218" t="s">
        <v>9</v>
      </c>
      <c r="B52" s="219" t="s">
        <v>2335</v>
      </c>
      <c r="C52" s="219" t="s">
        <v>128</v>
      </c>
      <c r="D52" s="222">
        <v>45291</v>
      </c>
      <c r="E52" s="169"/>
      <c r="F52" s="169"/>
      <c r="G52" s="172">
        <v>0</v>
      </c>
      <c r="H52" s="172">
        <v>0</v>
      </c>
      <c r="I52" s="172">
        <v>0</v>
      </c>
      <c r="J52" s="172">
        <v>0.64710000000000001</v>
      </c>
      <c r="K52" s="172">
        <v>2.0000000000000001E-4</v>
      </c>
      <c r="L52" s="172">
        <v>0</v>
      </c>
      <c r="M52" s="172">
        <v>2.0000000000000001E-4</v>
      </c>
      <c r="N52" s="172">
        <v>0.41270000000000001</v>
      </c>
      <c r="O52" s="166" t="s">
        <v>2072</v>
      </c>
      <c r="P52" s="166"/>
      <c r="Q52" s="166" t="s">
        <v>282</v>
      </c>
      <c r="R52" s="166"/>
    </row>
    <row r="53" spans="1:18" s="113" customFormat="1">
      <c r="A53" s="218" t="s">
        <v>61</v>
      </c>
      <c r="B53" s="219" t="s">
        <v>2346</v>
      </c>
      <c r="C53" s="219" t="s">
        <v>128</v>
      </c>
      <c r="D53" s="222">
        <v>45291</v>
      </c>
      <c r="E53" s="169"/>
      <c r="F53" s="169"/>
      <c r="G53" s="172">
        <v>1.2999999999999999E-2</v>
      </c>
      <c r="H53" s="172">
        <v>0</v>
      </c>
      <c r="I53" s="172">
        <v>1.2999999999999999E-2</v>
      </c>
      <c r="J53" s="172">
        <v>0.18</v>
      </c>
      <c r="K53" s="172">
        <v>3.0000000000000001E-3</v>
      </c>
      <c r="L53" s="172">
        <v>0</v>
      </c>
      <c r="M53" s="172">
        <v>3.0000000000000001E-3</v>
      </c>
      <c r="N53" s="172">
        <v>0.14000000000000001</v>
      </c>
      <c r="O53" s="166" t="s">
        <v>2075</v>
      </c>
      <c r="P53" s="166"/>
      <c r="Q53" s="166" t="s">
        <v>221</v>
      </c>
      <c r="R53" s="166"/>
    </row>
    <row r="54" spans="1:18" s="113" customFormat="1">
      <c r="A54" s="218" t="s">
        <v>84</v>
      </c>
      <c r="B54" s="219" t="s">
        <v>85</v>
      </c>
      <c r="C54" s="219" t="s">
        <v>128</v>
      </c>
      <c r="D54" s="222">
        <v>45291</v>
      </c>
      <c r="E54" s="169"/>
      <c r="F54" s="169"/>
      <c r="G54" s="172">
        <v>2.3999999999999998E-3</v>
      </c>
      <c r="H54" s="172">
        <v>0</v>
      </c>
      <c r="I54" s="172">
        <v>2.3999999999999998E-3</v>
      </c>
      <c r="J54" s="172">
        <v>0.81840000000000002</v>
      </c>
      <c r="K54" s="172">
        <v>1.2999999999999999E-3</v>
      </c>
      <c r="L54" s="172">
        <v>0</v>
      </c>
      <c r="M54" s="172">
        <v>1.2999999999999999E-3</v>
      </c>
      <c r="N54" s="172">
        <v>3.7699999999999997E-2</v>
      </c>
      <c r="O54" s="166" t="s">
        <v>2201</v>
      </c>
      <c r="P54" s="166"/>
      <c r="Q54" s="166" t="s">
        <v>225</v>
      </c>
      <c r="R54" s="166"/>
    </row>
    <row r="55" spans="1:18" s="113" customFormat="1">
      <c r="A55" s="218" t="s">
        <v>201</v>
      </c>
      <c r="B55" s="219" t="s">
        <v>202</v>
      </c>
      <c r="C55" s="219" t="s">
        <v>203</v>
      </c>
      <c r="D55" s="222">
        <v>45291</v>
      </c>
      <c r="E55" s="169"/>
      <c r="F55" s="169"/>
      <c r="G55" s="172"/>
      <c r="H55" s="172"/>
      <c r="I55" s="172"/>
      <c r="J55" s="172"/>
      <c r="K55" s="172"/>
      <c r="L55" s="172"/>
      <c r="M55" s="172"/>
      <c r="N55" s="172"/>
      <c r="O55" s="166" t="s">
        <v>2066</v>
      </c>
      <c r="P55" s="166" t="s">
        <v>2067</v>
      </c>
      <c r="Q55" s="166" t="s">
        <v>220</v>
      </c>
      <c r="R55" s="166"/>
    </row>
    <row r="56" spans="1:18" s="113" customFormat="1">
      <c r="A56" s="218" t="s">
        <v>18</v>
      </c>
      <c r="B56" s="219" t="s">
        <v>2337</v>
      </c>
      <c r="C56" s="219" t="s">
        <v>128</v>
      </c>
      <c r="D56" s="222">
        <v>45291</v>
      </c>
      <c r="E56" s="169"/>
      <c r="F56" s="169"/>
      <c r="G56" s="172">
        <v>1.5E-3</v>
      </c>
      <c r="H56" s="172"/>
      <c r="I56" s="172">
        <v>1.5E-3</v>
      </c>
      <c r="J56" s="172">
        <v>0.28699999999999998</v>
      </c>
      <c r="K56" s="172"/>
      <c r="L56" s="172"/>
      <c r="M56" s="172"/>
      <c r="N56" s="172"/>
      <c r="O56" s="166" t="s">
        <v>2077</v>
      </c>
      <c r="P56" s="166"/>
      <c r="Q56" s="166" t="s">
        <v>283</v>
      </c>
      <c r="R56" s="166"/>
    </row>
    <row r="57" spans="1:18" s="113" customFormat="1">
      <c r="A57" s="183" t="s">
        <v>102</v>
      </c>
      <c r="B57" s="219" t="s">
        <v>103</v>
      </c>
      <c r="C57" s="183" t="s">
        <v>140</v>
      </c>
      <c r="D57" s="222">
        <v>45291</v>
      </c>
      <c r="E57" s="169"/>
      <c r="F57" s="169"/>
      <c r="G57" s="171">
        <v>5.3E-3</v>
      </c>
      <c r="H57" s="171">
        <v>0</v>
      </c>
      <c r="I57" s="171">
        <v>5.3E-3</v>
      </c>
      <c r="J57" s="171">
        <v>0.29430000000000001</v>
      </c>
      <c r="K57" s="171">
        <v>7.7999999999999996E-3</v>
      </c>
      <c r="L57" s="171">
        <v>0</v>
      </c>
      <c r="M57" s="171">
        <v>7.7999999999999996E-3</v>
      </c>
      <c r="N57" s="171">
        <v>0.2442</v>
      </c>
      <c r="O57" s="166" t="s">
        <v>2055</v>
      </c>
      <c r="P57" s="166"/>
      <c r="Q57" s="166" t="s">
        <v>215</v>
      </c>
      <c r="R57" s="166"/>
    </row>
    <row r="58" spans="1:18" s="113" customFormat="1">
      <c r="A58" s="219" t="s">
        <v>7</v>
      </c>
      <c r="B58" s="219" t="s">
        <v>8</v>
      </c>
      <c r="C58" s="219" t="s">
        <v>128</v>
      </c>
      <c r="D58" s="222">
        <v>45291</v>
      </c>
      <c r="E58" s="169"/>
      <c r="F58" s="169"/>
      <c r="G58" s="172">
        <v>5.0000000000000001E-3</v>
      </c>
      <c r="H58" s="172">
        <v>0</v>
      </c>
      <c r="I58" s="172">
        <v>5.0000000000000001E-3</v>
      </c>
      <c r="J58" s="172">
        <v>0.3715</v>
      </c>
      <c r="K58" s="172">
        <v>4.0000000000000001E-3</v>
      </c>
      <c r="L58" s="172">
        <v>0</v>
      </c>
      <c r="M58" s="172">
        <v>4.0000000000000001E-3</v>
      </c>
      <c r="N58" s="172">
        <v>0.28389999999999999</v>
      </c>
      <c r="O58" s="166" t="s">
        <v>2082</v>
      </c>
      <c r="P58" s="166"/>
      <c r="Q58" s="166" t="s">
        <v>332</v>
      </c>
      <c r="R58" s="166"/>
    </row>
    <row r="59" spans="1:18" s="113" customFormat="1">
      <c r="A59" s="218" t="s">
        <v>90</v>
      </c>
      <c r="B59" s="219" t="s">
        <v>211</v>
      </c>
      <c r="C59" s="219" t="s">
        <v>137</v>
      </c>
      <c r="D59" s="222">
        <v>45291</v>
      </c>
      <c r="E59" s="169"/>
      <c r="F59" s="169"/>
      <c r="G59" s="172">
        <v>2.4E-2</v>
      </c>
      <c r="H59" s="172">
        <v>0</v>
      </c>
      <c r="I59" s="172">
        <v>2.5000000000000001E-2</v>
      </c>
      <c r="J59" s="172">
        <v>0.26700000000000002</v>
      </c>
      <c r="K59" s="172">
        <v>6.8000000000000005E-2</v>
      </c>
      <c r="L59" s="172">
        <v>1E-3</v>
      </c>
      <c r="M59" s="172">
        <v>6.9000000000000006E-2</v>
      </c>
      <c r="N59" s="172">
        <v>0.315</v>
      </c>
      <c r="O59" s="166" t="s">
        <v>2124</v>
      </c>
      <c r="P59" s="166"/>
      <c r="Q59" s="166" t="s">
        <v>2125</v>
      </c>
      <c r="R59" s="166"/>
    </row>
    <row r="60" spans="1:18" s="113" customFormat="1">
      <c r="A60" s="218" t="s">
        <v>274</v>
      </c>
      <c r="B60" s="219" t="s">
        <v>2342</v>
      </c>
      <c r="C60" s="219" t="s">
        <v>136</v>
      </c>
      <c r="D60" s="222">
        <v>45291</v>
      </c>
      <c r="E60" s="169"/>
      <c r="F60" s="169"/>
      <c r="G60" s="172"/>
      <c r="H60" s="172"/>
      <c r="I60" s="172"/>
      <c r="J60" s="172">
        <v>0.37040000000000001</v>
      </c>
      <c r="K60" s="172"/>
      <c r="L60" s="172"/>
      <c r="M60" s="172"/>
      <c r="N60" s="172">
        <v>4.0000000000000001E-3</v>
      </c>
      <c r="O60" s="166" t="s">
        <v>2137</v>
      </c>
      <c r="P60" s="166"/>
      <c r="Q60" s="166" t="s">
        <v>284</v>
      </c>
      <c r="R60" s="166"/>
    </row>
    <row r="61" spans="1:18" s="113" customFormat="1">
      <c r="A61" s="218" t="s">
        <v>120</v>
      </c>
      <c r="B61" s="219" t="s">
        <v>121</v>
      </c>
      <c r="C61" s="219" t="s">
        <v>128</v>
      </c>
      <c r="D61" s="222">
        <v>45291</v>
      </c>
      <c r="E61" s="169"/>
      <c r="F61" s="169"/>
      <c r="G61" s="172"/>
      <c r="H61" s="172"/>
      <c r="I61" s="172"/>
      <c r="J61" s="172"/>
      <c r="K61" s="172"/>
      <c r="L61" s="172"/>
      <c r="M61" s="172"/>
      <c r="N61" s="172"/>
      <c r="O61" s="166" t="s">
        <v>2078</v>
      </c>
      <c r="P61" s="166"/>
      <c r="Q61" s="166" t="s">
        <v>222</v>
      </c>
      <c r="R61" s="166"/>
    </row>
    <row r="62" spans="1:18" s="113" customFormat="1">
      <c r="A62" s="218" t="s">
        <v>255</v>
      </c>
      <c r="B62" s="219" t="s">
        <v>206</v>
      </c>
      <c r="C62" s="219" t="s">
        <v>145</v>
      </c>
      <c r="D62" s="222">
        <v>45291</v>
      </c>
      <c r="E62" s="169"/>
      <c r="F62" s="169"/>
      <c r="G62" s="172">
        <v>3.9800000000000002E-2</v>
      </c>
      <c r="H62" s="172"/>
      <c r="I62" s="172">
        <v>3.9800000000000002E-2</v>
      </c>
      <c r="J62" s="172">
        <v>0.66159999999999997</v>
      </c>
      <c r="K62" s="172"/>
      <c r="L62" s="172"/>
      <c r="M62" s="172"/>
      <c r="N62" s="172"/>
      <c r="O62" s="166" t="s">
        <v>2115</v>
      </c>
      <c r="P62" s="166"/>
      <c r="Q62" s="166" t="s">
        <v>148</v>
      </c>
      <c r="R62" s="166"/>
    </row>
    <row r="63" spans="1:18" s="113" customFormat="1">
      <c r="A63" s="218" t="s">
        <v>256</v>
      </c>
      <c r="B63" s="219" t="s">
        <v>209</v>
      </c>
      <c r="C63" s="219" t="s">
        <v>145</v>
      </c>
      <c r="D63" s="222">
        <v>45291</v>
      </c>
      <c r="E63" s="169"/>
      <c r="F63" s="169"/>
      <c r="G63" s="172">
        <v>3.9699999999999999E-2</v>
      </c>
      <c r="H63" s="172">
        <v>0</v>
      </c>
      <c r="I63" s="172">
        <v>3.9699999999999999E-2</v>
      </c>
      <c r="J63" s="172">
        <v>0.2351</v>
      </c>
      <c r="K63" s="172">
        <v>3.9699999999999999E-2</v>
      </c>
      <c r="L63" s="172"/>
      <c r="M63" s="172"/>
      <c r="N63" s="172"/>
      <c r="O63" s="166" t="s">
        <v>2314</v>
      </c>
      <c r="P63" s="166"/>
      <c r="Q63" s="166" t="s">
        <v>2315</v>
      </c>
      <c r="R63" s="166"/>
    </row>
    <row r="64" spans="1:18" s="113" customFormat="1">
      <c r="A64" s="218" t="s">
        <v>109</v>
      </c>
      <c r="B64" s="219" t="s">
        <v>127</v>
      </c>
      <c r="C64" s="219" t="s">
        <v>128</v>
      </c>
      <c r="D64" s="222">
        <v>45291</v>
      </c>
      <c r="E64" s="169"/>
      <c r="F64" s="169"/>
      <c r="G64" s="172">
        <v>2.9999999999999997E-4</v>
      </c>
      <c r="H64" s="172">
        <v>0</v>
      </c>
      <c r="I64" s="172">
        <v>2.9999999999999997E-4</v>
      </c>
      <c r="J64" s="172">
        <v>9.1600000000000001E-2</v>
      </c>
      <c r="K64" s="172">
        <v>4.0000000000000002E-4</v>
      </c>
      <c r="L64" s="172">
        <v>0</v>
      </c>
      <c r="M64" s="172">
        <v>4.0000000000000002E-4</v>
      </c>
      <c r="N64" s="172">
        <v>0.1696</v>
      </c>
      <c r="O64" s="166" t="s">
        <v>2080</v>
      </c>
      <c r="P64" s="166"/>
      <c r="Q64" s="166" t="s">
        <v>186</v>
      </c>
      <c r="R64" s="166"/>
    </row>
    <row r="65" spans="1:18" s="113" customFormat="1">
      <c r="A65" s="218" t="s">
        <v>19</v>
      </c>
      <c r="B65" s="219" t="s">
        <v>20</v>
      </c>
      <c r="C65" s="219" t="s">
        <v>128</v>
      </c>
      <c r="D65" s="222">
        <v>45291</v>
      </c>
      <c r="E65" s="169"/>
      <c r="F65" s="169"/>
      <c r="G65" s="172">
        <v>3.0000000000000001E-3</v>
      </c>
      <c r="H65" s="172">
        <v>0</v>
      </c>
      <c r="I65" s="172">
        <v>3.0000000000000001E-3</v>
      </c>
      <c r="J65" s="172">
        <v>0.9</v>
      </c>
      <c r="K65" s="172">
        <v>2E-3</v>
      </c>
      <c r="L65" s="172">
        <v>0</v>
      </c>
      <c r="M65" s="172">
        <v>2E-3</v>
      </c>
      <c r="N65" s="172">
        <v>0.68200000000000005</v>
      </c>
      <c r="O65" s="166" t="s">
        <v>2079</v>
      </c>
      <c r="P65" s="166"/>
      <c r="Q65" s="166" t="s">
        <v>187</v>
      </c>
      <c r="R65" s="166"/>
    </row>
    <row r="66" spans="1:18" s="113" customFormat="1">
      <c r="A66" s="218" t="s">
        <v>86</v>
      </c>
      <c r="B66" s="219" t="s">
        <v>210</v>
      </c>
      <c r="C66" s="219" t="s">
        <v>145</v>
      </c>
      <c r="D66" s="222">
        <v>45291</v>
      </c>
      <c r="E66" s="169"/>
      <c r="F66" s="169"/>
      <c r="G66" s="172">
        <v>1.1999999999999999E-3</v>
      </c>
      <c r="H66" s="172">
        <v>1E-4</v>
      </c>
      <c r="I66" s="172">
        <v>1.2999999999999999E-3</v>
      </c>
      <c r="J66" s="172">
        <v>0.47689999999999999</v>
      </c>
      <c r="K66" s="172"/>
      <c r="L66" s="172"/>
      <c r="M66" s="172"/>
      <c r="N66" s="172"/>
      <c r="O66" s="166" t="s">
        <v>2120</v>
      </c>
      <c r="P66" s="166"/>
      <c r="Q66" s="166" t="s">
        <v>2121</v>
      </c>
      <c r="R66" s="166"/>
    </row>
    <row r="67" spans="1:18" s="113" customFormat="1">
      <c r="A67" s="218" t="s">
        <v>41</v>
      </c>
      <c r="B67" s="219" t="s">
        <v>42</v>
      </c>
      <c r="C67" s="219" t="s">
        <v>141</v>
      </c>
      <c r="D67" s="222">
        <v>45291</v>
      </c>
      <c r="E67" s="169"/>
      <c r="F67" s="169"/>
      <c r="G67" s="172">
        <v>1.5031185882270899E-2</v>
      </c>
      <c r="H67" s="172">
        <v>0</v>
      </c>
      <c r="I67" s="172">
        <v>1.5031185882270939E-2</v>
      </c>
      <c r="J67" s="172">
        <v>0.74054678634112758</v>
      </c>
      <c r="K67" s="172">
        <v>1.0983838518845421E-2</v>
      </c>
      <c r="L67" s="172">
        <v>0</v>
      </c>
      <c r="M67" s="172">
        <v>1.0983838518845421E-2</v>
      </c>
      <c r="N67" s="172">
        <v>0.72856768813651174</v>
      </c>
      <c r="O67" s="166" t="s">
        <v>2105</v>
      </c>
      <c r="P67" s="166" t="s">
        <v>2203</v>
      </c>
      <c r="Q67" s="166" t="s">
        <v>229</v>
      </c>
      <c r="R67" s="166"/>
    </row>
    <row r="68" spans="1:18" s="113" customFormat="1">
      <c r="A68" s="218" t="s">
        <v>100</v>
      </c>
      <c r="B68" s="219" t="s">
        <v>2360</v>
      </c>
      <c r="C68" s="219" t="s">
        <v>136</v>
      </c>
      <c r="D68" s="222">
        <v>45291</v>
      </c>
      <c r="E68" s="169"/>
      <c r="F68" s="169"/>
      <c r="G68" s="172">
        <v>1.06E-2</v>
      </c>
      <c r="H68" s="172">
        <v>0</v>
      </c>
      <c r="I68" s="172">
        <v>1.06E-2</v>
      </c>
      <c r="J68" s="172">
        <v>0.6502</v>
      </c>
      <c r="K68" s="172">
        <v>1E-3</v>
      </c>
      <c r="L68" s="172">
        <v>0</v>
      </c>
      <c r="M68" s="172">
        <v>1E-3</v>
      </c>
      <c r="N68" s="172">
        <v>0.6502</v>
      </c>
      <c r="O68" s="166" t="s">
        <v>2138</v>
      </c>
      <c r="P68" s="166"/>
      <c r="Q68" s="166" t="s">
        <v>285</v>
      </c>
      <c r="R68" s="166"/>
    </row>
    <row r="69" spans="1:18" s="113" customFormat="1">
      <c r="A69" s="218" t="s">
        <v>39</v>
      </c>
      <c r="B69" s="219" t="s">
        <v>40</v>
      </c>
      <c r="C69" s="219" t="s">
        <v>138</v>
      </c>
      <c r="D69" s="222">
        <v>45291</v>
      </c>
      <c r="E69" s="169"/>
      <c r="F69" s="169"/>
      <c r="G69" s="172">
        <v>6.9599999999999995E-2</v>
      </c>
      <c r="H69" s="172">
        <v>0</v>
      </c>
      <c r="I69" s="172">
        <v>6.9599999999999995E-2</v>
      </c>
      <c r="J69" s="172">
        <v>0.34420000000000001</v>
      </c>
      <c r="K69" s="172">
        <v>6.9099999999999995E-2</v>
      </c>
      <c r="L69" s="172">
        <v>0</v>
      </c>
      <c r="M69" s="172">
        <v>6.9099999999999995E-2</v>
      </c>
      <c r="N69" s="172">
        <v>0.88260000000000005</v>
      </c>
      <c r="O69" s="166" t="s">
        <v>2152</v>
      </c>
      <c r="P69" s="166" t="s">
        <v>2153</v>
      </c>
      <c r="Q69" s="166" t="s">
        <v>174</v>
      </c>
      <c r="R69" s="166"/>
    </row>
    <row r="70" spans="1:18" s="113" customFormat="1">
      <c r="A70" s="218" t="s">
        <v>5</v>
      </c>
      <c r="B70" s="219" t="s">
        <v>6</v>
      </c>
      <c r="C70" s="219" t="s">
        <v>136</v>
      </c>
      <c r="D70" s="222">
        <v>45291</v>
      </c>
      <c r="E70" s="169"/>
      <c r="F70" s="169"/>
      <c r="G70" s="172">
        <v>2.6499999999999999E-2</v>
      </c>
      <c r="H70" s="172">
        <v>0</v>
      </c>
      <c r="I70" s="172">
        <v>2.6499999999999999E-2</v>
      </c>
      <c r="J70" s="172">
        <v>0.7056</v>
      </c>
      <c r="K70" s="172">
        <v>6.7000000000000002E-3</v>
      </c>
      <c r="L70" s="172">
        <v>0</v>
      </c>
      <c r="M70" s="172">
        <v>6.7000000000000002E-3</v>
      </c>
      <c r="N70" s="172">
        <v>0.7056</v>
      </c>
      <c r="O70" s="166" t="s">
        <v>2213</v>
      </c>
      <c r="P70" s="166"/>
      <c r="Q70" s="166" t="s">
        <v>240</v>
      </c>
      <c r="R70" s="166"/>
    </row>
    <row r="71" spans="1:18" s="113" customFormat="1">
      <c r="A71" s="218" t="s">
        <v>200</v>
      </c>
      <c r="B71" s="219" t="s">
        <v>2340</v>
      </c>
      <c r="C71" s="219" t="s">
        <v>131</v>
      </c>
      <c r="D71" s="222">
        <v>45291</v>
      </c>
      <c r="E71" s="169"/>
      <c r="F71" s="169"/>
      <c r="G71" s="172">
        <v>0.1169</v>
      </c>
      <c r="H71" s="172">
        <v>0</v>
      </c>
      <c r="I71" s="172">
        <v>0.11700000000000001</v>
      </c>
      <c r="J71" s="172">
        <v>0.84340000000000004</v>
      </c>
      <c r="K71" s="172">
        <v>0.1411</v>
      </c>
      <c r="L71" s="172"/>
      <c r="M71" s="172">
        <v>0.1411</v>
      </c>
      <c r="N71" s="172">
        <v>0.86819999999999997</v>
      </c>
      <c r="O71" s="166" t="s">
        <v>2058</v>
      </c>
      <c r="P71" s="166" t="s">
        <v>2059</v>
      </c>
      <c r="Q71" s="166" t="s">
        <v>217</v>
      </c>
      <c r="R71" s="166"/>
    </row>
    <row r="72" spans="1:18" s="113" customFormat="1">
      <c r="A72" s="218" t="s">
        <v>119</v>
      </c>
      <c r="B72" s="219" t="s">
        <v>312</v>
      </c>
      <c r="C72" s="219" t="s">
        <v>128</v>
      </c>
      <c r="D72" s="222">
        <v>45291</v>
      </c>
      <c r="E72" s="169"/>
      <c r="F72" s="169"/>
      <c r="G72" s="172"/>
      <c r="H72" s="172"/>
      <c r="I72" s="172"/>
      <c r="J72" s="172"/>
      <c r="K72" s="172"/>
      <c r="L72" s="172"/>
      <c r="M72" s="172"/>
      <c r="N72" s="172"/>
      <c r="O72" s="166" t="s">
        <v>2081</v>
      </c>
      <c r="P72" s="166"/>
      <c r="Q72" s="166" t="s">
        <v>188</v>
      </c>
      <c r="R72" s="166"/>
    </row>
    <row r="73" spans="1:18" s="113" customFormat="1">
      <c r="A73" s="218" t="s">
        <v>4</v>
      </c>
      <c r="B73" s="219" t="s">
        <v>2331</v>
      </c>
      <c r="C73" s="219" t="s">
        <v>131</v>
      </c>
      <c r="D73" s="222">
        <v>45291</v>
      </c>
      <c r="E73" s="169"/>
      <c r="F73" s="169"/>
      <c r="G73" s="172">
        <v>2E-3</v>
      </c>
      <c r="H73" s="172">
        <v>0</v>
      </c>
      <c r="I73" s="172">
        <v>2E-3</v>
      </c>
      <c r="J73" s="172">
        <v>0.63800000000000001</v>
      </c>
      <c r="K73" s="172">
        <v>1.7000000000000001E-2</v>
      </c>
      <c r="L73" s="172">
        <v>0</v>
      </c>
      <c r="M73" s="172">
        <v>1.7000000000000001E-2</v>
      </c>
      <c r="N73" s="172"/>
      <c r="O73" s="166" t="s">
        <v>2065</v>
      </c>
      <c r="P73" s="166" t="s">
        <v>2200</v>
      </c>
      <c r="Q73" s="166" t="s">
        <v>286</v>
      </c>
      <c r="R73" s="166"/>
    </row>
    <row r="74" spans="1:18" s="113" customFormat="1">
      <c r="A74" s="218" t="s">
        <v>16</v>
      </c>
      <c r="B74" s="219" t="s">
        <v>17</v>
      </c>
      <c r="C74" s="219" t="s">
        <v>139</v>
      </c>
      <c r="D74" s="222">
        <v>45291</v>
      </c>
      <c r="E74" s="169"/>
      <c r="F74" s="169"/>
      <c r="G74" s="172">
        <v>0</v>
      </c>
      <c r="H74" s="172">
        <v>0</v>
      </c>
      <c r="I74" s="172">
        <v>0</v>
      </c>
      <c r="J74" s="172">
        <v>3.73E-2</v>
      </c>
      <c r="K74" s="172"/>
      <c r="L74" s="172"/>
      <c r="M74" s="172"/>
      <c r="N74" s="172"/>
      <c r="O74" s="166" t="s">
        <v>2206</v>
      </c>
      <c r="P74" s="166"/>
      <c r="Q74" s="166" t="s">
        <v>2110</v>
      </c>
      <c r="R74" s="166"/>
    </row>
    <row r="75" spans="1:18" s="113" customFormat="1">
      <c r="A75" s="218" t="s">
        <v>46</v>
      </c>
      <c r="B75" s="219" t="s">
        <v>313</v>
      </c>
      <c r="C75" s="219" t="s">
        <v>141</v>
      </c>
      <c r="D75" s="222">
        <v>45291</v>
      </c>
      <c r="E75" s="169"/>
      <c r="F75" s="169"/>
      <c r="G75" s="172">
        <v>5.5682549040845998E-2</v>
      </c>
      <c r="H75" s="172">
        <v>1.36303370241274E-3</v>
      </c>
      <c r="I75" s="172">
        <v>5.7045582743258799E-2</v>
      </c>
      <c r="J75" s="172">
        <v>0.57427869485041605</v>
      </c>
      <c r="K75" s="172">
        <v>6.3499647528127104E-2</v>
      </c>
      <c r="L75" s="172">
        <v>1.23217266210263E-3</v>
      </c>
      <c r="M75" s="172">
        <v>6.4731820190229702E-2</v>
      </c>
      <c r="N75" s="172">
        <v>0.430486347341756</v>
      </c>
      <c r="O75" s="166" t="s">
        <v>2106</v>
      </c>
      <c r="P75" s="166" t="s">
        <v>2107</v>
      </c>
      <c r="Q75" s="166" t="s">
        <v>230</v>
      </c>
      <c r="R75" s="166"/>
    </row>
    <row r="76" spans="1:18" s="113" customFormat="1">
      <c r="A76" s="218" t="s">
        <v>70</v>
      </c>
      <c r="B76" s="219" t="s">
        <v>71</v>
      </c>
      <c r="C76" s="219" t="s">
        <v>145</v>
      </c>
      <c r="D76" s="222">
        <v>45291</v>
      </c>
      <c r="E76" s="169"/>
      <c r="F76" s="169"/>
      <c r="G76" s="172"/>
      <c r="H76" s="172"/>
      <c r="I76" s="172"/>
      <c r="J76" s="172"/>
      <c r="K76" s="172"/>
      <c r="L76" s="172"/>
      <c r="M76" s="172"/>
      <c r="N76" s="172"/>
      <c r="O76" s="166" t="s">
        <v>2116</v>
      </c>
      <c r="P76" s="166"/>
      <c r="Q76" s="166" t="s">
        <v>2117</v>
      </c>
      <c r="R76" s="166" t="s">
        <v>3160</v>
      </c>
    </row>
    <row r="77" spans="1:18" s="113" customFormat="1">
      <c r="A77" s="218" t="s">
        <v>77</v>
      </c>
      <c r="B77" s="219" t="s">
        <v>78</v>
      </c>
      <c r="C77" s="219" t="s">
        <v>128</v>
      </c>
      <c r="D77" s="222">
        <v>45291</v>
      </c>
      <c r="E77" s="169"/>
      <c r="F77" s="169"/>
      <c r="G77" s="172">
        <v>3.3E-3</v>
      </c>
      <c r="H77" s="172">
        <v>0</v>
      </c>
      <c r="I77" s="172">
        <v>3.3E-3</v>
      </c>
      <c r="J77" s="172">
        <v>0.1966</v>
      </c>
      <c r="K77" s="172">
        <v>8.9999999999999993E-3</v>
      </c>
      <c r="L77" s="172">
        <v>0</v>
      </c>
      <c r="M77" s="172">
        <v>9.1000000000000004E-3</v>
      </c>
      <c r="N77" s="172">
        <v>0.20349999999999999</v>
      </c>
      <c r="O77" s="166" t="s">
        <v>2083</v>
      </c>
      <c r="P77" s="166"/>
      <c r="Q77" s="166" t="s">
        <v>287</v>
      </c>
      <c r="R77" s="166"/>
    </row>
    <row r="78" spans="1:18" s="113" customFormat="1">
      <c r="A78" s="218" t="s">
        <v>81</v>
      </c>
      <c r="B78" s="219" t="s">
        <v>82</v>
      </c>
      <c r="C78" s="219" t="s">
        <v>128</v>
      </c>
      <c r="D78" s="222">
        <v>45291</v>
      </c>
      <c r="E78" s="169"/>
      <c r="F78" s="169"/>
      <c r="G78" s="172">
        <v>1.38E-2</v>
      </c>
      <c r="H78" s="172">
        <v>0</v>
      </c>
      <c r="I78" s="172">
        <v>1.38E-2</v>
      </c>
      <c r="J78" s="172">
        <v>0.47610000000000002</v>
      </c>
      <c r="K78" s="172">
        <v>1.3599999999999999E-2</v>
      </c>
      <c r="L78" s="172">
        <v>0</v>
      </c>
      <c r="M78" s="172">
        <v>1.3599999999999999E-2</v>
      </c>
      <c r="N78" s="172">
        <v>0.86319999999999997</v>
      </c>
      <c r="O78" s="166" t="s">
        <v>2085</v>
      </c>
      <c r="P78" s="166"/>
      <c r="Q78" s="166" t="s">
        <v>224</v>
      </c>
      <c r="R78" s="166"/>
    </row>
    <row r="79" spans="1:18" s="113" customFormat="1">
      <c r="A79" s="218" t="s">
        <v>158</v>
      </c>
      <c r="B79" s="219" t="s">
        <v>159</v>
      </c>
      <c r="C79" s="219" t="s">
        <v>129</v>
      </c>
      <c r="D79" s="222">
        <v>45291</v>
      </c>
      <c r="E79" s="169"/>
      <c r="F79" s="169"/>
      <c r="G79" s="172">
        <v>2.702663275942481E-2</v>
      </c>
      <c r="H79" s="172">
        <v>0</v>
      </c>
      <c r="I79" s="172">
        <v>2.702663275942481E-2</v>
      </c>
      <c r="J79" s="172">
        <v>0.35886671693490679</v>
      </c>
      <c r="K79" s="172">
        <v>5.6625191751784543E-2</v>
      </c>
      <c r="L79" s="172">
        <v>0</v>
      </c>
      <c r="M79" s="172">
        <v>5.6625191751784543E-2</v>
      </c>
      <c r="N79" s="172">
        <v>0.13474965091946711</v>
      </c>
      <c r="O79" s="166" t="s">
        <v>2095</v>
      </c>
      <c r="P79" s="166" t="s">
        <v>2096</v>
      </c>
      <c r="Q79" s="166" t="s">
        <v>2097</v>
      </c>
      <c r="R79" s="166"/>
    </row>
    <row r="80" spans="1:18" s="113" customFormat="1">
      <c r="A80" s="218" t="s">
        <v>2</v>
      </c>
      <c r="B80" s="219" t="s">
        <v>3</v>
      </c>
      <c r="C80" s="219" t="s">
        <v>130</v>
      </c>
      <c r="D80" s="222">
        <v>45291</v>
      </c>
      <c r="E80" s="169"/>
      <c r="F80" s="169"/>
      <c r="G80" s="172">
        <v>0.12</v>
      </c>
      <c r="H80" s="172">
        <v>0</v>
      </c>
      <c r="I80" s="172">
        <v>0.12</v>
      </c>
      <c r="J80" s="172">
        <v>0.5</v>
      </c>
      <c r="K80" s="172">
        <v>0.08</v>
      </c>
      <c r="L80" s="172">
        <v>0</v>
      </c>
      <c r="M80" s="172">
        <v>0.08</v>
      </c>
      <c r="N80" s="172">
        <v>0.75</v>
      </c>
      <c r="O80" s="166" t="s">
        <v>2150</v>
      </c>
      <c r="P80" s="166"/>
      <c r="Q80" s="166" t="s">
        <v>161</v>
      </c>
      <c r="R80" s="166"/>
    </row>
    <row r="81" spans="1:18" s="113" customFormat="1">
      <c r="A81" s="218" t="s">
        <v>104</v>
      </c>
      <c r="B81" s="219" t="s">
        <v>2362</v>
      </c>
      <c r="C81" s="219" t="s">
        <v>136</v>
      </c>
      <c r="D81" s="222">
        <v>45291</v>
      </c>
      <c r="E81" s="169"/>
      <c r="F81" s="169"/>
      <c r="G81" s="172">
        <v>1.6E-2</v>
      </c>
      <c r="H81" s="172">
        <v>1E-4</v>
      </c>
      <c r="I81" s="172">
        <v>1.61E-2</v>
      </c>
      <c r="J81" s="172">
        <v>0.45900000000000002</v>
      </c>
      <c r="K81" s="172">
        <v>8.6E-3</v>
      </c>
      <c r="L81" s="172"/>
      <c r="M81" s="172">
        <v>8.6999999999999994E-3</v>
      </c>
      <c r="N81" s="172">
        <v>0.22209999999999999</v>
      </c>
      <c r="O81" s="166" t="s">
        <v>3148</v>
      </c>
      <c r="P81" s="166"/>
      <c r="Q81" s="166" t="s">
        <v>3149</v>
      </c>
      <c r="R81" s="166"/>
    </row>
    <row r="82" spans="1:18" s="113" customFormat="1">
      <c r="A82" s="218" t="s">
        <v>204</v>
      </c>
      <c r="B82" s="219" t="s">
        <v>205</v>
      </c>
      <c r="C82" s="219" t="s">
        <v>128</v>
      </c>
      <c r="D82" s="222">
        <v>45291</v>
      </c>
      <c r="E82" s="169"/>
      <c r="F82" s="169"/>
      <c r="G82" s="172"/>
      <c r="H82" s="172"/>
      <c r="I82" s="172"/>
      <c r="J82" s="172"/>
      <c r="K82" s="172"/>
      <c r="L82" s="172"/>
      <c r="M82" s="172"/>
      <c r="N82" s="172"/>
      <c r="O82" s="166" t="s">
        <v>2087</v>
      </c>
      <c r="P82" s="166"/>
      <c r="Q82" s="166" t="s">
        <v>333</v>
      </c>
      <c r="R82" s="166"/>
    </row>
    <row r="83" spans="1:18" s="113" customFormat="1">
      <c r="A83" s="218" t="s">
        <v>14</v>
      </c>
      <c r="B83" s="219" t="s">
        <v>15</v>
      </c>
      <c r="C83" s="219" t="s">
        <v>128</v>
      </c>
      <c r="D83" s="222">
        <v>45291</v>
      </c>
      <c r="E83" s="169"/>
      <c r="F83" s="169"/>
      <c r="G83" s="172">
        <v>0.11749999999999999</v>
      </c>
      <c r="H83" s="172"/>
      <c r="I83" s="172">
        <v>0.11749999999999999</v>
      </c>
      <c r="J83" s="172">
        <v>0.1072</v>
      </c>
      <c r="K83" s="172">
        <v>9.0899999999999995E-2</v>
      </c>
      <c r="L83" s="172"/>
      <c r="M83" s="172">
        <v>9.0899999999999995E-2</v>
      </c>
      <c r="N83" s="172">
        <v>2.4299999999999999E-2</v>
      </c>
      <c r="O83" s="166" t="s">
        <v>2086</v>
      </c>
      <c r="P83" s="166"/>
      <c r="Q83" s="166" t="s">
        <v>288</v>
      </c>
      <c r="R83" s="166"/>
    </row>
    <row r="84" spans="1:18" s="113" customFormat="1">
      <c r="A84" s="218" t="s">
        <v>49</v>
      </c>
      <c r="B84" s="219" t="s">
        <v>2344</v>
      </c>
      <c r="C84" s="219" t="s">
        <v>137</v>
      </c>
      <c r="D84" s="222">
        <v>45291</v>
      </c>
      <c r="E84" s="169"/>
      <c r="F84" s="169"/>
      <c r="G84" s="172">
        <v>1.7000000000000001E-2</v>
      </c>
      <c r="H84" s="172">
        <v>0</v>
      </c>
      <c r="I84" s="172">
        <v>1.7999999999999999E-2</v>
      </c>
      <c r="J84" s="172">
        <v>0.22</v>
      </c>
      <c r="K84" s="172">
        <v>0.10199999999999999</v>
      </c>
      <c r="L84" s="172">
        <v>2E-3</v>
      </c>
      <c r="M84" s="172">
        <v>0.104</v>
      </c>
      <c r="N84" s="172">
        <v>0.42</v>
      </c>
      <c r="O84" s="166" t="s">
        <v>2209</v>
      </c>
      <c r="P84" s="166"/>
      <c r="Q84" s="166" t="s">
        <v>289</v>
      </c>
      <c r="R84" s="166"/>
    </row>
    <row r="85" spans="1:18" s="113" customFormat="1">
      <c r="A85" s="218" t="s">
        <v>91</v>
      </c>
      <c r="B85" s="219" t="s">
        <v>92</v>
      </c>
      <c r="C85" s="219" t="s">
        <v>138</v>
      </c>
      <c r="D85" s="222">
        <v>45291</v>
      </c>
      <c r="E85" s="169"/>
      <c r="F85" s="169"/>
      <c r="G85" s="172">
        <v>1.7999999999999999E-2</v>
      </c>
      <c r="H85" s="172">
        <v>0</v>
      </c>
      <c r="I85" s="172">
        <v>1.7999999999999999E-2</v>
      </c>
      <c r="J85" s="172">
        <v>5.6000000000000001E-2</v>
      </c>
      <c r="K85" s="172">
        <v>0.03</v>
      </c>
      <c r="L85" s="172">
        <v>0</v>
      </c>
      <c r="M85" s="172">
        <v>0.03</v>
      </c>
      <c r="N85" s="172">
        <v>8.2000000000000003E-2</v>
      </c>
      <c r="O85" s="166" t="s">
        <v>2161</v>
      </c>
      <c r="P85" s="166"/>
      <c r="Q85" s="166" t="s">
        <v>245</v>
      </c>
      <c r="R85" s="166"/>
    </row>
    <row r="86" spans="1:18" s="113" customFormat="1">
      <c r="A86" s="218" t="s">
        <v>83</v>
      </c>
      <c r="B86" s="219" t="s">
        <v>2353</v>
      </c>
      <c r="C86" s="219" t="s">
        <v>128</v>
      </c>
      <c r="D86" s="222">
        <v>45291</v>
      </c>
      <c r="E86" s="169"/>
      <c r="F86" s="169"/>
      <c r="G86" s="172">
        <v>2.2499999999999998E-3</v>
      </c>
      <c r="H86" s="172">
        <v>9.9999999999999995E-7</v>
      </c>
      <c r="I86" s="172">
        <v>2.251E-3</v>
      </c>
      <c r="J86" s="172">
        <v>0.75262099999999998</v>
      </c>
      <c r="K86" s="172">
        <v>1.673E-3</v>
      </c>
      <c r="L86" s="172">
        <v>0</v>
      </c>
      <c r="M86" s="172">
        <v>1.673E-3</v>
      </c>
      <c r="N86" s="172">
        <v>0.682867</v>
      </c>
      <c r="O86" s="166" t="s">
        <v>2088</v>
      </c>
      <c r="P86" s="166"/>
      <c r="Q86" s="166" t="s">
        <v>2316</v>
      </c>
      <c r="R86" s="166"/>
    </row>
    <row r="87" spans="1:18" s="113" customFormat="1">
      <c r="A87" s="218" t="s">
        <v>21</v>
      </c>
      <c r="B87" s="219" t="s">
        <v>22</v>
      </c>
      <c r="C87" s="219" t="s">
        <v>139</v>
      </c>
      <c r="D87" s="222">
        <v>45291</v>
      </c>
      <c r="E87" s="169"/>
      <c r="F87" s="169"/>
      <c r="G87" s="172">
        <v>1.9589985708988199E-2</v>
      </c>
      <c r="H87" s="172">
        <v>6.2551532865582095E-5</v>
      </c>
      <c r="I87" s="172">
        <v>1.9650980165070001E-2</v>
      </c>
      <c r="J87" s="172">
        <v>0.72630842824432584</v>
      </c>
      <c r="K87" s="172"/>
      <c r="L87" s="172"/>
      <c r="M87" s="172"/>
      <c r="N87" s="172"/>
      <c r="O87" s="166" t="s">
        <v>2207</v>
      </c>
      <c r="P87" s="166" t="s">
        <v>2111</v>
      </c>
      <c r="Q87" s="166" t="s">
        <v>233</v>
      </c>
      <c r="R87" s="166"/>
    </row>
    <row r="88" spans="1:18" s="113" customFormat="1">
      <c r="A88" s="218" t="s">
        <v>30</v>
      </c>
      <c r="B88" s="219" t="s">
        <v>31</v>
      </c>
      <c r="C88" s="219" t="s">
        <v>133</v>
      </c>
      <c r="D88" s="222">
        <v>45291</v>
      </c>
      <c r="E88" s="169"/>
      <c r="F88" s="169"/>
      <c r="G88" s="172">
        <v>9.9000000000000008E-3</v>
      </c>
      <c r="H88" s="172"/>
      <c r="I88" s="172">
        <v>9.9000000000000008E-3</v>
      </c>
      <c r="J88" s="172">
        <v>0.62009999999999998</v>
      </c>
      <c r="K88" s="172"/>
      <c r="L88" s="172"/>
      <c r="M88" s="172"/>
      <c r="N88" s="172"/>
      <c r="O88" s="166" t="s">
        <v>2216</v>
      </c>
      <c r="P88" s="166"/>
      <c r="Q88" s="166" t="s">
        <v>2168</v>
      </c>
      <c r="R88" s="166"/>
    </row>
    <row r="89" spans="1:18" s="113" customFormat="1">
      <c r="A89" s="218" t="s">
        <v>172</v>
      </c>
      <c r="B89" s="219" t="s">
        <v>173</v>
      </c>
      <c r="C89" s="219" t="s">
        <v>132</v>
      </c>
      <c r="D89" s="222">
        <v>45291</v>
      </c>
      <c r="E89" s="169"/>
      <c r="F89" s="169"/>
      <c r="G89" s="172">
        <v>3.8719725328466999E-3</v>
      </c>
      <c r="H89" s="172">
        <v>1.3167982665215159E-4</v>
      </c>
      <c r="I89" s="172">
        <v>4.0036523594988516E-3</v>
      </c>
      <c r="J89" s="172">
        <v>3.454998693860191E-3</v>
      </c>
      <c r="K89" s="172">
        <v>1E-3</v>
      </c>
      <c r="L89" s="172">
        <v>0</v>
      </c>
      <c r="M89" s="172">
        <v>1E-3</v>
      </c>
      <c r="N89" s="172">
        <v>1E-3</v>
      </c>
      <c r="O89" s="166" t="s">
        <v>2164</v>
      </c>
      <c r="P89" s="166" t="s">
        <v>2165</v>
      </c>
      <c r="Q89" s="166" t="s">
        <v>290</v>
      </c>
      <c r="R89" s="166"/>
    </row>
    <row r="90" spans="1:18" s="113" customFormat="1">
      <c r="A90" s="218" t="s">
        <v>58</v>
      </c>
      <c r="B90" s="219" t="s">
        <v>59</v>
      </c>
      <c r="C90" s="219" t="s">
        <v>139</v>
      </c>
      <c r="D90" s="222">
        <v>45291</v>
      </c>
      <c r="E90" s="169"/>
      <c r="F90" s="169"/>
      <c r="G90" s="172">
        <v>5.9200000000000003E-2</v>
      </c>
      <c r="H90" s="172">
        <v>2.0000000000000001E-4</v>
      </c>
      <c r="I90" s="172">
        <v>5.9400000000000001E-2</v>
      </c>
      <c r="J90" s="172">
        <v>0.80049999999999999</v>
      </c>
      <c r="K90" s="172">
        <v>4.7699999999999999E-2</v>
      </c>
      <c r="L90" s="172">
        <v>2E-3</v>
      </c>
      <c r="M90" s="172">
        <v>4.9799999999999997E-2</v>
      </c>
      <c r="N90" s="172">
        <v>0.30549999999999999</v>
      </c>
      <c r="O90" s="166" t="s">
        <v>2317</v>
      </c>
      <c r="P90" s="166" t="s">
        <v>2318</v>
      </c>
      <c r="Q90" s="166" t="s">
        <v>234</v>
      </c>
      <c r="R90" s="166"/>
    </row>
    <row r="91" spans="1:18" s="113" customFormat="1">
      <c r="A91" s="218" t="s">
        <v>2166</v>
      </c>
      <c r="B91" s="219" t="s">
        <v>2332</v>
      </c>
      <c r="C91" s="219" t="s">
        <v>133</v>
      </c>
      <c r="D91" s="222">
        <v>45291</v>
      </c>
      <c r="E91" s="169"/>
      <c r="F91" s="169"/>
      <c r="G91" s="172"/>
      <c r="H91" s="172"/>
      <c r="I91" s="172"/>
      <c r="J91" s="172"/>
      <c r="K91" s="172"/>
      <c r="L91" s="172"/>
      <c r="M91" s="172"/>
      <c r="N91" s="172"/>
      <c r="O91" s="166" t="s">
        <v>2167</v>
      </c>
      <c r="P91" s="166"/>
      <c r="Q91" s="166" t="s">
        <v>184</v>
      </c>
      <c r="R91" s="166"/>
    </row>
    <row r="92" spans="1:18" s="113" customFormat="1">
      <c r="A92" s="218" t="s">
        <v>96</v>
      </c>
      <c r="B92" s="219" t="s">
        <v>2358</v>
      </c>
      <c r="C92" s="219" t="s">
        <v>137</v>
      </c>
      <c r="D92" s="222">
        <v>45291</v>
      </c>
      <c r="E92" s="169"/>
      <c r="F92" s="169"/>
      <c r="G92" s="172">
        <v>8.8000000000000005E-3</v>
      </c>
      <c r="H92" s="172">
        <v>2.0000000000000001E-4</v>
      </c>
      <c r="I92" s="172">
        <v>8.9999999999999993E-3</v>
      </c>
      <c r="J92" s="172">
        <v>0.56200000000000006</v>
      </c>
      <c r="K92" s="172">
        <v>6.1899999999999997E-2</v>
      </c>
      <c r="L92" s="172">
        <v>1.1999999999999999E-3</v>
      </c>
      <c r="M92" s="172">
        <v>6.3200000000000006E-2</v>
      </c>
      <c r="N92" s="172">
        <v>1</v>
      </c>
      <c r="O92" s="166" t="s">
        <v>2126</v>
      </c>
      <c r="P92" s="166"/>
      <c r="Q92" s="166" t="s">
        <v>235</v>
      </c>
      <c r="R92" s="166"/>
    </row>
    <row r="93" spans="1:18" s="113" customFormat="1">
      <c r="A93" s="218" t="s">
        <v>160</v>
      </c>
      <c r="B93" s="219" t="s">
        <v>2356</v>
      </c>
      <c r="C93" s="219" t="s">
        <v>142</v>
      </c>
      <c r="D93" s="222">
        <v>45291</v>
      </c>
      <c r="E93" s="169"/>
      <c r="F93" s="169"/>
      <c r="G93" s="172"/>
      <c r="H93" s="172"/>
      <c r="I93" s="172"/>
      <c r="J93" s="172"/>
      <c r="K93" s="172"/>
      <c r="L93" s="172"/>
      <c r="M93" s="172"/>
      <c r="N93" s="172"/>
      <c r="O93" s="166" t="s">
        <v>2145</v>
      </c>
      <c r="P93" s="166"/>
      <c r="Q93" s="166" t="s">
        <v>243</v>
      </c>
      <c r="R93" s="166"/>
    </row>
    <row r="94" spans="1:18" s="113" customFormat="1">
      <c r="A94" s="218" t="s">
        <v>73</v>
      </c>
      <c r="B94" s="219" t="s">
        <v>74</v>
      </c>
      <c r="C94" s="219" t="s">
        <v>140</v>
      </c>
      <c r="D94" s="222">
        <v>45291</v>
      </c>
      <c r="E94" s="169"/>
      <c r="F94" s="169"/>
      <c r="G94" s="172">
        <v>3.8E-3</v>
      </c>
      <c r="H94" s="172">
        <v>4.0000000000000002E-4</v>
      </c>
      <c r="I94" s="172">
        <v>4.1999999999999997E-3</v>
      </c>
      <c r="J94" s="172">
        <v>0.69310000000000005</v>
      </c>
      <c r="K94" s="172">
        <v>4.3E-3</v>
      </c>
      <c r="L94" s="172">
        <v>0</v>
      </c>
      <c r="M94" s="172">
        <v>4.3E-3</v>
      </c>
      <c r="N94" s="172">
        <v>0.6069</v>
      </c>
      <c r="O94" s="166" t="s">
        <v>2056</v>
      </c>
      <c r="P94" s="166" t="s">
        <v>2198</v>
      </c>
      <c r="Q94" s="166" t="s">
        <v>216</v>
      </c>
      <c r="R94" s="166"/>
    </row>
    <row r="95" spans="1:18" s="113" customFormat="1">
      <c r="A95" s="218" t="s">
        <v>28</v>
      </c>
      <c r="B95" s="219" t="s">
        <v>29</v>
      </c>
      <c r="C95" s="219" t="s">
        <v>140</v>
      </c>
      <c r="D95" s="222">
        <v>45291</v>
      </c>
      <c r="E95" s="169"/>
      <c r="F95" s="169"/>
      <c r="G95" s="172">
        <v>4.7000000000000002E-3</v>
      </c>
      <c r="H95" s="172">
        <v>0</v>
      </c>
      <c r="I95" s="172">
        <v>4.7000000000000002E-3</v>
      </c>
      <c r="J95" s="172">
        <v>0.86529999999999996</v>
      </c>
      <c r="K95" s="172">
        <v>2.3E-3</v>
      </c>
      <c r="L95" s="172">
        <v>0</v>
      </c>
      <c r="M95" s="172">
        <v>2.3E-3</v>
      </c>
      <c r="N95" s="172">
        <v>0.96740000000000004</v>
      </c>
      <c r="O95" s="166" t="s">
        <v>2197</v>
      </c>
      <c r="P95" s="166"/>
      <c r="Q95" s="166" t="s">
        <v>258</v>
      </c>
      <c r="R95" s="166"/>
    </row>
    <row r="96" spans="1:18" s="113" customFormat="1">
      <c r="A96" s="183" t="s">
        <v>2154</v>
      </c>
      <c r="B96" s="219" t="s">
        <v>2155</v>
      </c>
      <c r="C96" s="183" t="s">
        <v>138</v>
      </c>
      <c r="D96" s="222">
        <v>45291</v>
      </c>
      <c r="E96" s="169"/>
      <c r="F96" s="169"/>
      <c r="G96" s="171">
        <v>1.38E-2</v>
      </c>
      <c r="H96" s="171"/>
      <c r="I96" s="171">
        <v>1.38E-2</v>
      </c>
      <c r="J96" s="171">
        <v>0.11219999999999999</v>
      </c>
      <c r="K96" s="171">
        <v>7.3000000000000001E-3</v>
      </c>
      <c r="L96" s="171"/>
      <c r="M96" s="171">
        <v>7.3000000000000001E-3</v>
      </c>
      <c r="N96" s="171">
        <v>7.9799999999999996E-2</v>
      </c>
      <c r="O96" s="166" t="s">
        <v>2156</v>
      </c>
      <c r="P96" s="166"/>
      <c r="Q96" s="166" t="s">
        <v>2157</v>
      </c>
      <c r="R96" s="166"/>
    </row>
    <row r="97" spans="1:18" s="113" customFormat="1">
      <c r="A97" s="218" t="s">
        <v>67</v>
      </c>
      <c r="B97" s="219" t="s">
        <v>2350</v>
      </c>
      <c r="C97" s="219" t="s">
        <v>145</v>
      </c>
      <c r="D97" s="222">
        <v>45291</v>
      </c>
      <c r="E97" s="169"/>
      <c r="F97" s="169"/>
      <c r="G97" s="172">
        <v>5.1999999999999998E-2</v>
      </c>
      <c r="H97" s="172">
        <v>0</v>
      </c>
      <c r="I97" s="172">
        <v>5.1999999999999998E-2</v>
      </c>
      <c r="J97" s="172">
        <v>0.50600000000000001</v>
      </c>
      <c r="K97" s="172">
        <v>6.7000000000000004E-2</v>
      </c>
      <c r="L97" s="172">
        <v>0</v>
      </c>
      <c r="M97" s="172">
        <v>6.7000000000000004E-2</v>
      </c>
      <c r="N97" s="172">
        <v>0.752</v>
      </c>
      <c r="O97" s="166" t="s">
        <v>2122</v>
      </c>
      <c r="P97" s="166"/>
      <c r="Q97" s="166" t="s">
        <v>1963</v>
      </c>
      <c r="R97" s="166"/>
    </row>
    <row r="98" spans="1:18" s="113" customFormat="1">
      <c r="A98" s="218" t="s">
        <v>36</v>
      </c>
      <c r="B98" s="219" t="s">
        <v>314</v>
      </c>
      <c r="C98" s="219" t="s">
        <v>145</v>
      </c>
      <c r="D98" s="222">
        <v>45291</v>
      </c>
      <c r="E98" s="169"/>
      <c r="F98" s="169"/>
      <c r="G98" s="172">
        <v>2.5999999999999999E-2</v>
      </c>
      <c r="H98" s="172">
        <v>0</v>
      </c>
      <c r="I98" s="172">
        <v>2.5999999999999999E-2</v>
      </c>
      <c r="J98" s="172">
        <v>3.0499999999999999E-2</v>
      </c>
      <c r="K98" s="172">
        <v>7.5800000000000006E-2</v>
      </c>
      <c r="L98" s="172">
        <v>0</v>
      </c>
      <c r="M98" s="172">
        <v>7.5800000000000006E-2</v>
      </c>
      <c r="N98" s="172"/>
      <c r="O98" s="166" t="s">
        <v>2208</v>
      </c>
      <c r="P98" s="166"/>
      <c r="Q98" s="166" t="s">
        <v>162</v>
      </c>
      <c r="R98" s="166"/>
    </row>
    <row r="99" spans="1:18" s="113" customFormat="1">
      <c r="A99" s="218" t="s">
        <v>101</v>
      </c>
      <c r="B99" s="219" t="s">
        <v>2361</v>
      </c>
      <c r="C99" s="219" t="s">
        <v>145</v>
      </c>
      <c r="D99" s="222">
        <v>45291</v>
      </c>
      <c r="E99" s="169"/>
      <c r="F99" s="169"/>
      <c r="G99" s="172">
        <v>1.4200000000000001E-2</v>
      </c>
      <c r="H99" s="172">
        <v>0</v>
      </c>
      <c r="I99" s="172">
        <v>1.4200000000000001E-2</v>
      </c>
      <c r="J99" s="172">
        <v>0.10290000000000001</v>
      </c>
      <c r="K99" s="172"/>
      <c r="L99" s="172"/>
      <c r="M99" s="172"/>
      <c r="N99" s="172"/>
      <c r="O99" s="166" t="s">
        <v>2319</v>
      </c>
      <c r="P99" s="166"/>
      <c r="Q99" s="166" t="s">
        <v>2320</v>
      </c>
      <c r="R99" s="166"/>
    </row>
    <row r="100" spans="1:18" s="113" customFormat="1">
      <c r="A100" s="218" t="s">
        <v>27</v>
      </c>
      <c r="B100" s="219" t="s">
        <v>2338</v>
      </c>
      <c r="C100" s="219" t="s">
        <v>128</v>
      </c>
      <c r="D100" s="222">
        <v>45291</v>
      </c>
      <c r="E100" s="169"/>
      <c r="F100" s="169"/>
      <c r="G100" s="172"/>
      <c r="H100" s="172"/>
      <c r="I100" s="172"/>
      <c r="J100" s="172"/>
      <c r="K100" s="172"/>
      <c r="L100" s="172"/>
      <c r="M100" s="172"/>
      <c r="N100" s="172"/>
      <c r="O100" s="166" t="s">
        <v>2089</v>
      </c>
      <c r="P100" s="166"/>
      <c r="Q100" s="166" t="s">
        <v>334</v>
      </c>
      <c r="R100" s="166"/>
    </row>
    <row r="101" spans="1:18" s="113" customFormat="1">
      <c r="A101" s="218" t="s">
        <v>97</v>
      </c>
      <c r="B101" s="219" t="s">
        <v>2359</v>
      </c>
      <c r="C101" s="219" t="s">
        <v>131</v>
      </c>
      <c r="D101" s="222">
        <v>45291</v>
      </c>
      <c r="E101" s="169"/>
      <c r="F101" s="169"/>
      <c r="G101" s="172"/>
      <c r="H101" s="172"/>
      <c r="I101" s="172"/>
      <c r="J101" s="172"/>
      <c r="K101" s="172"/>
      <c r="L101" s="172"/>
      <c r="M101" s="172"/>
      <c r="N101" s="172"/>
      <c r="O101" s="166" t="s">
        <v>2062</v>
      </c>
      <c r="P101" s="166"/>
      <c r="Q101" s="166" t="s">
        <v>219</v>
      </c>
      <c r="R101" s="166"/>
    </row>
    <row r="102" spans="1:18" s="113" customFormat="1">
      <c r="A102" s="218" t="s">
        <v>117</v>
      </c>
      <c r="B102" s="219" t="s">
        <v>118</v>
      </c>
      <c r="C102" s="219" t="s">
        <v>128</v>
      </c>
      <c r="D102" s="222">
        <v>45291</v>
      </c>
      <c r="E102" s="169"/>
      <c r="F102" s="169"/>
      <c r="G102" s="172"/>
      <c r="H102" s="172"/>
      <c r="I102" s="172"/>
      <c r="J102" s="172"/>
      <c r="K102" s="172"/>
      <c r="L102" s="172"/>
      <c r="M102" s="172"/>
      <c r="N102" s="172"/>
      <c r="O102" s="166" t="s">
        <v>2090</v>
      </c>
      <c r="P102" s="166"/>
      <c r="Q102" s="166" t="s">
        <v>226</v>
      </c>
      <c r="R102" s="166"/>
    </row>
    <row r="103" spans="1:18" s="113" customFormat="1">
      <c r="A103" s="218" t="s">
        <v>34</v>
      </c>
      <c r="B103" s="219" t="s">
        <v>35</v>
      </c>
      <c r="C103" s="219" t="s">
        <v>141</v>
      </c>
      <c r="D103" s="222">
        <v>45291</v>
      </c>
      <c r="E103" s="169"/>
      <c r="F103" s="169"/>
      <c r="G103" s="172">
        <v>1.9958051810837148E-2</v>
      </c>
      <c r="H103" s="172">
        <v>2.0763089760892809E-4</v>
      </c>
      <c r="I103" s="172">
        <v>2.016568270844608E-2</v>
      </c>
      <c r="J103" s="172">
        <v>0.62259999999999993</v>
      </c>
      <c r="K103" s="172">
        <v>9.4556638110703146E-3</v>
      </c>
      <c r="L103" s="172">
        <v>1.8185511419575029E-4</v>
      </c>
      <c r="M103" s="172">
        <v>9.6375189252660646E-3</v>
      </c>
      <c r="N103" s="172">
        <v>0.69290000000000007</v>
      </c>
      <c r="O103" s="166" t="s">
        <v>3150</v>
      </c>
      <c r="P103" s="166" t="s">
        <v>3151</v>
      </c>
      <c r="Q103" s="166" t="s">
        <v>3152</v>
      </c>
      <c r="R103" s="166"/>
    </row>
    <row r="104" spans="1:18" s="113" customFormat="1">
      <c r="A104" s="218" t="s">
        <v>45</v>
      </c>
      <c r="B104" s="219" t="s">
        <v>2343</v>
      </c>
      <c r="C104" s="219" t="s">
        <v>136</v>
      </c>
      <c r="D104" s="222">
        <v>45291</v>
      </c>
      <c r="E104" s="169"/>
      <c r="F104" s="169"/>
      <c r="G104" s="172">
        <v>1.06E-2</v>
      </c>
      <c r="H104" s="172">
        <v>1E-4</v>
      </c>
      <c r="I104" s="172">
        <v>1.1599999999999999E-2</v>
      </c>
      <c r="J104" s="172">
        <v>0.69269999999999998</v>
      </c>
      <c r="K104" s="172">
        <v>6.0000000000000001E-3</v>
      </c>
      <c r="L104" s="172">
        <v>1E-4</v>
      </c>
      <c r="M104" s="172">
        <v>8.3000000000000001E-3</v>
      </c>
      <c r="N104" s="172">
        <v>0.92100000000000004</v>
      </c>
      <c r="O104" s="166" t="s">
        <v>2142</v>
      </c>
      <c r="P104" s="166"/>
      <c r="Q104" s="166" t="s">
        <v>241</v>
      </c>
      <c r="R104" s="166"/>
    </row>
    <row r="105" spans="1:18" s="113" customFormat="1">
      <c r="A105" s="218" t="s">
        <v>257</v>
      </c>
      <c r="B105" s="219" t="s">
        <v>76</v>
      </c>
      <c r="C105" s="219" t="s">
        <v>140</v>
      </c>
      <c r="D105" s="222">
        <v>45291</v>
      </c>
      <c r="E105" s="169"/>
      <c r="F105" s="169"/>
      <c r="G105" s="172">
        <v>5.8999999999999999E-3</v>
      </c>
      <c r="H105" s="172">
        <v>0</v>
      </c>
      <c r="I105" s="172">
        <v>5.8999999999999999E-3</v>
      </c>
      <c r="J105" s="172">
        <v>0</v>
      </c>
      <c r="K105" s="172">
        <v>1.09E-2</v>
      </c>
      <c r="L105" s="172">
        <v>0</v>
      </c>
      <c r="M105" s="172">
        <v>1.09E-2</v>
      </c>
      <c r="N105" s="172">
        <v>0</v>
      </c>
      <c r="O105" s="166" t="s">
        <v>2057</v>
      </c>
      <c r="P105" s="166" t="s">
        <v>2199</v>
      </c>
      <c r="Q105" s="166" t="s">
        <v>183</v>
      </c>
      <c r="R105" s="166"/>
    </row>
    <row r="106" spans="1:18" s="113" customFormat="1">
      <c r="A106" s="218" t="s">
        <v>13</v>
      </c>
      <c r="B106" s="219" t="s">
        <v>2336</v>
      </c>
      <c r="C106" s="219" t="s">
        <v>128</v>
      </c>
      <c r="D106" s="222">
        <v>45291</v>
      </c>
      <c r="E106" s="169"/>
      <c r="F106" s="169"/>
      <c r="G106" s="172">
        <v>1.1999999999999999E-3</v>
      </c>
      <c r="H106" s="172">
        <v>0</v>
      </c>
      <c r="I106" s="172">
        <v>1.1999999999999999E-3</v>
      </c>
      <c r="J106" s="172">
        <v>0.2102</v>
      </c>
      <c r="K106" s="172">
        <v>2.3E-3</v>
      </c>
      <c r="L106" s="172">
        <v>0</v>
      </c>
      <c r="M106" s="172">
        <v>2.3E-3</v>
      </c>
      <c r="N106" s="172">
        <v>0.25669999999999998</v>
      </c>
      <c r="O106" s="166" t="s">
        <v>2202</v>
      </c>
      <c r="P106" s="166"/>
      <c r="Q106" s="166" t="s">
        <v>1960</v>
      </c>
      <c r="R106" s="166"/>
    </row>
    <row r="107" spans="1:18" s="113" customFormat="1">
      <c r="A107" s="170"/>
      <c r="B107" s="166"/>
      <c r="C107" s="166"/>
      <c r="D107" s="169"/>
      <c r="E107" s="169"/>
      <c r="F107" s="169"/>
      <c r="G107" s="172"/>
      <c r="H107" s="172"/>
      <c r="I107" s="172"/>
      <c r="J107" s="172"/>
      <c r="K107" s="172"/>
      <c r="L107" s="172"/>
      <c r="M107" s="172"/>
      <c r="N107" s="172"/>
      <c r="O107" s="166"/>
      <c r="P107" s="166"/>
      <c r="Q107" s="166"/>
      <c r="R107" s="166"/>
    </row>
    <row r="108" spans="1:18" s="113" customFormat="1">
      <c r="A108" s="170"/>
      <c r="B108" s="166"/>
      <c r="C108" s="166"/>
      <c r="D108" s="169"/>
      <c r="E108" s="169"/>
      <c r="F108" s="169"/>
      <c r="G108" s="172"/>
      <c r="H108" s="172"/>
      <c r="I108" s="172"/>
      <c r="J108" s="172"/>
      <c r="K108" s="172"/>
      <c r="L108" s="172"/>
      <c r="M108" s="172"/>
      <c r="N108" s="172"/>
      <c r="O108" s="166"/>
      <c r="P108" s="166"/>
      <c r="Q108" s="166"/>
      <c r="R108" s="166"/>
    </row>
    <row r="111" spans="1:18">
      <c r="F111" s="186"/>
    </row>
    <row r="112" spans="1:18">
      <c r="F112" s="186"/>
      <c r="G112" s="204"/>
      <c r="H112" s="204"/>
      <c r="I112" s="204"/>
      <c r="J112" s="204"/>
      <c r="K112" s="204"/>
      <c r="L112" s="204"/>
      <c r="M112" s="204"/>
      <c r="N112" s="204"/>
    </row>
    <row r="113" spans="2:18">
      <c r="F113" s="186"/>
      <c r="G113" s="204"/>
      <c r="H113" s="204"/>
      <c r="I113" s="204"/>
      <c r="J113" s="204"/>
      <c r="K113" s="204"/>
      <c r="L113" s="204"/>
      <c r="M113" s="204"/>
      <c r="N113" s="204"/>
    </row>
    <row r="114" spans="2:18">
      <c r="F114" s="186"/>
      <c r="G114" s="204"/>
      <c r="H114" s="204"/>
      <c r="I114" s="204"/>
      <c r="J114" s="204"/>
      <c r="K114" s="204"/>
      <c r="L114" s="204"/>
      <c r="M114" s="204"/>
      <c r="N114" s="204"/>
    </row>
    <row r="122" spans="2:18" hidden="1"/>
    <row r="123" spans="2:18" hidden="1">
      <c r="B123" s="166">
        <v>1</v>
      </c>
      <c r="C123" s="166">
        <v>2</v>
      </c>
      <c r="D123" s="166">
        <v>3</v>
      </c>
      <c r="E123" s="169">
        <v>4</v>
      </c>
      <c r="F123" s="169">
        <v>5</v>
      </c>
      <c r="G123" s="172">
        <v>6</v>
      </c>
      <c r="H123" s="172">
        <v>7</v>
      </c>
      <c r="I123" s="172">
        <v>8</v>
      </c>
      <c r="J123" s="172">
        <v>9</v>
      </c>
      <c r="K123" s="172">
        <v>10</v>
      </c>
      <c r="L123" s="172">
        <v>11</v>
      </c>
      <c r="M123" s="172">
        <v>12</v>
      </c>
      <c r="N123" s="172">
        <v>13</v>
      </c>
      <c r="O123" s="166">
        <v>14</v>
      </c>
      <c r="P123" s="166">
        <v>15</v>
      </c>
      <c r="Q123" s="166">
        <v>16</v>
      </c>
      <c r="R123" s="166">
        <v>17</v>
      </c>
    </row>
    <row r="124" spans="2:18" hidden="1"/>
  </sheetData>
  <sheetProtection algorithmName="SHA-512" hashValue="agmmr0Dd8XWDgGdr3utC/h80RB2cBWW7UEJFUnssZV2/ZxfF/slMwMSkfqdDm+3Mz8NNihmX7yliOoZYOhUcIg==" saltValue="eCfcG68kQqYFeYxNZPQkrg==" spinCount="100000" sheet="1" objects="1" scenarios="1" sort="0" autoFilter="0"/>
  <autoFilter ref="A1:R108" xr:uid="{46484FA9-9461-42C8-BC78-7F64519B06CA}">
    <sortState xmlns:xlrd2="http://schemas.microsoft.com/office/spreadsheetml/2017/richdata2" ref="A2:R108">
      <sortCondition ref="B1:B108"/>
    </sortState>
  </autoFilter>
  <conditionalFormatting sqref="D2:R3 D5:R27 D4:Q4 D30:R34 D28:Q29 D36:R49 D35:Q35 D50:Q50 D51:R125 O2:R106">
    <cfRule type="expression" dxfId="5" priority="95">
      <formula>#REF!="No"</formula>
    </cfRule>
  </conditionalFormatting>
  <pageMargins left="0.7" right="0.7" top="0.75" bottom="0.75" header="0.3" footer="0.3"/>
  <pageSetup orientation="portrait" horizontalDpi="1200" verticalDpi="1200" r:id="rId1"/>
  <headerFooter>
    <oddHeader>&amp;R&amp;"Arial"&amp;8&amp;K000000 ECB-RESTRICTED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002A6-DFD5-4AB6-97D0-110E012A9E05}">
  <sheetPr>
    <tabColor theme="0" tint="-0.499984740745262"/>
  </sheetPr>
  <dimension ref="A1:AED123"/>
  <sheetViews>
    <sheetView zoomScale="55" zoomScaleNormal="55" workbookViewId="0">
      <pane xSplit="3" ySplit="1" topLeftCell="D2" activePane="bottomRight" state="frozen"/>
      <selection pane="topRight" activeCell="D1" sqref="D1"/>
      <selection pane="bottomLeft" activeCell="A2" sqref="A2"/>
      <selection pane="bottomRight" activeCell="D2" sqref="D2"/>
    </sheetView>
  </sheetViews>
  <sheetFormatPr defaultColWidth="8.5703125" defaultRowHeight="15"/>
  <cols>
    <col min="1" max="1" width="14.140625" style="170" customWidth="1"/>
    <col min="2" max="2" width="25" style="175" customWidth="1"/>
    <col min="3" max="3" width="7.7109375" style="166" customWidth="1"/>
    <col min="4" max="4" width="23.5703125" style="166" customWidth="1"/>
    <col min="5" max="6" width="15.5703125" style="169" customWidth="1"/>
    <col min="7" max="14" width="21.5703125" style="179" customWidth="1"/>
    <col min="15" max="17" width="24.42578125" style="179" customWidth="1"/>
    <col min="18" max="24" width="19.42578125" style="179" customWidth="1"/>
    <col min="25" max="30" width="24.42578125" style="179" customWidth="1"/>
    <col min="31" max="94" width="24.42578125" style="172" customWidth="1"/>
    <col min="95" max="95" width="24.42578125" style="168" customWidth="1"/>
    <col min="96" max="99" width="24.42578125" style="172" customWidth="1"/>
    <col min="100" max="100" width="24.42578125" style="168" customWidth="1"/>
    <col min="101" max="169" width="24.42578125" style="172" customWidth="1"/>
    <col min="170" max="170" width="24.42578125" style="168" customWidth="1"/>
    <col min="171" max="174" width="24.42578125" style="172" customWidth="1"/>
    <col min="175" max="175" width="24.42578125" style="168" customWidth="1"/>
    <col min="176" max="179" width="24.42578125" style="172" customWidth="1"/>
    <col min="180" max="180" width="24.42578125" style="168" customWidth="1"/>
    <col min="181" max="233" width="24.42578125" style="172" customWidth="1"/>
    <col min="234" max="234" width="24.42578125" style="168" customWidth="1"/>
    <col min="235" max="238" width="24.42578125" style="172" customWidth="1"/>
    <col min="239" max="239" width="24.42578125" style="168" customWidth="1"/>
    <col min="240" max="243" width="24.42578125" style="172" customWidth="1"/>
    <col min="244" max="244" width="24.42578125" style="168" customWidth="1"/>
    <col min="245" max="297" width="24.42578125" style="172" customWidth="1"/>
    <col min="298" max="298" width="24.42578125" style="168" customWidth="1"/>
    <col min="299" max="302" width="24.42578125" style="172" customWidth="1"/>
    <col min="303" max="303" width="24.42578125" style="168" customWidth="1"/>
    <col min="304" max="307" width="24.42578125" style="172" customWidth="1"/>
    <col min="308" max="308" width="24.42578125" style="168" customWidth="1"/>
    <col min="309" max="361" width="24.42578125" style="172" customWidth="1"/>
    <col min="362" max="362" width="24.42578125" style="168" customWidth="1"/>
    <col min="363" max="366" width="24.42578125" style="172" customWidth="1"/>
    <col min="367" max="367" width="24.42578125" style="168" customWidth="1"/>
    <col min="368" max="371" width="24.42578125" style="172" customWidth="1"/>
    <col min="372" max="372" width="24.42578125" style="168" customWidth="1"/>
    <col min="373" max="380" width="24.42578125" style="172" customWidth="1"/>
    <col min="381" max="385" width="24.42578125" style="168" customWidth="1"/>
    <col min="386" max="396" width="24.42578125" style="172" customWidth="1"/>
    <col min="397" max="401" width="24.42578125" style="168" customWidth="1"/>
    <col min="402" max="412" width="24.42578125" style="172" customWidth="1"/>
    <col min="413" max="417" width="24.42578125" style="168" customWidth="1"/>
    <col min="418" max="428" width="24.42578125" style="172" customWidth="1"/>
    <col min="429" max="429" width="18.42578125" style="168" customWidth="1"/>
    <col min="430" max="430" width="18.85546875" style="168" customWidth="1"/>
    <col min="431" max="433" width="24.42578125" style="168" customWidth="1"/>
    <col min="434" max="519" width="24.42578125" style="172" customWidth="1"/>
    <col min="520" max="534" width="24.42578125" style="168" customWidth="1"/>
    <col min="535" max="535" width="24.42578125" style="172" customWidth="1"/>
    <col min="536" max="550" width="24.42578125" style="168" customWidth="1"/>
    <col min="551" max="551" width="24.42578125" style="172" customWidth="1"/>
    <col min="552" max="566" width="24.42578125" style="168" customWidth="1"/>
    <col min="567" max="567" width="24.42578125" style="172" customWidth="1"/>
    <col min="568" max="582" width="24.42578125" style="168" customWidth="1"/>
    <col min="583" max="583" width="24.42578125" style="172" customWidth="1"/>
    <col min="584" max="598" width="24.42578125" style="168" customWidth="1"/>
    <col min="599" max="599" width="24.42578125" style="172" customWidth="1"/>
    <col min="600" max="614" width="24.42578125" style="168" customWidth="1"/>
    <col min="615" max="615" width="24.42578125" style="172" customWidth="1"/>
    <col min="616" max="630" width="24.42578125" style="168" customWidth="1"/>
    <col min="631" max="631" width="24.42578125" style="172" customWidth="1"/>
    <col min="632" max="646" width="24.42578125" style="168" customWidth="1"/>
    <col min="647" max="647" width="24.42578125" style="172" customWidth="1"/>
    <col min="648" max="662" width="24.42578125" style="168" customWidth="1"/>
    <col min="663" max="663" width="24.42578125" style="172" customWidth="1"/>
    <col min="664" max="678" width="24.42578125" style="168" customWidth="1"/>
    <col min="679" max="679" width="24.42578125" style="172" customWidth="1"/>
    <col min="680" max="694" width="24.42578125" style="168" customWidth="1"/>
    <col min="695" max="695" width="24.42578125" style="172" customWidth="1"/>
    <col min="696" max="710" width="24.42578125" style="168" customWidth="1"/>
    <col min="711" max="711" width="24.42578125" style="172" customWidth="1"/>
    <col min="712" max="726" width="24.42578125" style="168" customWidth="1"/>
    <col min="727" max="727" width="24.42578125" style="172" customWidth="1"/>
    <col min="728" max="742" width="24.42578125" style="168" customWidth="1"/>
    <col min="743" max="743" width="24.42578125" style="172" customWidth="1"/>
    <col min="744" max="758" width="24.42578125" style="168" customWidth="1"/>
    <col min="759" max="759" width="24.42578125" style="172" customWidth="1"/>
    <col min="760" max="774" width="24.42578125" style="168" customWidth="1"/>
    <col min="775" max="775" width="24.42578125" style="172" customWidth="1"/>
    <col min="776" max="790" width="24.42578125" style="168" customWidth="1"/>
    <col min="791" max="791" width="24.42578125" style="172" customWidth="1"/>
    <col min="792" max="806" width="24.42578125" style="168" customWidth="1"/>
    <col min="807" max="808" width="13.42578125" style="166" customWidth="1"/>
    <col min="809" max="809" width="30.5703125" style="166" customWidth="1"/>
    <col min="810" max="810" width="13.42578125" style="166" customWidth="1"/>
    <col min="811" max="16384" width="8.5703125" style="172"/>
  </cols>
  <sheetData>
    <row r="1" spans="1:810" s="302" customFormat="1" ht="88.5" customHeight="1">
      <c r="A1" s="127" t="s">
        <v>177</v>
      </c>
      <c r="B1" s="127" t="s">
        <v>165</v>
      </c>
      <c r="C1" s="127" t="s">
        <v>166</v>
      </c>
      <c r="D1" s="176" t="s">
        <v>114</v>
      </c>
      <c r="E1" s="177" t="s">
        <v>153</v>
      </c>
      <c r="F1" s="177" t="s">
        <v>154</v>
      </c>
      <c r="G1" s="112" t="s">
        <v>2169</v>
      </c>
      <c r="H1" s="113" t="s">
        <v>2366</v>
      </c>
      <c r="I1" s="113" t="s">
        <v>2367</v>
      </c>
      <c r="J1" s="113" t="s">
        <v>2368</v>
      </c>
      <c r="K1" s="113" t="s">
        <v>2369</v>
      </c>
      <c r="L1" s="113" t="s">
        <v>2370</v>
      </c>
      <c r="M1" s="113" t="s">
        <v>2371</v>
      </c>
      <c r="N1" s="113" t="s">
        <v>2372</v>
      </c>
      <c r="O1" s="113" t="s">
        <v>2373</v>
      </c>
      <c r="P1" s="113" t="s">
        <v>2374</v>
      </c>
      <c r="Q1" s="113" t="s">
        <v>2375</v>
      </c>
      <c r="R1" s="113" t="s">
        <v>2376</v>
      </c>
      <c r="S1" s="113" t="s">
        <v>2377</v>
      </c>
      <c r="T1" s="113" t="s">
        <v>2378</v>
      </c>
      <c r="U1" s="113" t="s">
        <v>2379</v>
      </c>
      <c r="V1" s="113" t="s">
        <v>2380</v>
      </c>
      <c r="W1" s="112" t="s">
        <v>2170</v>
      </c>
      <c r="X1" s="113" t="s">
        <v>2381</v>
      </c>
      <c r="Y1" s="113" t="s">
        <v>2382</v>
      </c>
      <c r="Z1" s="113" t="s">
        <v>2383</v>
      </c>
      <c r="AA1" s="113" t="s">
        <v>2384</v>
      </c>
      <c r="AB1" s="113" t="s">
        <v>2385</v>
      </c>
      <c r="AC1" s="113" t="s">
        <v>2386</v>
      </c>
      <c r="AD1" s="113" t="s">
        <v>2387</v>
      </c>
      <c r="AE1" s="113" t="s">
        <v>2388</v>
      </c>
      <c r="AF1" s="113" t="s">
        <v>2389</v>
      </c>
      <c r="AG1" s="113" t="s">
        <v>2390</v>
      </c>
      <c r="AH1" s="113" t="s">
        <v>2391</v>
      </c>
      <c r="AI1" s="113" t="s">
        <v>2392</v>
      </c>
      <c r="AJ1" s="113" t="s">
        <v>2393</v>
      </c>
      <c r="AK1" s="113" t="s">
        <v>2394</v>
      </c>
      <c r="AL1" s="113" t="s">
        <v>2395</v>
      </c>
      <c r="AM1" s="112" t="s">
        <v>2171</v>
      </c>
      <c r="AN1" s="113" t="s">
        <v>2396</v>
      </c>
      <c r="AO1" s="113" t="s">
        <v>2397</v>
      </c>
      <c r="AP1" s="113" t="s">
        <v>2398</v>
      </c>
      <c r="AQ1" s="113" t="s">
        <v>2399</v>
      </c>
      <c r="AR1" s="113" t="s">
        <v>2400</v>
      </c>
      <c r="AS1" s="113" t="s">
        <v>2401</v>
      </c>
      <c r="AT1" s="113" t="s">
        <v>2402</v>
      </c>
      <c r="AU1" s="113" t="s">
        <v>2403</v>
      </c>
      <c r="AV1" s="113" t="s">
        <v>2404</v>
      </c>
      <c r="AW1" s="113" t="s">
        <v>2405</v>
      </c>
      <c r="AX1" s="113" t="s">
        <v>2406</v>
      </c>
      <c r="AY1" s="113" t="s">
        <v>2407</v>
      </c>
      <c r="AZ1" s="113" t="s">
        <v>2408</v>
      </c>
      <c r="BA1" s="113" t="s">
        <v>2409</v>
      </c>
      <c r="BB1" s="113" t="s">
        <v>2410</v>
      </c>
      <c r="BC1" s="112" t="s">
        <v>2411</v>
      </c>
      <c r="BD1" s="113" t="s">
        <v>2412</v>
      </c>
      <c r="BE1" s="113" t="s">
        <v>2413</v>
      </c>
      <c r="BF1" s="113" t="s">
        <v>2414</v>
      </c>
      <c r="BG1" s="113" t="s">
        <v>2415</v>
      </c>
      <c r="BH1" s="113" t="s">
        <v>2416</v>
      </c>
      <c r="BI1" s="113" t="s">
        <v>2417</v>
      </c>
      <c r="BJ1" s="113" t="s">
        <v>2418</v>
      </c>
      <c r="BK1" s="113" t="s">
        <v>2419</v>
      </c>
      <c r="BL1" s="113" t="s">
        <v>2420</v>
      </c>
      <c r="BM1" s="113" t="s">
        <v>2421</v>
      </c>
      <c r="BN1" s="113" t="s">
        <v>2422</v>
      </c>
      <c r="BO1" s="113" t="s">
        <v>2423</v>
      </c>
      <c r="BP1" s="113" t="s">
        <v>2424</v>
      </c>
      <c r="BQ1" s="113" t="s">
        <v>2425</v>
      </c>
      <c r="BR1" s="113" t="s">
        <v>2426</v>
      </c>
      <c r="BS1" s="112" t="s">
        <v>2427</v>
      </c>
      <c r="BT1" s="113" t="s">
        <v>2428</v>
      </c>
      <c r="BU1" s="113" t="s">
        <v>2429</v>
      </c>
      <c r="BV1" s="113" t="s">
        <v>2430</v>
      </c>
      <c r="BW1" s="113" t="s">
        <v>2431</v>
      </c>
      <c r="BX1" s="113" t="s">
        <v>2432</v>
      </c>
      <c r="BY1" s="113" t="s">
        <v>2433</v>
      </c>
      <c r="BZ1" s="113" t="s">
        <v>2434</v>
      </c>
      <c r="CA1" s="113" t="s">
        <v>2435</v>
      </c>
      <c r="CB1" s="113" t="s">
        <v>2436</v>
      </c>
      <c r="CC1" s="113" t="s">
        <v>2437</v>
      </c>
      <c r="CD1" s="113" t="s">
        <v>2438</v>
      </c>
      <c r="CE1" s="113" t="s">
        <v>2439</v>
      </c>
      <c r="CF1" s="113" t="s">
        <v>2440</v>
      </c>
      <c r="CG1" s="113" t="s">
        <v>2441</v>
      </c>
      <c r="CH1" s="113" t="s">
        <v>2442</v>
      </c>
      <c r="CI1" s="112" t="s">
        <v>2443</v>
      </c>
      <c r="CJ1" s="113" t="s">
        <v>2444</v>
      </c>
      <c r="CK1" s="113" t="s">
        <v>2445</v>
      </c>
      <c r="CL1" s="113" t="s">
        <v>2446</v>
      </c>
      <c r="CM1" s="113" t="s">
        <v>2447</v>
      </c>
      <c r="CN1" s="113" t="s">
        <v>2448</v>
      </c>
      <c r="CO1" s="113" t="s">
        <v>2449</v>
      </c>
      <c r="CP1" s="113" t="s">
        <v>2450</v>
      </c>
      <c r="CQ1" s="167" t="s">
        <v>2451</v>
      </c>
      <c r="CR1" s="113" t="s">
        <v>2452</v>
      </c>
      <c r="CS1" s="113" t="s">
        <v>2453</v>
      </c>
      <c r="CT1" s="113" t="s">
        <v>2454</v>
      </c>
      <c r="CU1" s="113" t="s">
        <v>2455</v>
      </c>
      <c r="CV1" s="167" t="s">
        <v>2456</v>
      </c>
      <c r="CW1" s="113" t="s">
        <v>2457</v>
      </c>
      <c r="CX1" s="113" t="s">
        <v>2458</v>
      </c>
      <c r="CY1" s="112" t="s">
        <v>2172</v>
      </c>
      <c r="CZ1" s="113" t="s">
        <v>2459</v>
      </c>
      <c r="DA1" s="113" t="s">
        <v>2460</v>
      </c>
      <c r="DB1" s="113" t="s">
        <v>2461</v>
      </c>
      <c r="DC1" s="113" t="s">
        <v>2462</v>
      </c>
      <c r="DD1" s="113" t="s">
        <v>2463</v>
      </c>
      <c r="DE1" s="113" t="s">
        <v>2464</v>
      </c>
      <c r="DF1" s="113" t="s">
        <v>2465</v>
      </c>
      <c r="DG1" s="113" t="s">
        <v>2466</v>
      </c>
      <c r="DH1" s="113" t="s">
        <v>2467</v>
      </c>
      <c r="DI1" s="113" t="s">
        <v>2468</v>
      </c>
      <c r="DJ1" s="113" t="s">
        <v>2469</v>
      </c>
      <c r="DK1" s="113" t="s">
        <v>2470</v>
      </c>
      <c r="DL1" s="113" t="s">
        <v>2471</v>
      </c>
      <c r="DM1" s="113" t="s">
        <v>2472</v>
      </c>
      <c r="DN1" s="113" t="s">
        <v>2473</v>
      </c>
      <c r="DO1" s="112" t="s">
        <v>2474</v>
      </c>
      <c r="DP1" s="113" t="s">
        <v>2475</v>
      </c>
      <c r="DQ1" s="113" t="s">
        <v>2476</v>
      </c>
      <c r="DR1" s="113" t="s">
        <v>2477</v>
      </c>
      <c r="DS1" s="113" t="s">
        <v>2478</v>
      </c>
      <c r="DT1" s="113" t="s">
        <v>2479</v>
      </c>
      <c r="DU1" s="113" t="s">
        <v>2480</v>
      </c>
      <c r="DV1" s="113" t="s">
        <v>2481</v>
      </c>
      <c r="DW1" s="113" t="s">
        <v>2482</v>
      </c>
      <c r="DX1" s="113" t="s">
        <v>2483</v>
      </c>
      <c r="DY1" s="113" t="s">
        <v>2484</v>
      </c>
      <c r="DZ1" s="113" t="s">
        <v>2485</v>
      </c>
      <c r="EA1" s="113" t="s">
        <v>2486</v>
      </c>
      <c r="EB1" s="113" t="s">
        <v>2487</v>
      </c>
      <c r="EC1" s="113" t="s">
        <v>2488</v>
      </c>
      <c r="ED1" s="113" t="s">
        <v>2489</v>
      </c>
      <c r="EE1" s="112" t="s">
        <v>2490</v>
      </c>
      <c r="EF1" s="113" t="s">
        <v>2491</v>
      </c>
      <c r="EG1" s="113" t="s">
        <v>2492</v>
      </c>
      <c r="EH1" s="113" t="s">
        <v>2493</v>
      </c>
      <c r="EI1" s="113" t="s">
        <v>2494</v>
      </c>
      <c r="EJ1" s="113" t="s">
        <v>2495</v>
      </c>
      <c r="EK1" s="113" t="s">
        <v>2496</v>
      </c>
      <c r="EL1" s="113" t="s">
        <v>2497</v>
      </c>
      <c r="EM1" s="113" t="s">
        <v>2498</v>
      </c>
      <c r="EN1" s="113" t="s">
        <v>2499</v>
      </c>
      <c r="EO1" s="113" t="s">
        <v>2500</v>
      </c>
      <c r="EP1" s="113" t="s">
        <v>2501</v>
      </c>
      <c r="EQ1" s="113" t="s">
        <v>2502</v>
      </c>
      <c r="ER1" s="113" t="s">
        <v>2503</v>
      </c>
      <c r="ES1" s="113" t="s">
        <v>2504</v>
      </c>
      <c r="ET1" s="113" t="s">
        <v>2505</v>
      </c>
      <c r="EU1" s="112" t="s">
        <v>2506</v>
      </c>
      <c r="EV1" s="113" t="s">
        <v>2507</v>
      </c>
      <c r="EW1" s="113" t="s">
        <v>2508</v>
      </c>
      <c r="EX1" s="113" t="s">
        <v>2509</v>
      </c>
      <c r="EY1" s="113" t="s">
        <v>2510</v>
      </c>
      <c r="EZ1" s="113" t="s">
        <v>2511</v>
      </c>
      <c r="FA1" s="113" t="s">
        <v>2512</v>
      </c>
      <c r="FB1" s="113" t="s">
        <v>2513</v>
      </c>
      <c r="FC1" s="113" t="s">
        <v>2514</v>
      </c>
      <c r="FD1" s="113" t="s">
        <v>2515</v>
      </c>
      <c r="FE1" s="113" t="s">
        <v>2516</v>
      </c>
      <c r="FF1" s="113" t="s">
        <v>2517</v>
      </c>
      <c r="FG1" s="113" t="s">
        <v>2518</v>
      </c>
      <c r="FH1" s="113" t="s">
        <v>2519</v>
      </c>
      <c r="FI1" s="113" t="s">
        <v>2520</v>
      </c>
      <c r="FJ1" s="113" t="s">
        <v>2521</v>
      </c>
      <c r="FK1" s="112" t="s">
        <v>2522</v>
      </c>
      <c r="FL1" s="113" t="s">
        <v>2523</v>
      </c>
      <c r="FM1" s="113" t="s">
        <v>2524</v>
      </c>
      <c r="FN1" s="167" t="s">
        <v>2525</v>
      </c>
      <c r="FO1" s="113" t="s">
        <v>2526</v>
      </c>
      <c r="FP1" s="113" t="s">
        <v>2527</v>
      </c>
      <c r="FQ1" s="113" t="s">
        <v>2528</v>
      </c>
      <c r="FR1" s="113" t="s">
        <v>2529</v>
      </c>
      <c r="FS1" s="167" t="s">
        <v>2530</v>
      </c>
      <c r="FT1" s="113" t="s">
        <v>2531</v>
      </c>
      <c r="FU1" s="113" t="s">
        <v>2532</v>
      </c>
      <c r="FV1" s="113" t="s">
        <v>2533</v>
      </c>
      <c r="FW1" s="113" t="s">
        <v>2534</v>
      </c>
      <c r="FX1" s="167" t="s">
        <v>2535</v>
      </c>
      <c r="FY1" s="113" t="s">
        <v>2536</v>
      </c>
      <c r="FZ1" s="113" t="s">
        <v>2537</v>
      </c>
      <c r="GA1" s="112" t="s">
        <v>2538</v>
      </c>
      <c r="GB1" s="113" t="s">
        <v>2539</v>
      </c>
      <c r="GC1" s="113" t="s">
        <v>2540</v>
      </c>
      <c r="GD1" s="113" t="s">
        <v>2541</v>
      </c>
      <c r="GE1" s="113" t="s">
        <v>2542</v>
      </c>
      <c r="GF1" s="113" t="s">
        <v>2543</v>
      </c>
      <c r="GG1" s="113" t="s">
        <v>2544</v>
      </c>
      <c r="GH1" s="113" t="s">
        <v>2545</v>
      </c>
      <c r="GI1" s="113" t="s">
        <v>2546</v>
      </c>
      <c r="GJ1" s="113" t="s">
        <v>2547</v>
      </c>
      <c r="GK1" s="113" t="s">
        <v>2548</v>
      </c>
      <c r="GL1" s="113" t="s">
        <v>2549</v>
      </c>
      <c r="GM1" s="113" t="s">
        <v>2550</v>
      </c>
      <c r="GN1" s="113" t="s">
        <v>2551</v>
      </c>
      <c r="GO1" s="113" t="s">
        <v>2552</v>
      </c>
      <c r="GP1" s="113" t="s">
        <v>2553</v>
      </c>
      <c r="GQ1" s="112" t="s">
        <v>2554</v>
      </c>
      <c r="GR1" s="113" t="s">
        <v>2555</v>
      </c>
      <c r="GS1" s="113" t="s">
        <v>2556</v>
      </c>
      <c r="GT1" s="113" t="s">
        <v>2557</v>
      </c>
      <c r="GU1" s="113" t="s">
        <v>2558</v>
      </c>
      <c r="GV1" s="113" t="s">
        <v>2559</v>
      </c>
      <c r="GW1" s="113" t="s">
        <v>2560</v>
      </c>
      <c r="GX1" s="113" t="s">
        <v>2561</v>
      </c>
      <c r="GY1" s="113" t="s">
        <v>2562</v>
      </c>
      <c r="GZ1" s="113" t="s">
        <v>2563</v>
      </c>
      <c r="HA1" s="113" t="s">
        <v>2564</v>
      </c>
      <c r="HB1" s="113" t="s">
        <v>2565</v>
      </c>
      <c r="HC1" s="113" t="s">
        <v>2566</v>
      </c>
      <c r="HD1" s="113" t="s">
        <v>2567</v>
      </c>
      <c r="HE1" s="113" t="s">
        <v>2568</v>
      </c>
      <c r="HF1" s="113" t="s">
        <v>2569</v>
      </c>
      <c r="HG1" s="112" t="s">
        <v>2570</v>
      </c>
      <c r="HH1" s="113" t="s">
        <v>2571</v>
      </c>
      <c r="HI1" s="113" t="s">
        <v>2572</v>
      </c>
      <c r="HJ1" s="113" t="s">
        <v>2573</v>
      </c>
      <c r="HK1" s="113" t="s">
        <v>2574</v>
      </c>
      <c r="HL1" s="113" t="s">
        <v>2575</v>
      </c>
      <c r="HM1" s="113" t="s">
        <v>2576</v>
      </c>
      <c r="HN1" s="113" t="s">
        <v>2577</v>
      </c>
      <c r="HO1" s="113" t="s">
        <v>2578</v>
      </c>
      <c r="HP1" s="113" t="s">
        <v>2579</v>
      </c>
      <c r="HQ1" s="113" t="s">
        <v>2580</v>
      </c>
      <c r="HR1" s="113" t="s">
        <v>2581</v>
      </c>
      <c r="HS1" s="113" t="s">
        <v>2582</v>
      </c>
      <c r="HT1" s="113" t="s">
        <v>2583</v>
      </c>
      <c r="HU1" s="113" t="s">
        <v>2584</v>
      </c>
      <c r="HV1" s="113" t="s">
        <v>2585</v>
      </c>
      <c r="HW1" s="112" t="s">
        <v>2586</v>
      </c>
      <c r="HX1" s="113" t="s">
        <v>2587</v>
      </c>
      <c r="HY1" s="113" t="s">
        <v>2588</v>
      </c>
      <c r="HZ1" s="167" t="s">
        <v>2589</v>
      </c>
      <c r="IA1" s="113" t="s">
        <v>2590</v>
      </c>
      <c r="IB1" s="113" t="s">
        <v>2591</v>
      </c>
      <c r="IC1" s="113" t="s">
        <v>2592</v>
      </c>
      <c r="ID1" s="113" t="s">
        <v>2593</v>
      </c>
      <c r="IE1" s="167" t="s">
        <v>2594</v>
      </c>
      <c r="IF1" s="113" t="s">
        <v>2595</v>
      </c>
      <c r="IG1" s="113" t="s">
        <v>2596</v>
      </c>
      <c r="IH1" s="113" t="s">
        <v>2597</v>
      </c>
      <c r="II1" s="113" t="s">
        <v>2598</v>
      </c>
      <c r="IJ1" s="167" t="s">
        <v>2599</v>
      </c>
      <c r="IK1" s="113" t="s">
        <v>2600</v>
      </c>
      <c r="IL1" s="113" t="s">
        <v>2601</v>
      </c>
      <c r="IM1" s="112" t="s">
        <v>2602</v>
      </c>
      <c r="IN1" s="113" t="s">
        <v>2603</v>
      </c>
      <c r="IO1" s="113" t="s">
        <v>2604</v>
      </c>
      <c r="IP1" s="113" t="s">
        <v>2605</v>
      </c>
      <c r="IQ1" s="113" t="s">
        <v>2606</v>
      </c>
      <c r="IR1" s="113" t="s">
        <v>2607</v>
      </c>
      <c r="IS1" s="113" t="s">
        <v>2608</v>
      </c>
      <c r="IT1" s="113" t="s">
        <v>2609</v>
      </c>
      <c r="IU1" s="113" t="s">
        <v>2610</v>
      </c>
      <c r="IV1" s="113" t="s">
        <v>2611</v>
      </c>
      <c r="IW1" s="113" t="s">
        <v>2612</v>
      </c>
      <c r="IX1" s="113" t="s">
        <v>2613</v>
      </c>
      <c r="IY1" s="113" t="s">
        <v>2614</v>
      </c>
      <c r="IZ1" s="113" t="s">
        <v>2615</v>
      </c>
      <c r="JA1" s="113" t="s">
        <v>2616</v>
      </c>
      <c r="JB1" s="113" t="s">
        <v>2617</v>
      </c>
      <c r="JC1" s="112" t="s">
        <v>2618</v>
      </c>
      <c r="JD1" s="113" t="s">
        <v>2619</v>
      </c>
      <c r="JE1" s="113" t="s">
        <v>2620</v>
      </c>
      <c r="JF1" s="113" t="s">
        <v>2621</v>
      </c>
      <c r="JG1" s="113" t="s">
        <v>2622</v>
      </c>
      <c r="JH1" s="113" t="s">
        <v>2623</v>
      </c>
      <c r="JI1" s="113" t="s">
        <v>2624</v>
      </c>
      <c r="JJ1" s="113" t="s">
        <v>2625</v>
      </c>
      <c r="JK1" s="113" t="s">
        <v>2626</v>
      </c>
      <c r="JL1" s="113" t="s">
        <v>2627</v>
      </c>
      <c r="JM1" s="113" t="s">
        <v>2628</v>
      </c>
      <c r="JN1" s="113" t="s">
        <v>2629</v>
      </c>
      <c r="JO1" s="113" t="s">
        <v>2630</v>
      </c>
      <c r="JP1" s="113" t="s">
        <v>2631</v>
      </c>
      <c r="JQ1" s="113" t="s">
        <v>2632</v>
      </c>
      <c r="JR1" s="113" t="s">
        <v>2633</v>
      </c>
      <c r="JS1" s="112" t="s">
        <v>2634</v>
      </c>
      <c r="JT1" s="113" t="s">
        <v>2635</v>
      </c>
      <c r="JU1" s="113" t="s">
        <v>2636</v>
      </c>
      <c r="JV1" s="113" t="s">
        <v>2637</v>
      </c>
      <c r="JW1" s="113" t="s">
        <v>2638</v>
      </c>
      <c r="JX1" s="113" t="s">
        <v>2639</v>
      </c>
      <c r="JY1" s="113" t="s">
        <v>2640</v>
      </c>
      <c r="JZ1" s="113" t="s">
        <v>2641</v>
      </c>
      <c r="KA1" s="113" t="s">
        <v>2642</v>
      </c>
      <c r="KB1" s="113" t="s">
        <v>2643</v>
      </c>
      <c r="KC1" s="113" t="s">
        <v>2644</v>
      </c>
      <c r="KD1" s="113" t="s">
        <v>2645</v>
      </c>
      <c r="KE1" s="113" t="s">
        <v>2646</v>
      </c>
      <c r="KF1" s="113" t="s">
        <v>2647</v>
      </c>
      <c r="KG1" s="113" t="s">
        <v>2648</v>
      </c>
      <c r="KH1" s="113" t="s">
        <v>2649</v>
      </c>
      <c r="KI1" s="112" t="s">
        <v>2650</v>
      </c>
      <c r="KJ1" s="113" t="s">
        <v>2651</v>
      </c>
      <c r="KK1" s="113" t="s">
        <v>2652</v>
      </c>
      <c r="KL1" s="167" t="s">
        <v>2653</v>
      </c>
      <c r="KM1" s="113" t="s">
        <v>2654</v>
      </c>
      <c r="KN1" s="113" t="s">
        <v>2655</v>
      </c>
      <c r="KO1" s="113" t="s">
        <v>2656</v>
      </c>
      <c r="KP1" s="113" t="s">
        <v>2657</v>
      </c>
      <c r="KQ1" s="167" t="s">
        <v>2658</v>
      </c>
      <c r="KR1" s="113" t="s">
        <v>2659</v>
      </c>
      <c r="KS1" s="113" t="s">
        <v>2660</v>
      </c>
      <c r="KT1" s="113" t="s">
        <v>2661</v>
      </c>
      <c r="KU1" s="113" t="s">
        <v>2662</v>
      </c>
      <c r="KV1" s="167" t="s">
        <v>2663</v>
      </c>
      <c r="KW1" s="113" t="s">
        <v>2664</v>
      </c>
      <c r="KX1" s="113" t="s">
        <v>2665</v>
      </c>
      <c r="KY1" s="112" t="s">
        <v>2173</v>
      </c>
      <c r="KZ1" s="113" t="s">
        <v>2666</v>
      </c>
      <c r="LA1" s="113" t="s">
        <v>2667</v>
      </c>
      <c r="LB1" s="113" t="s">
        <v>2668</v>
      </c>
      <c r="LC1" s="113" t="s">
        <v>2669</v>
      </c>
      <c r="LD1" s="113" t="s">
        <v>2670</v>
      </c>
      <c r="LE1" s="113" t="s">
        <v>2671</v>
      </c>
      <c r="LF1" s="113" t="s">
        <v>2672</v>
      </c>
      <c r="LG1" s="113" t="s">
        <v>2673</v>
      </c>
      <c r="LH1" s="113" t="s">
        <v>2674</v>
      </c>
      <c r="LI1" s="113" t="s">
        <v>2675</v>
      </c>
      <c r="LJ1" s="113" t="s">
        <v>2676</v>
      </c>
      <c r="LK1" s="113" t="s">
        <v>2677</v>
      </c>
      <c r="LL1" s="113" t="s">
        <v>2678</v>
      </c>
      <c r="LM1" s="113" t="s">
        <v>2679</v>
      </c>
      <c r="LN1" s="113" t="s">
        <v>2680</v>
      </c>
      <c r="LO1" s="112" t="s">
        <v>2681</v>
      </c>
      <c r="LP1" s="113" t="s">
        <v>2682</v>
      </c>
      <c r="LQ1" s="113" t="s">
        <v>2683</v>
      </c>
      <c r="LR1" s="113" t="s">
        <v>2684</v>
      </c>
      <c r="LS1" s="113" t="s">
        <v>2685</v>
      </c>
      <c r="LT1" s="113" t="s">
        <v>2686</v>
      </c>
      <c r="LU1" s="113" t="s">
        <v>2687</v>
      </c>
      <c r="LV1" s="113" t="s">
        <v>2688</v>
      </c>
      <c r="LW1" s="113" t="s">
        <v>2689</v>
      </c>
      <c r="LX1" s="113" t="s">
        <v>2690</v>
      </c>
      <c r="LY1" s="113" t="s">
        <v>2691</v>
      </c>
      <c r="LZ1" s="113" t="s">
        <v>2692</v>
      </c>
      <c r="MA1" s="113" t="s">
        <v>2693</v>
      </c>
      <c r="MB1" s="113" t="s">
        <v>2694</v>
      </c>
      <c r="MC1" s="113" t="s">
        <v>2695</v>
      </c>
      <c r="MD1" s="113" t="s">
        <v>2696</v>
      </c>
      <c r="ME1" s="112" t="s">
        <v>2697</v>
      </c>
      <c r="MF1" s="113" t="s">
        <v>2698</v>
      </c>
      <c r="MG1" s="113" t="s">
        <v>2699</v>
      </c>
      <c r="MH1" s="113" t="s">
        <v>2700</v>
      </c>
      <c r="MI1" s="113" t="s">
        <v>2701</v>
      </c>
      <c r="MJ1" s="113" t="s">
        <v>2702</v>
      </c>
      <c r="MK1" s="113" t="s">
        <v>2703</v>
      </c>
      <c r="ML1" s="113" t="s">
        <v>2704</v>
      </c>
      <c r="MM1" s="113" t="s">
        <v>2705</v>
      </c>
      <c r="MN1" s="113" t="s">
        <v>2706</v>
      </c>
      <c r="MO1" s="113" t="s">
        <v>2707</v>
      </c>
      <c r="MP1" s="113" t="s">
        <v>2708</v>
      </c>
      <c r="MQ1" s="113" t="s">
        <v>2709</v>
      </c>
      <c r="MR1" s="113" t="s">
        <v>2710</v>
      </c>
      <c r="MS1" s="113" t="s">
        <v>2711</v>
      </c>
      <c r="MT1" s="113" t="s">
        <v>2712</v>
      </c>
      <c r="MU1" s="112" t="s">
        <v>2713</v>
      </c>
      <c r="MV1" s="113" t="s">
        <v>2714</v>
      </c>
      <c r="MW1" s="113" t="s">
        <v>2715</v>
      </c>
      <c r="MX1" s="167" t="s">
        <v>2716</v>
      </c>
      <c r="MY1" s="113" t="s">
        <v>2717</v>
      </c>
      <c r="MZ1" s="113" t="s">
        <v>2718</v>
      </c>
      <c r="NA1" s="113" t="s">
        <v>2719</v>
      </c>
      <c r="NB1" s="113" t="s">
        <v>2720</v>
      </c>
      <c r="NC1" s="167" t="s">
        <v>2721</v>
      </c>
      <c r="ND1" s="113" t="s">
        <v>2722</v>
      </c>
      <c r="NE1" s="113" t="s">
        <v>2723</v>
      </c>
      <c r="NF1" s="113" t="s">
        <v>2724</v>
      </c>
      <c r="NG1" s="113" t="s">
        <v>2725</v>
      </c>
      <c r="NH1" s="167" t="s">
        <v>2726</v>
      </c>
      <c r="NI1" s="113" t="s">
        <v>2727</v>
      </c>
      <c r="NJ1" s="113" t="s">
        <v>2728</v>
      </c>
      <c r="NK1" s="112" t="s">
        <v>2174</v>
      </c>
      <c r="NL1" s="113" t="s">
        <v>2729</v>
      </c>
      <c r="NM1" s="113" t="s">
        <v>2730</v>
      </c>
      <c r="NN1" s="113" t="s">
        <v>2731</v>
      </c>
      <c r="NO1" s="113" t="s">
        <v>2732</v>
      </c>
      <c r="NP1" s="113" t="s">
        <v>2733</v>
      </c>
      <c r="NQ1" s="167" t="s">
        <v>2734</v>
      </c>
      <c r="NR1" s="167" t="s">
        <v>2735</v>
      </c>
      <c r="NS1" s="167" t="s">
        <v>2736</v>
      </c>
      <c r="NT1" s="167" t="s">
        <v>2737</v>
      </c>
      <c r="NU1" s="167" t="s">
        <v>2738</v>
      </c>
      <c r="NV1" s="113" t="s">
        <v>2739</v>
      </c>
      <c r="NW1" s="113" t="s">
        <v>2740</v>
      </c>
      <c r="NX1" s="113" t="s">
        <v>2741</v>
      </c>
      <c r="NY1" s="113" t="s">
        <v>2742</v>
      </c>
      <c r="NZ1" s="113" t="s">
        <v>2743</v>
      </c>
      <c r="OA1" s="112" t="s">
        <v>2175</v>
      </c>
      <c r="OB1" s="113" t="s">
        <v>2744</v>
      </c>
      <c r="OC1" s="113" t="s">
        <v>2745</v>
      </c>
      <c r="OD1" s="113" t="s">
        <v>2746</v>
      </c>
      <c r="OE1" s="113" t="s">
        <v>2747</v>
      </c>
      <c r="OF1" s="113" t="s">
        <v>2748</v>
      </c>
      <c r="OG1" s="167" t="s">
        <v>2749</v>
      </c>
      <c r="OH1" s="167" t="s">
        <v>2750</v>
      </c>
      <c r="OI1" s="167" t="s">
        <v>2751</v>
      </c>
      <c r="OJ1" s="167" t="s">
        <v>2752</v>
      </c>
      <c r="OK1" s="167" t="s">
        <v>2753</v>
      </c>
      <c r="OL1" s="113" t="s">
        <v>2754</v>
      </c>
      <c r="OM1" s="113" t="s">
        <v>2755</v>
      </c>
      <c r="ON1" s="113" t="s">
        <v>2756</v>
      </c>
      <c r="OO1" s="113" t="s">
        <v>2757</v>
      </c>
      <c r="OP1" s="113" t="s">
        <v>2758</v>
      </c>
      <c r="OQ1" s="112" t="s">
        <v>2176</v>
      </c>
      <c r="OR1" s="113" t="s">
        <v>2759</v>
      </c>
      <c r="OS1" s="113" t="s">
        <v>2760</v>
      </c>
      <c r="OT1" s="113" t="s">
        <v>2761</v>
      </c>
      <c r="OU1" s="113" t="s">
        <v>2762</v>
      </c>
      <c r="OV1" s="113" t="s">
        <v>2763</v>
      </c>
      <c r="OW1" s="167" t="s">
        <v>2764</v>
      </c>
      <c r="OX1" s="167" t="s">
        <v>2765</v>
      </c>
      <c r="OY1" s="167" t="s">
        <v>2766</v>
      </c>
      <c r="OZ1" s="167" t="s">
        <v>2767</v>
      </c>
      <c r="PA1" s="167" t="s">
        <v>2768</v>
      </c>
      <c r="PB1" s="113" t="s">
        <v>2769</v>
      </c>
      <c r="PC1" s="113" t="s">
        <v>2770</v>
      </c>
      <c r="PD1" s="113" t="s">
        <v>2771</v>
      </c>
      <c r="PE1" s="113" t="s">
        <v>2772</v>
      </c>
      <c r="PF1" s="113" t="s">
        <v>2773</v>
      </c>
      <c r="PG1" s="112" t="s">
        <v>2177</v>
      </c>
      <c r="PH1" s="113" t="s">
        <v>2774</v>
      </c>
      <c r="PI1" s="113" t="s">
        <v>2775</v>
      </c>
      <c r="PJ1" s="113" t="s">
        <v>2776</v>
      </c>
      <c r="PK1" s="113" t="s">
        <v>2777</v>
      </c>
      <c r="PL1" s="113" t="s">
        <v>2778</v>
      </c>
      <c r="PM1" s="167" t="s">
        <v>2779</v>
      </c>
      <c r="PN1" s="167" t="s">
        <v>2780</v>
      </c>
      <c r="PO1" s="167" t="s">
        <v>2781</v>
      </c>
      <c r="PP1" s="167" t="s">
        <v>2782</v>
      </c>
      <c r="PQ1" s="167" t="s">
        <v>2783</v>
      </c>
      <c r="PR1" s="113" t="s">
        <v>2784</v>
      </c>
      <c r="PS1" s="113" t="s">
        <v>2785</v>
      </c>
      <c r="PT1" s="113" t="s">
        <v>2786</v>
      </c>
      <c r="PU1" s="113" t="s">
        <v>2787</v>
      </c>
      <c r="PV1" s="113" t="s">
        <v>2788</v>
      </c>
      <c r="PW1" s="112" t="s">
        <v>2178</v>
      </c>
      <c r="PX1" s="113" t="s">
        <v>2789</v>
      </c>
      <c r="PY1" s="113" t="s">
        <v>2790</v>
      </c>
      <c r="PZ1" s="113" t="s">
        <v>2791</v>
      </c>
      <c r="QA1" s="113" t="s">
        <v>2792</v>
      </c>
      <c r="QB1" s="113" t="s">
        <v>2793</v>
      </c>
      <c r="QC1" s="113" t="s">
        <v>2794</v>
      </c>
      <c r="QD1" s="113" t="s">
        <v>2795</v>
      </c>
      <c r="QE1" s="113" t="s">
        <v>2796</v>
      </c>
      <c r="QF1" s="113" t="s">
        <v>2797</v>
      </c>
      <c r="QG1" s="113" t="s">
        <v>2798</v>
      </c>
      <c r="QH1" s="113" t="s">
        <v>2799</v>
      </c>
      <c r="QI1" s="113" t="s">
        <v>2800</v>
      </c>
      <c r="QJ1" s="113" t="s">
        <v>2801</v>
      </c>
      <c r="QK1" s="113" t="s">
        <v>2802</v>
      </c>
      <c r="QL1" s="113" t="s">
        <v>2803</v>
      </c>
      <c r="QM1" s="112" t="s">
        <v>2179</v>
      </c>
      <c r="QN1" s="113" t="s">
        <v>2804</v>
      </c>
      <c r="QO1" s="113" t="s">
        <v>2805</v>
      </c>
      <c r="QP1" s="113" t="s">
        <v>2806</v>
      </c>
      <c r="QQ1" s="113" t="s">
        <v>2807</v>
      </c>
      <c r="QR1" s="113" t="s">
        <v>2808</v>
      </c>
      <c r="QS1" s="113" t="s">
        <v>2809</v>
      </c>
      <c r="QT1" s="113" t="s">
        <v>2810</v>
      </c>
      <c r="QU1" s="113" t="s">
        <v>2811</v>
      </c>
      <c r="QV1" s="113" t="s">
        <v>2812</v>
      </c>
      <c r="QW1" s="113" t="s">
        <v>2813</v>
      </c>
      <c r="QX1" s="113" t="s">
        <v>2814</v>
      </c>
      <c r="QY1" s="113" t="s">
        <v>2815</v>
      </c>
      <c r="QZ1" s="113" t="s">
        <v>2816</v>
      </c>
      <c r="RA1" s="113" t="s">
        <v>2817</v>
      </c>
      <c r="RB1" s="113" t="s">
        <v>2818</v>
      </c>
      <c r="RC1" s="112" t="s">
        <v>2180</v>
      </c>
      <c r="RD1" s="113" t="s">
        <v>2819</v>
      </c>
      <c r="RE1" s="113" t="s">
        <v>2820</v>
      </c>
      <c r="RF1" s="113" t="s">
        <v>2821</v>
      </c>
      <c r="RG1" s="113" t="s">
        <v>2822</v>
      </c>
      <c r="RH1" s="113" t="s">
        <v>2823</v>
      </c>
      <c r="RI1" s="113" t="s">
        <v>2824</v>
      </c>
      <c r="RJ1" s="113" t="s">
        <v>2825</v>
      </c>
      <c r="RK1" s="113" t="s">
        <v>2826</v>
      </c>
      <c r="RL1" s="113" t="s">
        <v>2827</v>
      </c>
      <c r="RM1" s="113" t="s">
        <v>2828</v>
      </c>
      <c r="RN1" s="113" t="s">
        <v>2829</v>
      </c>
      <c r="RO1" s="113" t="s">
        <v>2830</v>
      </c>
      <c r="RP1" s="113" t="s">
        <v>2831</v>
      </c>
      <c r="RQ1" s="113" t="s">
        <v>2832</v>
      </c>
      <c r="RR1" s="113" t="s">
        <v>2833</v>
      </c>
      <c r="RS1" s="112" t="s">
        <v>2181</v>
      </c>
      <c r="RT1" s="113" t="s">
        <v>2834</v>
      </c>
      <c r="RU1" s="113" t="s">
        <v>2835</v>
      </c>
      <c r="RV1" s="113" t="s">
        <v>2836</v>
      </c>
      <c r="RW1" s="113" t="s">
        <v>2837</v>
      </c>
      <c r="RX1" s="113" t="s">
        <v>2838</v>
      </c>
      <c r="RY1" s="113" t="s">
        <v>2839</v>
      </c>
      <c r="RZ1" s="113" t="s">
        <v>2840</v>
      </c>
      <c r="SA1" s="113" t="s">
        <v>2841</v>
      </c>
      <c r="SB1" s="113" t="s">
        <v>2842</v>
      </c>
      <c r="SC1" s="113" t="s">
        <v>2843</v>
      </c>
      <c r="SD1" s="113" t="s">
        <v>2844</v>
      </c>
      <c r="SE1" s="113" t="s">
        <v>2845</v>
      </c>
      <c r="SF1" s="113" t="s">
        <v>2846</v>
      </c>
      <c r="SG1" s="113" t="s">
        <v>2847</v>
      </c>
      <c r="SH1" s="113" t="s">
        <v>2848</v>
      </c>
      <c r="SI1" s="112" t="s">
        <v>2182</v>
      </c>
      <c r="SJ1" s="113" t="s">
        <v>2849</v>
      </c>
      <c r="SK1" s="113" t="s">
        <v>2850</v>
      </c>
      <c r="SL1" s="113" t="s">
        <v>2851</v>
      </c>
      <c r="SM1" s="113" t="s">
        <v>2852</v>
      </c>
      <c r="SN1" s="113" t="s">
        <v>2853</v>
      </c>
      <c r="SO1" s="113" t="s">
        <v>2854</v>
      </c>
      <c r="SP1" s="113" t="s">
        <v>2855</v>
      </c>
      <c r="SQ1" s="113" t="s">
        <v>2856</v>
      </c>
      <c r="SR1" s="113" t="s">
        <v>2857</v>
      </c>
      <c r="SS1" s="113" t="s">
        <v>2858</v>
      </c>
      <c r="ST1" s="113" t="s">
        <v>2859</v>
      </c>
      <c r="SU1" s="113" t="s">
        <v>2860</v>
      </c>
      <c r="SV1" s="113" t="s">
        <v>2861</v>
      </c>
      <c r="SW1" s="113" t="s">
        <v>2862</v>
      </c>
      <c r="SX1" s="113" t="s">
        <v>2863</v>
      </c>
      <c r="SY1" s="112" t="s">
        <v>2183</v>
      </c>
      <c r="SZ1" s="167" t="s">
        <v>2864</v>
      </c>
      <c r="TA1" s="167" t="s">
        <v>2865</v>
      </c>
      <c r="TB1" s="167" t="s">
        <v>2866</v>
      </c>
      <c r="TC1" s="167" t="s">
        <v>2867</v>
      </c>
      <c r="TD1" s="167" t="s">
        <v>2868</v>
      </c>
      <c r="TE1" s="167" t="s">
        <v>2869</v>
      </c>
      <c r="TF1" s="167" t="s">
        <v>2870</v>
      </c>
      <c r="TG1" s="167" t="s">
        <v>2871</v>
      </c>
      <c r="TH1" s="167" t="s">
        <v>2872</v>
      </c>
      <c r="TI1" s="167" t="s">
        <v>2873</v>
      </c>
      <c r="TJ1" s="167" t="s">
        <v>2874</v>
      </c>
      <c r="TK1" s="167" t="s">
        <v>2875</v>
      </c>
      <c r="TL1" s="167" t="s">
        <v>2876</v>
      </c>
      <c r="TM1" s="167" t="s">
        <v>2877</v>
      </c>
      <c r="TN1" s="167" t="s">
        <v>2878</v>
      </c>
      <c r="TO1" s="112" t="s">
        <v>2879</v>
      </c>
      <c r="TP1" s="167" t="s">
        <v>2880</v>
      </c>
      <c r="TQ1" s="167" t="s">
        <v>2881</v>
      </c>
      <c r="TR1" s="167" t="s">
        <v>2882</v>
      </c>
      <c r="TS1" s="167" t="s">
        <v>2883</v>
      </c>
      <c r="TT1" s="167" t="s">
        <v>2884</v>
      </c>
      <c r="TU1" s="167" t="s">
        <v>2885</v>
      </c>
      <c r="TV1" s="167" t="s">
        <v>2886</v>
      </c>
      <c r="TW1" s="167" t="s">
        <v>2887</v>
      </c>
      <c r="TX1" s="167" t="s">
        <v>2888</v>
      </c>
      <c r="TY1" s="167" t="s">
        <v>2889</v>
      </c>
      <c r="TZ1" s="167" t="s">
        <v>2890</v>
      </c>
      <c r="UA1" s="167" t="s">
        <v>2891</v>
      </c>
      <c r="UB1" s="167" t="s">
        <v>2892</v>
      </c>
      <c r="UC1" s="167" t="s">
        <v>2893</v>
      </c>
      <c r="UD1" s="167" t="s">
        <v>2894</v>
      </c>
      <c r="UE1" s="112" t="s">
        <v>2895</v>
      </c>
      <c r="UF1" s="167" t="s">
        <v>2896</v>
      </c>
      <c r="UG1" s="167" t="s">
        <v>2897</v>
      </c>
      <c r="UH1" s="167" t="s">
        <v>2898</v>
      </c>
      <c r="UI1" s="167" t="s">
        <v>2899</v>
      </c>
      <c r="UJ1" s="167" t="s">
        <v>2900</v>
      </c>
      <c r="UK1" s="167" t="s">
        <v>2901</v>
      </c>
      <c r="UL1" s="167" t="s">
        <v>2902</v>
      </c>
      <c r="UM1" s="167" t="s">
        <v>2903</v>
      </c>
      <c r="UN1" s="167" t="s">
        <v>2904</v>
      </c>
      <c r="UO1" s="167" t="s">
        <v>2905</v>
      </c>
      <c r="UP1" s="167" t="s">
        <v>2906</v>
      </c>
      <c r="UQ1" s="167" t="s">
        <v>2907</v>
      </c>
      <c r="UR1" s="167" t="s">
        <v>2908</v>
      </c>
      <c r="US1" s="167" t="s">
        <v>2909</v>
      </c>
      <c r="UT1" s="167" t="s">
        <v>2910</v>
      </c>
      <c r="UU1" s="112" t="s">
        <v>2911</v>
      </c>
      <c r="UV1" s="167" t="s">
        <v>2912</v>
      </c>
      <c r="UW1" s="167" t="s">
        <v>2913</v>
      </c>
      <c r="UX1" s="167" t="s">
        <v>2914</v>
      </c>
      <c r="UY1" s="167" t="s">
        <v>2915</v>
      </c>
      <c r="UZ1" s="167" t="s">
        <v>2916</v>
      </c>
      <c r="VA1" s="167" t="s">
        <v>2917</v>
      </c>
      <c r="VB1" s="167" t="s">
        <v>2918</v>
      </c>
      <c r="VC1" s="167" t="s">
        <v>2919</v>
      </c>
      <c r="VD1" s="167" t="s">
        <v>2920</v>
      </c>
      <c r="VE1" s="167" t="s">
        <v>2921</v>
      </c>
      <c r="VF1" s="167" t="s">
        <v>2922</v>
      </c>
      <c r="VG1" s="167" t="s">
        <v>2923</v>
      </c>
      <c r="VH1" s="167" t="s">
        <v>2924</v>
      </c>
      <c r="VI1" s="167" t="s">
        <v>2925</v>
      </c>
      <c r="VJ1" s="167" t="s">
        <v>2926</v>
      </c>
      <c r="VK1" s="112" t="s">
        <v>2184</v>
      </c>
      <c r="VL1" s="167" t="s">
        <v>2927</v>
      </c>
      <c r="VM1" s="167" t="s">
        <v>2928</v>
      </c>
      <c r="VN1" s="167" t="s">
        <v>2929</v>
      </c>
      <c r="VO1" s="167" t="s">
        <v>2930</v>
      </c>
      <c r="VP1" s="167" t="s">
        <v>2931</v>
      </c>
      <c r="VQ1" s="167" t="s">
        <v>2932</v>
      </c>
      <c r="VR1" s="167" t="s">
        <v>2933</v>
      </c>
      <c r="VS1" s="167" t="s">
        <v>2934</v>
      </c>
      <c r="VT1" s="167" t="s">
        <v>2935</v>
      </c>
      <c r="VU1" s="167" t="s">
        <v>2936</v>
      </c>
      <c r="VV1" s="167" t="s">
        <v>2937</v>
      </c>
      <c r="VW1" s="167" t="s">
        <v>2938</v>
      </c>
      <c r="VX1" s="167" t="s">
        <v>2939</v>
      </c>
      <c r="VY1" s="167" t="s">
        <v>2940</v>
      </c>
      <c r="VZ1" s="167" t="s">
        <v>2941</v>
      </c>
      <c r="WA1" s="112" t="s">
        <v>2942</v>
      </c>
      <c r="WB1" s="167" t="s">
        <v>2943</v>
      </c>
      <c r="WC1" s="167" t="s">
        <v>2944</v>
      </c>
      <c r="WD1" s="167" t="s">
        <v>2945</v>
      </c>
      <c r="WE1" s="167" t="s">
        <v>2946</v>
      </c>
      <c r="WF1" s="167" t="s">
        <v>2947</v>
      </c>
      <c r="WG1" s="167" t="s">
        <v>2948</v>
      </c>
      <c r="WH1" s="167" t="s">
        <v>2949</v>
      </c>
      <c r="WI1" s="167" t="s">
        <v>2950</v>
      </c>
      <c r="WJ1" s="167" t="s">
        <v>2951</v>
      </c>
      <c r="WK1" s="167" t="s">
        <v>2952</v>
      </c>
      <c r="WL1" s="167" t="s">
        <v>2953</v>
      </c>
      <c r="WM1" s="167" t="s">
        <v>2954</v>
      </c>
      <c r="WN1" s="167" t="s">
        <v>2955</v>
      </c>
      <c r="WO1" s="167" t="s">
        <v>2956</v>
      </c>
      <c r="WP1" s="167" t="s">
        <v>2957</v>
      </c>
      <c r="WQ1" s="112" t="s">
        <v>2958</v>
      </c>
      <c r="WR1" s="167" t="s">
        <v>2959</v>
      </c>
      <c r="WS1" s="167" t="s">
        <v>2960</v>
      </c>
      <c r="WT1" s="167" t="s">
        <v>2961</v>
      </c>
      <c r="WU1" s="167" t="s">
        <v>2962</v>
      </c>
      <c r="WV1" s="167" t="s">
        <v>2963</v>
      </c>
      <c r="WW1" s="167" t="s">
        <v>2964</v>
      </c>
      <c r="WX1" s="167" t="s">
        <v>2965</v>
      </c>
      <c r="WY1" s="167" t="s">
        <v>2966</v>
      </c>
      <c r="WZ1" s="167" t="s">
        <v>2967</v>
      </c>
      <c r="XA1" s="167" t="s">
        <v>2968</v>
      </c>
      <c r="XB1" s="167" t="s">
        <v>2969</v>
      </c>
      <c r="XC1" s="167" t="s">
        <v>2970</v>
      </c>
      <c r="XD1" s="167" t="s">
        <v>2971</v>
      </c>
      <c r="XE1" s="167" t="s">
        <v>2972</v>
      </c>
      <c r="XF1" s="167" t="s">
        <v>2973</v>
      </c>
      <c r="XG1" s="112" t="s">
        <v>2974</v>
      </c>
      <c r="XH1" s="167" t="s">
        <v>2975</v>
      </c>
      <c r="XI1" s="167" t="s">
        <v>2976</v>
      </c>
      <c r="XJ1" s="167" t="s">
        <v>2977</v>
      </c>
      <c r="XK1" s="167" t="s">
        <v>2978</v>
      </c>
      <c r="XL1" s="167" t="s">
        <v>2979</v>
      </c>
      <c r="XM1" s="167" t="s">
        <v>2980</v>
      </c>
      <c r="XN1" s="167" t="s">
        <v>2981</v>
      </c>
      <c r="XO1" s="167" t="s">
        <v>2982</v>
      </c>
      <c r="XP1" s="167" t="s">
        <v>2983</v>
      </c>
      <c r="XQ1" s="167" t="s">
        <v>2984</v>
      </c>
      <c r="XR1" s="167" t="s">
        <v>2985</v>
      </c>
      <c r="XS1" s="167" t="s">
        <v>2986</v>
      </c>
      <c r="XT1" s="167" t="s">
        <v>2987</v>
      </c>
      <c r="XU1" s="167" t="s">
        <v>2988</v>
      </c>
      <c r="XV1" s="167" t="s">
        <v>2989</v>
      </c>
      <c r="XW1" s="112" t="s">
        <v>2185</v>
      </c>
      <c r="XX1" s="167" t="s">
        <v>2990</v>
      </c>
      <c r="XY1" s="167" t="s">
        <v>2991</v>
      </c>
      <c r="XZ1" s="167" t="s">
        <v>2992</v>
      </c>
      <c r="YA1" s="167" t="s">
        <v>2993</v>
      </c>
      <c r="YB1" s="167" t="s">
        <v>2994</v>
      </c>
      <c r="YC1" s="167" t="s">
        <v>2995</v>
      </c>
      <c r="YD1" s="167" t="s">
        <v>2996</v>
      </c>
      <c r="YE1" s="167" t="s">
        <v>2997</v>
      </c>
      <c r="YF1" s="167" t="s">
        <v>2998</v>
      </c>
      <c r="YG1" s="167" t="s">
        <v>2999</v>
      </c>
      <c r="YH1" s="167" t="s">
        <v>3000</v>
      </c>
      <c r="YI1" s="167" t="s">
        <v>3001</v>
      </c>
      <c r="YJ1" s="167" t="s">
        <v>3002</v>
      </c>
      <c r="YK1" s="167" t="s">
        <v>3003</v>
      </c>
      <c r="YL1" s="167" t="s">
        <v>3004</v>
      </c>
      <c r="YM1" s="112" t="s">
        <v>2186</v>
      </c>
      <c r="YN1" s="167" t="s">
        <v>3005</v>
      </c>
      <c r="YO1" s="167" t="s">
        <v>3006</v>
      </c>
      <c r="YP1" s="167" t="s">
        <v>3007</v>
      </c>
      <c r="YQ1" s="167" t="s">
        <v>3008</v>
      </c>
      <c r="YR1" s="167" t="s">
        <v>3009</v>
      </c>
      <c r="YS1" s="167" t="s">
        <v>3010</v>
      </c>
      <c r="YT1" s="167" t="s">
        <v>3011</v>
      </c>
      <c r="YU1" s="167" t="s">
        <v>3012</v>
      </c>
      <c r="YV1" s="167" t="s">
        <v>3013</v>
      </c>
      <c r="YW1" s="167" t="s">
        <v>3014</v>
      </c>
      <c r="YX1" s="167" t="s">
        <v>3015</v>
      </c>
      <c r="YY1" s="167" t="s">
        <v>3016</v>
      </c>
      <c r="YZ1" s="167" t="s">
        <v>3017</v>
      </c>
      <c r="ZA1" s="167" t="s">
        <v>3018</v>
      </c>
      <c r="ZB1" s="167" t="s">
        <v>3019</v>
      </c>
      <c r="ZC1" s="112" t="s">
        <v>2187</v>
      </c>
      <c r="ZD1" s="167" t="s">
        <v>3020</v>
      </c>
      <c r="ZE1" s="167" t="s">
        <v>3021</v>
      </c>
      <c r="ZF1" s="167" t="s">
        <v>3022</v>
      </c>
      <c r="ZG1" s="167" t="s">
        <v>3023</v>
      </c>
      <c r="ZH1" s="167" t="s">
        <v>3024</v>
      </c>
      <c r="ZI1" s="167" t="s">
        <v>3025</v>
      </c>
      <c r="ZJ1" s="167" t="s">
        <v>3026</v>
      </c>
      <c r="ZK1" s="167" t="s">
        <v>3027</v>
      </c>
      <c r="ZL1" s="167" t="s">
        <v>3028</v>
      </c>
      <c r="ZM1" s="167" t="s">
        <v>3029</v>
      </c>
      <c r="ZN1" s="167" t="s">
        <v>3030</v>
      </c>
      <c r="ZO1" s="167" t="s">
        <v>3031</v>
      </c>
      <c r="ZP1" s="167" t="s">
        <v>3032</v>
      </c>
      <c r="ZQ1" s="167" t="s">
        <v>3033</v>
      </c>
      <c r="ZR1" s="167" t="s">
        <v>3034</v>
      </c>
      <c r="ZS1" s="112" t="s">
        <v>2188</v>
      </c>
      <c r="ZT1" s="167" t="s">
        <v>3035</v>
      </c>
      <c r="ZU1" s="167" t="s">
        <v>3036</v>
      </c>
      <c r="ZV1" s="167" t="s">
        <v>3037</v>
      </c>
      <c r="ZW1" s="167" t="s">
        <v>3038</v>
      </c>
      <c r="ZX1" s="167" t="s">
        <v>3039</v>
      </c>
      <c r="ZY1" s="167" t="s">
        <v>3040</v>
      </c>
      <c r="ZZ1" s="167" t="s">
        <v>3041</v>
      </c>
      <c r="AAA1" s="167" t="s">
        <v>3042</v>
      </c>
      <c r="AAB1" s="167" t="s">
        <v>3043</v>
      </c>
      <c r="AAC1" s="167" t="s">
        <v>3044</v>
      </c>
      <c r="AAD1" s="167" t="s">
        <v>3045</v>
      </c>
      <c r="AAE1" s="167" t="s">
        <v>3046</v>
      </c>
      <c r="AAF1" s="167" t="s">
        <v>3047</v>
      </c>
      <c r="AAG1" s="167" t="s">
        <v>3048</v>
      </c>
      <c r="AAH1" s="167" t="s">
        <v>3049</v>
      </c>
      <c r="AAI1" s="112" t="s">
        <v>2189</v>
      </c>
      <c r="AAJ1" s="167" t="s">
        <v>3050</v>
      </c>
      <c r="AAK1" s="167" t="s">
        <v>3051</v>
      </c>
      <c r="AAL1" s="167" t="s">
        <v>3052</v>
      </c>
      <c r="AAM1" s="167" t="s">
        <v>3053</v>
      </c>
      <c r="AAN1" s="167" t="s">
        <v>3054</v>
      </c>
      <c r="AAO1" s="167" t="s">
        <v>3055</v>
      </c>
      <c r="AAP1" s="167" t="s">
        <v>3056</v>
      </c>
      <c r="AAQ1" s="167" t="s">
        <v>3057</v>
      </c>
      <c r="AAR1" s="167" t="s">
        <v>3058</v>
      </c>
      <c r="AAS1" s="167" t="s">
        <v>3059</v>
      </c>
      <c r="AAT1" s="167" t="s">
        <v>3060</v>
      </c>
      <c r="AAU1" s="167" t="s">
        <v>3061</v>
      </c>
      <c r="AAV1" s="167" t="s">
        <v>3062</v>
      </c>
      <c r="AAW1" s="167" t="s">
        <v>3063</v>
      </c>
      <c r="AAX1" s="167" t="s">
        <v>3064</v>
      </c>
      <c r="AAY1" s="112" t="s">
        <v>2190</v>
      </c>
      <c r="AAZ1" s="167" t="s">
        <v>3065</v>
      </c>
      <c r="ABA1" s="167" t="s">
        <v>3066</v>
      </c>
      <c r="ABB1" s="167" t="s">
        <v>3067</v>
      </c>
      <c r="ABC1" s="167" t="s">
        <v>3068</v>
      </c>
      <c r="ABD1" s="167" t="s">
        <v>3069</v>
      </c>
      <c r="ABE1" s="167" t="s">
        <v>3070</v>
      </c>
      <c r="ABF1" s="167" t="s">
        <v>3071</v>
      </c>
      <c r="ABG1" s="167" t="s">
        <v>3072</v>
      </c>
      <c r="ABH1" s="167" t="s">
        <v>3073</v>
      </c>
      <c r="ABI1" s="167" t="s">
        <v>3074</v>
      </c>
      <c r="ABJ1" s="167" t="s">
        <v>3075</v>
      </c>
      <c r="ABK1" s="167" t="s">
        <v>3076</v>
      </c>
      <c r="ABL1" s="167" t="s">
        <v>3077</v>
      </c>
      <c r="ABM1" s="167" t="s">
        <v>3078</v>
      </c>
      <c r="ABN1" s="167" t="s">
        <v>3079</v>
      </c>
      <c r="ABO1" s="112" t="s">
        <v>2191</v>
      </c>
      <c r="ABP1" s="167" t="s">
        <v>3080</v>
      </c>
      <c r="ABQ1" s="167" t="s">
        <v>3081</v>
      </c>
      <c r="ABR1" s="167" t="s">
        <v>3082</v>
      </c>
      <c r="ABS1" s="167" t="s">
        <v>3083</v>
      </c>
      <c r="ABT1" s="167" t="s">
        <v>3084</v>
      </c>
      <c r="ABU1" s="167" t="s">
        <v>3085</v>
      </c>
      <c r="ABV1" s="167" t="s">
        <v>3086</v>
      </c>
      <c r="ABW1" s="167" t="s">
        <v>3087</v>
      </c>
      <c r="ABX1" s="167" t="s">
        <v>3088</v>
      </c>
      <c r="ABY1" s="167" t="s">
        <v>3089</v>
      </c>
      <c r="ABZ1" s="167" t="s">
        <v>3090</v>
      </c>
      <c r="ACA1" s="167" t="s">
        <v>3091</v>
      </c>
      <c r="ACB1" s="167" t="s">
        <v>3092</v>
      </c>
      <c r="ACC1" s="167" t="s">
        <v>3093</v>
      </c>
      <c r="ACD1" s="167" t="s">
        <v>3094</v>
      </c>
      <c r="ACE1" s="112" t="s">
        <v>2192</v>
      </c>
      <c r="ACF1" s="167" t="s">
        <v>3095</v>
      </c>
      <c r="ACG1" s="167" t="s">
        <v>3096</v>
      </c>
      <c r="ACH1" s="167" t="s">
        <v>3097</v>
      </c>
      <c r="ACI1" s="167" t="s">
        <v>3098</v>
      </c>
      <c r="ACJ1" s="167" t="s">
        <v>3099</v>
      </c>
      <c r="ACK1" s="167" t="s">
        <v>3100</v>
      </c>
      <c r="ACL1" s="167" t="s">
        <v>3101</v>
      </c>
      <c r="ACM1" s="167" t="s">
        <v>3102</v>
      </c>
      <c r="ACN1" s="167" t="s">
        <v>3103</v>
      </c>
      <c r="ACO1" s="167" t="s">
        <v>3104</v>
      </c>
      <c r="ACP1" s="167" t="s">
        <v>3105</v>
      </c>
      <c r="ACQ1" s="167" t="s">
        <v>3106</v>
      </c>
      <c r="ACR1" s="167" t="s">
        <v>3107</v>
      </c>
      <c r="ACS1" s="167" t="s">
        <v>3108</v>
      </c>
      <c r="ACT1" s="167" t="s">
        <v>3109</v>
      </c>
      <c r="ACU1" s="112" t="s">
        <v>2193</v>
      </c>
      <c r="ACV1" s="167" t="s">
        <v>3110</v>
      </c>
      <c r="ACW1" s="167" t="s">
        <v>3111</v>
      </c>
      <c r="ACX1" s="167" t="s">
        <v>3112</v>
      </c>
      <c r="ACY1" s="167" t="s">
        <v>3113</v>
      </c>
      <c r="ACZ1" s="167" t="s">
        <v>3114</v>
      </c>
      <c r="ADA1" s="167" t="s">
        <v>3115</v>
      </c>
      <c r="ADB1" s="167" t="s">
        <v>3116</v>
      </c>
      <c r="ADC1" s="167" t="s">
        <v>3117</v>
      </c>
      <c r="ADD1" s="167" t="s">
        <v>3118</v>
      </c>
      <c r="ADE1" s="167" t="s">
        <v>3119</v>
      </c>
      <c r="ADF1" s="167" t="s">
        <v>3120</v>
      </c>
      <c r="ADG1" s="167" t="s">
        <v>3121</v>
      </c>
      <c r="ADH1" s="167" t="s">
        <v>3122</v>
      </c>
      <c r="ADI1" s="167" t="s">
        <v>3123</v>
      </c>
      <c r="ADJ1" s="167" t="s">
        <v>3124</v>
      </c>
      <c r="ADK1" s="112" t="s">
        <v>2194</v>
      </c>
      <c r="ADL1" s="167" t="s">
        <v>3125</v>
      </c>
      <c r="ADM1" s="167" t="s">
        <v>3126</v>
      </c>
      <c r="ADN1" s="167" t="s">
        <v>3127</v>
      </c>
      <c r="ADO1" s="167" t="s">
        <v>3128</v>
      </c>
      <c r="ADP1" s="167" t="s">
        <v>3129</v>
      </c>
      <c r="ADQ1" s="167" t="s">
        <v>3130</v>
      </c>
      <c r="ADR1" s="167" t="s">
        <v>3131</v>
      </c>
      <c r="ADS1" s="167" t="s">
        <v>3132</v>
      </c>
      <c r="ADT1" s="167" t="s">
        <v>3133</v>
      </c>
      <c r="ADU1" s="167" t="s">
        <v>3134</v>
      </c>
      <c r="ADV1" s="167" t="s">
        <v>3135</v>
      </c>
      <c r="ADW1" s="167" t="s">
        <v>3136</v>
      </c>
      <c r="ADX1" s="167" t="s">
        <v>3137</v>
      </c>
      <c r="ADY1" s="167" t="s">
        <v>3138</v>
      </c>
      <c r="ADZ1" s="167" t="s">
        <v>3139</v>
      </c>
      <c r="AEA1" s="173" t="s">
        <v>324</v>
      </c>
      <c r="AEB1" s="173" t="s">
        <v>325</v>
      </c>
      <c r="AEC1" s="173" t="s">
        <v>146</v>
      </c>
      <c r="AED1" s="174" t="s">
        <v>115</v>
      </c>
    </row>
    <row r="2" spans="1:810">
      <c r="A2" s="218" t="s">
        <v>43</v>
      </c>
      <c r="B2" s="183" t="s">
        <v>44</v>
      </c>
      <c r="C2" s="219" t="s">
        <v>144</v>
      </c>
      <c r="D2" s="220">
        <v>45291</v>
      </c>
      <c r="E2" s="221"/>
      <c r="F2" s="221"/>
      <c r="AEA2" s="166" t="s">
        <v>2143</v>
      </c>
      <c r="AEC2" s="166" t="s">
        <v>247</v>
      </c>
    </row>
    <row r="3" spans="1:810">
      <c r="A3" s="218" t="s">
        <v>122</v>
      </c>
      <c r="B3" s="183" t="s">
        <v>2339</v>
      </c>
      <c r="C3" s="219" t="s">
        <v>141</v>
      </c>
      <c r="D3" s="220">
        <v>45291</v>
      </c>
      <c r="E3" s="221" t="s">
        <v>157</v>
      </c>
      <c r="F3" s="221" t="s">
        <v>156</v>
      </c>
      <c r="G3" s="179">
        <v>20869.717579150001</v>
      </c>
      <c r="H3" s="179">
        <v>18317.13736316</v>
      </c>
      <c r="I3" s="179">
        <v>1759.08360952</v>
      </c>
      <c r="J3" s="179">
        <v>1576.6056300299999</v>
      </c>
      <c r="K3" s="179">
        <v>20.871993530000001</v>
      </c>
      <c r="L3" s="179">
        <v>150.94826402999999</v>
      </c>
      <c r="M3" s="179">
        <v>42.337739999999997</v>
      </c>
      <c r="N3" s="179">
        <v>19.107948789999998</v>
      </c>
      <c r="O3" s="179">
        <v>0</v>
      </c>
      <c r="P3" s="179">
        <v>0</v>
      </c>
      <c r="Q3" s="179">
        <v>17.365556229999999</v>
      </c>
      <c r="R3" s="179">
        <v>18359.475103159999</v>
      </c>
      <c r="S3" s="179">
        <v>1778.1915583099999</v>
      </c>
      <c r="T3" s="179">
        <v>1576.6056300299999</v>
      </c>
      <c r="U3" s="179">
        <v>20.871993530000001</v>
      </c>
      <c r="V3" s="179">
        <v>168.31382026</v>
      </c>
      <c r="W3" s="179">
        <v>1152.3221627999999</v>
      </c>
      <c r="X3" s="179">
        <v>218.54122838999999</v>
      </c>
      <c r="Y3" s="179">
        <v>0</v>
      </c>
      <c r="Z3" s="179">
        <v>0</v>
      </c>
      <c r="AA3" s="179">
        <v>0</v>
      </c>
      <c r="AB3" s="179">
        <v>0</v>
      </c>
      <c r="AC3" s="179">
        <v>0</v>
      </c>
      <c r="AD3" s="179">
        <v>0</v>
      </c>
      <c r="AE3" s="172">
        <v>0</v>
      </c>
      <c r="AF3" s="172">
        <v>0</v>
      </c>
      <c r="AG3" s="172">
        <v>0</v>
      </c>
      <c r="AH3" s="172">
        <v>218.54122838999999</v>
      </c>
      <c r="AI3" s="172">
        <v>0</v>
      </c>
      <c r="AJ3" s="172">
        <v>0</v>
      </c>
      <c r="AK3" s="172">
        <v>0</v>
      </c>
      <c r="AL3" s="172">
        <v>0</v>
      </c>
      <c r="AM3" s="172">
        <v>633.11265309999999</v>
      </c>
      <c r="AN3" s="172">
        <v>217.63333693999999</v>
      </c>
      <c r="AO3" s="172">
        <v>0</v>
      </c>
      <c r="AP3" s="172">
        <v>0</v>
      </c>
      <c r="AQ3" s="172">
        <v>0</v>
      </c>
      <c r="AR3" s="172">
        <v>0</v>
      </c>
      <c r="AS3" s="172">
        <v>0</v>
      </c>
      <c r="AT3" s="172">
        <v>0</v>
      </c>
      <c r="AU3" s="172">
        <v>0</v>
      </c>
      <c r="AV3" s="172">
        <v>0</v>
      </c>
      <c r="AW3" s="172">
        <v>0</v>
      </c>
      <c r="AX3" s="172">
        <v>217.63333693999999</v>
      </c>
      <c r="AY3" s="172">
        <v>0</v>
      </c>
      <c r="AZ3" s="172">
        <v>0</v>
      </c>
      <c r="BA3" s="172">
        <v>0</v>
      </c>
      <c r="BB3" s="172">
        <v>0</v>
      </c>
      <c r="BC3" s="172">
        <v>342.98128514000001</v>
      </c>
      <c r="BD3" s="172">
        <v>93.305285510000004</v>
      </c>
      <c r="BE3" s="172">
        <v>0</v>
      </c>
      <c r="BF3" s="172">
        <v>0</v>
      </c>
      <c r="BG3" s="172">
        <v>0</v>
      </c>
      <c r="BH3" s="172">
        <v>0</v>
      </c>
      <c r="BI3" s="172">
        <v>0</v>
      </c>
      <c r="BJ3" s="172">
        <v>0</v>
      </c>
      <c r="BK3" s="172">
        <v>0</v>
      </c>
      <c r="BL3" s="172">
        <v>0</v>
      </c>
      <c r="BM3" s="172">
        <v>0</v>
      </c>
      <c r="BN3" s="172">
        <v>93.305285510000004</v>
      </c>
      <c r="BO3" s="172">
        <v>0</v>
      </c>
      <c r="BP3" s="172">
        <v>0</v>
      </c>
      <c r="BQ3" s="172">
        <v>0</v>
      </c>
      <c r="BR3" s="172">
        <v>0</v>
      </c>
      <c r="BS3" s="172">
        <v>285.89937078000003</v>
      </c>
      <c r="BT3" s="172">
        <v>124.32805143</v>
      </c>
      <c r="BU3" s="172">
        <v>0</v>
      </c>
      <c r="BV3" s="172">
        <v>0</v>
      </c>
      <c r="BW3" s="172">
        <v>0</v>
      </c>
      <c r="BX3" s="172">
        <v>0</v>
      </c>
      <c r="BY3" s="172">
        <v>0</v>
      </c>
      <c r="BZ3" s="172">
        <v>0</v>
      </c>
      <c r="CA3" s="172">
        <v>0</v>
      </c>
      <c r="CB3" s="172">
        <v>0</v>
      </c>
      <c r="CC3" s="172">
        <v>0</v>
      </c>
      <c r="CD3" s="172">
        <v>124.32805143</v>
      </c>
      <c r="CE3" s="172">
        <v>0</v>
      </c>
      <c r="CF3" s="172">
        <v>0</v>
      </c>
      <c r="CG3" s="172">
        <v>0</v>
      </c>
      <c r="CH3" s="172">
        <v>0</v>
      </c>
      <c r="CI3" s="172">
        <v>4.2319971799999996</v>
      </c>
      <c r="CJ3" s="172">
        <v>0</v>
      </c>
      <c r="CK3" s="172">
        <v>0</v>
      </c>
      <c r="CM3" s="172">
        <v>0</v>
      </c>
      <c r="CN3" s="172">
        <v>0</v>
      </c>
      <c r="CO3" s="172">
        <v>0</v>
      </c>
      <c r="CP3" s="172">
        <v>0</v>
      </c>
      <c r="CR3" s="172">
        <v>0</v>
      </c>
      <c r="CS3" s="172">
        <v>0</v>
      </c>
      <c r="CT3" s="172">
        <v>0</v>
      </c>
      <c r="CU3" s="172">
        <v>0</v>
      </c>
      <c r="CW3" s="172">
        <v>0</v>
      </c>
      <c r="CX3" s="172">
        <v>0</v>
      </c>
      <c r="CY3" s="172">
        <v>519.2095096999999</v>
      </c>
      <c r="CZ3" s="172">
        <v>0.90789144999999993</v>
      </c>
      <c r="DA3" s="172">
        <v>0</v>
      </c>
      <c r="DB3" s="172">
        <v>0</v>
      </c>
      <c r="DC3" s="172">
        <v>0</v>
      </c>
      <c r="DD3" s="172">
        <v>0</v>
      </c>
      <c r="DE3" s="172">
        <v>0</v>
      </c>
      <c r="DF3" s="172">
        <v>0</v>
      </c>
      <c r="DG3" s="172">
        <v>0</v>
      </c>
      <c r="DH3" s="172">
        <v>0</v>
      </c>
      <c r="DI3" s="172">
        <v>0</v>
      </c>
      <c r="DJ3" s="172">
        <v>0.90789144999999993</v>
      </c>
      <c r="DK3" s="172">
        <v>0</v>
      </c>
      <c r="DL3" s="172">
        <v>0</v>
      </c>
      <c r="DM3" s="172">
        <v>0</v>
      </c>
      <c r="DN3" s="172">
        <v>0</v>
      </c>
      <c r="DO3" s="172">
        <v>0</v>
      </c>
      <c r="DP3" s="172">
        <v>0</v>
      </c>
      <c r="DQ3" s="172">
        <v>0</v>
      </c>
      <c r="DR3" s="172">
        <v>0</v>
      </c>
      <c r="DS3" s="172">
        <v>0</v>
      </c>
      <c r="DT3" s="172">
        <v>0</v>
      </c>
      <c r="DU3" s="172">
        <v>0</v>
      </c>
      <c r="DV3" s="172">
        <v>0</v>
      </c>
      <c r="DW3" s="172">
        <v>0</v>
      </c>
      <c r="DX3" s="172">
        <v>0</v>
      </c>
      <c r="DY3" s="172">
        <v>0</v>
      </c>
      <c r="DZ3" s="172">
        <v>0</v>
      </c>
      <c r="EA3" s="172">
        <v>0</v>
      </c>
      <c r="EB3" s="172">
        <v>0</v>
      </c>
      <c r="EC3" s="172">
        <v>0</v>
      </c>
      <c r="ED3" s="172">
        <v>0</v>
      </c>
      <c r="EE3" s="172">
        <v>0</v>
      </c>
      <c r="EF3" s="172">
        <v>0</v>
      </c>
      <c r="EG3" s="172">
        <v>0</v>
      </c>
      <c r="EH3" s="172">
        <v>0</v>
      </c>
      <c r="EI3" s="172">
        <v>0</v>
      </c>
      <c r="EJ3" s="172">
        <v>0</v>
      </c>
      <c r="EK3" s="172">
        <v>0</v>
      </c>
      <c r="EL3" s="172">
        <v>0</v>
      </c>
      <c r="EM3" s="172">
        <v>0</v>
      </c>
      <c r="EN3" s="172">
        <v>0</v>
      </c>
      <c r="EO3" s="172">
        <v>0</v>
      </c>
      <c r="EP3" s="172">
        <v>0</v>
      </c>
      <c r="EQ3" s="172">
        <v>0</v>
      </c>
      <c r="ER3" s="172">
        <v>0</v>
      </c>
      <c r="ES3" s="172">
        <v>0</v>
      </c>
      <c r="ET3" s="172">
        <v>0</v>
      </c>
      <c r="EU3" s="172">
        <v>0</v>
      </c>
      <c r="EV3" s="172">
        <v>0</v>
      </c>
      <c r="EW3" s="172">
        <v>0</v>
      </c>
      <c r="EX3" s="172">
        <v>0</v>
      </c>
      <c r="EY3" s="172">
        <v>0</v>
      </c>
      <c r="EZ3" s="172">
        <v>0</v>
      </c>
      <c r="FA3" s="172">
        <v>0</v>
      </c>
      <c r="FB3" s="172">
        <v>0</v>
      </c>
      <c r="FC3" s="172">
        <v>0</v>
      </c>
      <c r="FD3" s="172">
        <v>0</v>
      </c>
      <c r="FE3" s="172">
        <v>0</v>
      </c>
      <c r="FF3" s="172">
        <v>0</v>
      </c>
      <c r="FG3" s="172">
        <v>0</v>
      </c>
      <c r="FH3" s="172">
        <v>0</v>
      </c>
      <c r="FI3" s="172">
        <v>0</v>
      </c>
      <c r="FJ3" s="172">
        <v>0</v>
      </c>
      <c r="FK3" s="172">
        <v>0</v>
      </c>
      <c r="FL3" s="172">
        <v>0</v>
      </c>
      <c r="FM3" s="172">
        <v>0</v>
      </c>
      <c r="FO3" s="172">
        <v>0</v>
      </c>
      <c r="FP3" s="172">
        <v>0</v>
      </c>
      <c r="FQ3" s="172">
        <v>0</v>
      </c>
      <c r="FR3" s="172">
        <v>0</v>
      </c>
      <c r="FT3" s="172">
        <v>0</v>
      </c>
      <c r="FU3" s="172">
        <v>0</v>
      </c>
      <c r="FV3" s="172">
        <v>0</v>
      </c>
      <c r="FW3" s="172">
        <v>0</v>
      </c>
      <c r="FY3" s="172">
        <v>0</v>
      </c>
      <c r="FZ3" s="172">
        <v>0</v>
      </c>
      <c r="GA3" s="172">
        <v>34.857281280000002</v>
      </c>
      <c r="GB3" s="172">
        <v>0</v>
      </c>
      <c r="GC3" s="172">
        <v>0</v>
      </c>
      <c r="GD3" s="172">
        <v>0</v>
      </c>
      <c r="GE3" s="172">
        <v>0</v>
      </c>
      <c r="GF3" s="172">
        <v>0</v>
      </c>
      <c r="GG3" s="172">
        <v>0</v>
      </c>
      <c r="GH3" s="172">
        <v>0</v>
      </c>
      <c r="GI3" s="172">
        <v>0</v>
      </c>
      <c r="GJ3" s="172">
        <v>0</v>
      </c>
      <c r="GK3" s="172">
        <v>0</v>
      </c>
      <c r="GL3" s="172">
        <v>0</v>
      </c>
      <c r="GM3" s="172">
        <v>0</v>
      </c>
      <c r="GN3" s="172">
        <v>0</v>
      </c>
      <c r="GO3" s="172">
        <v>0</v>
      </c>
      <c r="GP3" s="172">
        <v>0</v>
      </c>
      <c r="GQ3" s="172">
        <v>34.857281280000002</v>
      </c>
      <c r="GR3" s="172">
        <v>0</v>
      </c>
      <c r="GS3" s="172">
        <v>0</v>
      </c>
      <c r="GT3" s="172">
        <v>0</v>
      </c>
      <c r="GU3" s="172">
        <v>0</v>
      </c>
      <c r="GV3" s="172">
        <v>0</v>
      </c>
      <c r="GW3" s="172">
        <v>0</v>
      </c>
      <c r="GX3" s="172">
        <v>0</v>
      </c>
      <c r="GY3" s="172">
        <v>0</v>
      </c>
      <c r="GZ3" s="172">
        <v>0</v>
      </c>
      <c r="HA3" s="172">
        <v>0</v>
      </c>
      <c r="HB3" s="172">
        <v>0</v>
      </c>
      <c r="HC3" s="172">
        <v>0</v>
      </c>
      <c r="HD3" s="172">
        <v>0</v>
      </c>
      <c r="HE3" s="172">
        <v>0</v>
      </c>
      <c r="HF3" s="172">
        <v>0</v>
      </c>
      <c r="HG3" s="172">
        <v>0</v>
      </c>
      <c r="HH3" s="172">
        <v>0</v>
      </c>
      <c r="HI3" s="172">
        <v>0</v>
      </c>
      <c r="HJ3" s="172">
        <v>0</v>
      </c>
      <c r="HK3" s="172">
        <v>0</v>
      </c>
      <c r="HL3" s="172">
        <v>0</v>
      </c>
      <c r="HM3" s="172">
        <v>0</v>
      </c>
      <c r="HN3" s="172">
        <v>0</v>
      </c>
      <c r="HO3" s="172">
        <v>0</v>
      </c>
      <c r="HP3" s="172">
        <v>0</v>
      </c>
      <c r="HQ3" s="172">
        <v>0</v>
      </c>
      <c r="HR3" s="172">
        <v>0</v>
      </c>
      <c r="HS3" s="172">
        <v>0</v>
      </c>
      <c r="HT3" s="172">
        <v>0</v>
      </c>
      <c r="HU3" s="172">
        <v>0</v>
      </c>
      <c r="HV3" s="172">
        <v>0</v>
      </c>
      <c r="HW3" s="172">
        <v>0</v>
      </c>
      <c r="HX3" s="172">
        <v>0</v>
      </c>
      <c r="HY3" s="172">
        <v>0</v>
      </c>
      <c r="IA3" s="172">
        <v>0</v>
      </c>
      <c r="IB3" s="172">
        <v>0</v>
      </c>
      <c r="IC3" s="172">
        <v>0</v>
      </c>
      <c r="ID3" s="172">
        <v>0</v>
      </c>
      <c r="IF3" s="172">
        <v>0</v>
      </c>
      <c r="IG3" s="172">
        <v>0</v>
      </c>
      <c r="IH3" s="172">
        <v>0</v>
      </c>
      <c r="II3" s="172">
        <v>0</v>
      </c>
      <c r="IK3" s="172">
        <v>0</v>
      </c>
      <c r="IL3" s="172">
        <v>0</v>
      </c>
      <c r="IM3" s="172">
        <v>484.35222842000002</v>
      </c>
      <c r="IN3" s="172">
        <v>0.90789144999999993</v>
      </c>
      <c r="IO3" s="172">
        <v>0</v>
      </c>
      <c r="IP3" s="172">
        <v>0</v>
      </c>
      <c r="IQ3" s="172">
        <v>0</v>
      </c>
      <c r="IR3" s="172">
        <v>0</v>
      </c>
      <c r="IS3" s="172">
        <v>0</v>
      </c>
      <c r="IT3" s="172">
        <v>0</v>
      </c>
      <c r="IU3" s="172">
        <v>0</v>
      </c>
      <c r="IV3" s="172">
        <v>0</v>
      </c>
      <c r="IW3" s="172">
        <v>0</v>
      </c>
      <c r="IX3" s="172">
        <v>0.90789144999999993</v>
      </c>
      <c r="IY3" s="172">
        <v>0</v>
      </c>
      <c r="IZ3" s="172">
        <v>0</v>
      </c>
      <c r="JA3" s="172">
        <v>0</v>
      </c>
      <c r="JB3" s="172">
        <v>0</v>
      </c>
      <c r="JC3" s="172">
        <v>112.74596842</v>
      </c>
      <c r="JD3" s="172">
        <v>0.90789144999999993</v>
      </c>
      <c r="JE3" s="172">
        <v>0</v>
      </c>
      <c r="JF3" s="172">
        <v>0</v>
      </c>
      <c r="JG3" s="172">
        <v>0</v>
      </c>
      <c r="JH3" s="172">
        <v>0</v>
      </c>
      <c r="JI3" s="172">
        <v>0</v>
      </c>
      <c r="JJ3" s="172">
        <v>0</v>
      </c>
      <c r="JK3" s="172">
        <v>0</v>
      </c>
      <c r="JL3" s="172">
        <v>0</v>
      </c>
      <c r="JM3" s="172">
        <v>0</v>
      </c>
      <c r="JN3" s="172">
        <v>0.90789144999999993</v>
      </c>
      <c r="JO3" s="172">
        <v>0</v>
      </c>
      <c r="JP3" s="172">
        <v>0</v>
      </c>
      <c r="JQ3" s="172">
        <v>0</v>
      </c>
      <c r="JR3" s="172">
        <v>0</v>
      </c>
      <c r="JS3" s="172">
        <v>0</v>
      </c>
      <c r="JT3" s="172">
        <v>0</v>
      </c>
      <c r="JU3" s="172">
        <v>0</v>
      </c>
      <c r="JV3" s="172">
        <v>0</v>
      </c>
      <c r="JW3" s="172">
        <v>0</v>
      </c>
      <c r="JX3" s="172">
        <v>0</v>
      </c>
      <c r="JY3" s="172">
        <v>0</v>
      </c>
      <c r="JZ3" s="172">
        <v>0</v>
      </c>
      <c r="KA3" s="172">
        <v>0</v>
      </c>
      <c r="KB3" s="172">
        <v>0</v>
      </c>
      <c r="KC3" s="172">
        <v>0</v>
      </c>
      <c r="KD3" s="172">
        <v>0</v>
      </c>
      <c r="KE3" s="172">
        <v>0</v>
      </c>
      <c r="KF3" s="172">
        <v>0</v>
      </c>
      <c r="KG3" s="172">
        <v>0</v>
      </c>
      <c r="KH3" s="172">
        <v>0</v>
      </c>
      <c r="KI3" s="172">
        <v>371.60626000000002</v>
      </c>
      <c r="KJ3" s="172">
        <v>0</v>
      </c>
      <c r="KK3" s="172">
        <v>0</v>
      </c>
      <c r="KM3" s="172">
        <v>0</v>
      </c>
      <c r="KN3" s="172">
        <v>0</v>
      </c>
      <c r="KO3" s="172">
        <v>0</v>
      </c>
      <c r="KP3" s="172">
        <v>0</v>
      </c>
      <c r="KR3" s="172">
        <v>0</v>
      </c>
      <c r="KS3" s="172">
        <v>0</v>
      </c>
      <c r="KT3" s="172">
        <v>0</v>
      </c>
      <c r="KU3" s="172">
        <v>0</v>
      </c>
      <c r="KW3" s="172">
        <v>0</v>
      </c>
      <c r="KX3" s="172">
        <v>0</v>
      </c>
      <c r="KY3" s="172">
        <v>3090.3896075900002</v>
      </c>
      <c r="KZ3" s="172">
        <v>1480.1582461099999</v>
      </c>
      <c r="LA3" s="172">
        <v>1150.76716493</v>
      </c>
      <c r="LB3" s="172">
        <v>996.65014669000004</v>
      </c>
      <c r="LC3" s="172">
        <v>20.871993530000001</v>
      </c>
      <c r="LD3" s="172">
        <v>150.94826402999999</v>
      </c>
      <c r="LE3" s="172">
        <v>42.337739999999997</v>
      </c>
      <c r="LF3" s="172">
        <v>19.107948789999998</v>
      </c>
      <c r="LG3" s="172">
        <v>0</v>
      </c>
      <c r="LH3" s="172">
        <v>0</v>
      </c>
      <c r="LI3" s="172">
        <v>17.365556229999999</v>
      </c>
      <c r="LJ3" s="172">
        <v>1522.4959861100001</v>
      </c>
      <c r="LK3" s="172">
        <v>1169.8751137199999</v>
      </c>
      <c r="LL3" s="172">
        <v>996.65014669000004</v>
      </c>
      <c r="LM3" s="172">
        <v>20.871993530000001</v>
      </c>
      <c r="LN3" s="172">
        <v>168.31382026</v>
      </c>
      <c r="LO3" s="172">
        <v>3060.7537176699998</v>
      </c>
      <c r="LP3" s="172">
        <v>1456.87628836</v>
      </c>
      <c r="LQ3" s="172">
        <v>1150.76716493</v>
      </c>
      <c r="LR3" s="172">
        <v>996.65014669000004</v>
      </c>
      <c r="LS3" s="172">
        <v>20.871993530000001</v>
      </c>
      <c r="LT3" s="172">
        <v>150.94826402999999</v>
      </c>
      <c r="LU3" s="172">
        <v>42.337739999999997</v>
      </c>
      <c r="LV3" s="172">
        <v>19.107948789999998</v>
      </c>
      <c r="LW3" s="172">
        <v>0</v>
      </c>
      <c r="LX3" s="172">
        <v>0</v>
      </c>
      <c r="LY3" s="172">
        <v>17.365556229999999</v>
      </c>
      <c r="LZ3" s="172">
        <v>1499.2140283599999</v>
      </c>
      <c r="MA3" s="172">
        <v>1169.8751137199999</v>
      </c>
      <c r="MB3" s="172">
        <v>996.65014669000004</v>
      </c>
      <c r="MC3" s="172">
        <v>20.871993530000001</v>
      </c>
      <c r="MD3" s="172">
        <v>168.31382026</v>
      </c>
      <c r="ME3" s="172">
        <v>29.63588992</v>
      </c>
      <c r="MF3" s="172">
        <v>23.28195775</v>
      </c>
      <c r="MG3" s="172">
        <v>0</v>
      </c>
      <c r="MH3" s="172">
        <v>0</v>
      </c>
      <c r="MI3" s="172">
        <v>0</v>
      </c>
      <c r="MJ3" s="172">
        <v>0</v>
      </c>
      <c r="MK3" s="172">
        <v>0</v>
      </c>
      <c r="ML3" s="172">
        <v>0</v>
      </c>
      <c r="MM3" s="172">
        <v>0</v>
      </c>
      <c r="MN3" s="172">
        <v>0</v>
      </c>
      <c r="MO3" s="172">
        <v>0</v>
      </c>
      <c r="MP3" s="172">
        <v>23.28195775</v>
      </c>
      <c r="MQ3" s="172">
        <v>0</v>
      </c>
      <c r="MR3" s="172">
        <v>0</v>
      </c>
      <c r="MS3" s="172">
        <v>0</v>
      </c>
      <c r="MT3" s="172">
        <v>0</v>
      </c>
      <c r="MU3" s="172">
        <v>0</v>
      </c>
      <c r="MV3" s="172">
        <v>0</v>
      </c>
      <c r="MW3" s="172">
        <v>0</v>
      </c>
      <c r="MY3" s="172">
        <v>0</v>
      </c>
      <c r="MZ3" s="172">
        <v>0</v>
      </c>
      <c r="NA3" s="172">
        <v>0</v>
      </c>
      <c r="NB3" s="172">
        <v>0</v>
      </c>
      <c r="ND3" s="172">
        <v>0</v>
      </c>
      <c r="NE3" s="172">
        <v>0</v>
      </c>
      <c r="NF3" s="172">
        <v>0</v>
      </c>
      <c r="NG3" s="172">
        <v>0</v>
      </c>
      <c r="NI3" s="172">
        <v>0</v>
      </c>
      <c r="NJ3" s="172">
        <v>0</v>
      </c>
      <c r="NK3" s="172">
        <v>16618.437888659999</v>
      </c>
      <c r="NL3" s="172">
        <v>16618.437888659999</v>
      </c>
      <c r="NM3" s="172">
        <v>608.31644459000006</v>
      </c>
      <c r="NN3" s="172">
        <v>579.95548334</v>
      </c>
      <c r="NO3" s="172">
        <v>0</v>
      </c>
      <c r="NP3" s="172">
        <v>0</v>
      </c>
      <c r="NV3" s="172">
        <v>16618.437888659999</v>
      </c>
      <c r="NW3" s="172">
        <v>608.31644459000006</v>
      </c>
      <c r="NX3" s="172">
        <v>579.95548334</v>
      </c>
      <c r="NY3" s="172">
        <v>0</v>
      </c>
      <c r="NZ3" s="172">
        <v>0</v>
      </c>
      <c r="OA3" s="172">
        <v>15877.373096470001</v>
      </c>
      <c r="OB3" s="172">
        <v>15877.373096470001</v>
      </c>
      <c r="OC3" s="172">
        <v>608.31644459000006</v>
      </c>
      <c r="OD3" s="172">
        <v>579.95548334</v>
      </c>
      <c r="OE3" s="172">
        <v>0</v>
      </c>
      <c r="OF3" s="172">
        <v>0</v>
      </c>
      <c r="OL3" s="172">
        <v>15877.373096470001</v>
      </c>
      <c r="OM3" s="172">
        <v>608.31644459000006</v>
      </c>
      <c r="ON3" s="172">
        <v>579.95548334</v>
      </c>
      <c r="OO3" s="172">
        <v>0</v>
      </c>
      <c r="OP3" s="172">
        <v>0</v>
      </c>
      <c r="OQ3" s="172">
        <v>380.70166655999998</v>
      </c>
      <c r="OR3" s="172">
        <v>380.70166655999998</v>
      </c>
      <c r="OS3" s="172">
        <v>0</v>
      </c>
      <c r="OT3" s="172">
        <v>0</v>
      </c>
      <c r="OU3" s="172">
        <v>0</v>
      </c>
      <c r="OV3" s="172">
        <v>0</v>
      </c>
      <c r="PB3" s="172">
        <v>380.70166655999998</v>
      </c>
      <c r="PC3" s="172">
        <v>0</v>
      </c>
      <c r="PD3" s="172">
        <v>0</v>
      </c>
      <c r="PE3" s="172">
        <v>0</v>
      </c>
      <c r="PF3" s="172">
        <v>0</v>
      </c>
      <c r="PG3" s="172">
        <v>360.36312563000001</v>
      </c>
      <c r="PH3" s="172">
        <v>360.36312563000001</v>
      </c>
      <c r="PI3" s="172">
        <v>0</v>
      </c>
      <c r="PJ3" s="172">
        <v>0</v>
      </c>
      <c r="PK3" s="172">
        <v>0</v>
      </c>
      <c r="PL3" s="172">
        <v>0</v>
      </c>
      <c r="PR3" s="172">
        <v>360.36312563000001</v>
      </c>
      <c r="PS3" s="172">
        <v>0</v>
      </c>
      <c r="PT3" s="172">
        <v>0</v>
      </c>
      <c r="PU3" s="172">
        <v>0</v>
      </c>
      <c r="PV3" s="172">
        <v>0</v>
      </c>
      <c r="PW3" s="172">
        <v>8.5679201000000003</v>
      </c>
      <c r="PX3" s="172">
        <v>0</v>
      </c>
      <c r="PY3" s="172">
        <v>0</v>
      </c>
      <c r="PZ3" s="172">
        <v>0</v>
      </c>
      <c r="QA3" s="172">
        <v>0</v>
      </c>
      <c r="QB3" s="172">
        <v>0</v>
      </c>
      <c r="QC3" s="172">
        <v>0</v>
      </c>
      <c r="QD3" s="172">
        <v>0</v>
      </c>
      <c r="QE3" s="172">
        <v>0</v>
      </c>
      <c r="QF3" s="172">
        <v>0</v>
      </c>
      <c r="QG3" s="172">
        <v>0</v>
      </c>
      <c r="QH3" s="172">
        <v>0</v>
      </c>
      <c r="QI3" s="172">
        <v>0</v>
      </c>
      <c r="QJ3" s="172">
        <v>0</v>
      </c>
      <c r="QK3" s="172">
        <v>0</v>
      </c>
      <c r="QL3" s="172">
        <v>0</v>
      </c>
      <c r="QM3" s="172">
        <v>0</v>
      </c>
      <c r="QN3" s="172">
        <v>0</v>
      </c>
      <c r="QO3" s="172">
        <v>0</v>
      </c>
      <c r="QP3" s="172">
        <v>0</v>
      </c>
      <c r="QQ3" s="172">
        <v>0</v>
      </c>
      <c r="QR3" s="172">
        <v>0</v>
      </c>
      <c r="QS3" s="172">
        <v>0</v>
      </c>
      <c r="QT3" s="172">
        <v>0</v>
      </c>
      <c r="QU3" s="172">
        <v>0</v>
      </c>
      <c r="QV3" s="172">
        <v>0</v>
      </c>
      <c r="QW3" s="172">
        <v>0</v>
      </c>
      <c r="QX3" s="172">
        <v>0</v>
      </c>
      <c r="QY3" s="172">
        <v>0</v>
      </c>
      <c r="QZ3" s="172">
        <v>0</v>
      </c>
      <c r="RA3" s="172">
        <v>0</v>
      </c>
      <c r="RB3" s="172">
        <v>0</v>
      </c>
      <c r="RC3" s="172">
        <v>8.5679201000000003</v>
      </c>
      <c r="RD3" s="172">
        <v>0</v>
      </c>
      <c r="RE3" s="172">
        <v>0</v>
      </c>
      <c r="RF3" s="172">
        <v>0</v>
      </c>
      <c r="RG3" s="172">
        <v>0</v>
      </c>
      <c r="RH3" s="172">
        <v>0</v>
      </c>
      <c r="RI3" s="172">
        <v>0</v>
      </c>
      <c r="RJ3" s="172">
        <v>0</v>
      </c>
      <c r="RK3" s="172">
        <v>0</v>
      </c>
      <c r="RL3" s="172">
        <v>0</v>
      </c>
      <c r="RM3" s="172">
        <v>0</v>
      </c>
      <c r="RN3" s="172">
        <v>0</v>
      </c>
      <c r="RO3" s="172">
        <v>0</v>
      </c>
      <c r="RP3" s="172">
        <v>0</v>
      </c>
      <c r="RQ3" s="172">
        <v>0</v>
      </c>
      <c r="RR3" s="172">
        <v>0</v>
      </c>
      <c r="RS3" s="172">
        <v>383.99400900000001</v>
      </c>
      <c r="RT3" s="172">
        <v>245.65166382999999</v>
      </c>
      <c r="RU3" s="172">
        <v>0.49913384000000011</v>
      </c>
      <c r="RV3" s="172">
        <v>0</v>
      </c>
      <c r="RW3" s="172">
        <v>0</v>
      </c>
      <c r="RX3" s="172">
        <v>0</v>
      </c>
      <c r="RY3" s="172">
        <v>0</v>
      </c>
      <c r="RZ3" s="172">
        <v>0</v>
      </c>
      <c r="SA3" s="172">
        <v>0</v>
      </c>
      <c r="SB3" s="172">
        <v>0</v>
      </c>
      <c r="SC3" s="172">
        <v>0</v>
      </c>
      <c r="SD3" s="172">
        <v>245.65166382999999</v>
      </c>
      <c r="SE3" s="172">
        <v>0.49913384000000011</v>
      </c>
      <c r="SF3" s="172">
        <v>0</v>
      </c>
      <c r="SG3" s="172">
        <v>0</v>
      </c>
      <c r="SH3" s="172">
        <v>0</v>
      </c>
      <c r="SI3" s="172">
        <v>21253.711588149999</v>
      </c>
      <c r="SJ3" s="172">
        <v>18562.789026990002</v>
      </c>
      <c r="SK3" s="172">
        <v>1759.58274336</v>
      </c>
      <c r="SL3" s="172">
        <v>1576.6056300299999</v>
      </c>
      <c r="SM3" s="172">
        <v>20.871993530000001</v>
      </c>
      <c r="SN3" s="172">
        <v>150.94826402999999</v>
      </c>
      <c r="SO3" s="172">
        <v>42.337739999999997</v>
      </c>
      <c r="SP3" s="172">
        <v>19.107948789999998</v>
      </c>
      <c r="SQ3" s="172">
        <v>0</v>
      </c>
      <c r="SR3" s="172">
        <v>0</v>
      </c>
      <c r="SS3" s="172">
        <v>17.365556229999999</v>
      </c>
      <c r="ST3" s="172">
        <v>18605.126766990001</v>
      </c>
      <c r="SU3" s="172">
        <v>1778.6906921499999</v>
      </c>
      <c r="SV3" s="172">
        <v>1576.6056300299999</v>
      </c>
      <c r="SW3" s="172">
        <v>20.871993530000001</v>
      </c>
      <c r="SX3" s="172">
        <v>168.31382026</v>
      </c>
      <c r="SY3" s="172">
        <v>13498.58057199</v>
      </c>
      <c r="TO3" s="172">
        <v>13128.490557519999</v>
      </c>
      <c r="UE3" s="172">
        <v>39.420430690000003</v>
      </c>
      <c r="UU3" s="172">
        <v>330.66958377999998</v>
      </c>
      <c r="VK3" s="172">
        <v>1359.1783241099999</v>
      </c>
      <c r="WA3" s="172">
        <v>1247.43755143</v>
      </c>
      <c r="WQ3" s="172">
        <v>111.74077268000001</v>
      </c>
      <c r="XG3" s="172">
        <v>0</v>
      </c>
      <c r="XW3" s="172">
        <v>561.25911155999995</v>
      </c>
      <c r="YM3" s="172">
        <v>342.07682487</v>
      </c>
      <c r="ZC3" s="172">
        <v>193.90472435999999</v>
      </c>
      <c r="ZS3" s="172">
        <v>18708.045204149999</v>
      </c>
      <c r="AAI3" s="172">
        <v>55916.75634919</v>
      </c>
      <c r="AAY3" s="172">
        <v>10905.50011789</v>
      </c>
      <c r="ABO3" s="172">
        <v>7220.1378637700009</v>
      </c>
      <c r="ACE3" s="172">
        <v>314.12399152</v>
      </c>
      <c r="ACU3" s="172">
        <v>18439.76197318</v>
      </c>
      <c r="ADK3" s="172">
        <v>74356.518322370001</v>
      </c>
      <c r="ADL3" s="168">
        <v>0</v>
      </c>
      <c r="ADM3" s="168">
        <v>0</v>
      </c>
      <c r="ADN3" s="168">
        <v>0</v>
      </c>
      <c r="ADO3" s="168">
        <v>0</v>
      </c>
      <c r="ADP3" s="168">
        <v>0</v>
      </c>
      <c r="ADQ3" s="168">
        <v>0</v>
      </c>
      <c r="ADR3" s="168">
        <v>0</v>
      </c>
      <c r="ADS3" s="168">
        <v>0</v>
      </c>
      <c r="ADT3" s="168">
        <v>0</v>
      </c>
      <c r="ADU3" s="168">
        <v>0</v>
      </c>
      <c r="ADV3" s="168">
        <v>0</v>
      </c>
      <c r="ADW3" s="168">
        <v>0</v>
      </c>
      <c r="ADX3" s="168">
        <v>0</v>
      </c>
      <c r="ADY3" s="168">
        <v>0</v>
      </c>
      <c r="ADZ3" s="168">
        <v>0</v>
      </c>
      <c r="AEA3" s="166" t="s">
        <v>2108</v>
      </c>
      <c r="AEB3" s="166" t="s">
        <v>2109</v>
      </c>
      <c r="AEC3" s="166" t="s">
        <v>231</v>
      </c>
    </row>
    <row r="4" spans="1:810">
      <c r="A4" s="218" t="s">
        <v>123</v>
      </c>
      <c r="B4" s="183" t="s">
        <v>124</v>
      </c>
      <c r="C4" s="219" t="s">
        <v>138</v>
      </c>
      <c r="D4" s="220">
        <v>45291</v>
      </c>
      <c r="E4" s="221" t="s">
        <v>157</v>
      </c>
      <c r="F4" s="221" t="s">
        <v>156</v>
      </c>
      <c r="G4" s="179">
        <v>166341</v>
      </c>
      <c r="H4" s="179">
        <v>155470</v>
      </c>
      <c r="I4" s="179">
        <v>31151</v>
      </c>
      <c r="J4" s="179">
        <v>30954</v>
      </c>
      <c r="K4" s="179">
        <v>5</v>
      </c>
      <c r="L4" s="179">
        <v>55</v>
      </c>
      <c r="M4" s="179">
        <v>22</v>
      </c>
      <c r="N4" s="179">
        <v>1</v>
      </c>
      <c r="P4" s="179">
        <v>1</v>
      </c>
      <c r="R4" s="179">
        <v>155493</v>
      </c>
      <c r="S4" s="179">
        <v>31152</v>
      </c>
      <c r="T4" s="179">
        <v>30954</v>
      </c>
      <c r="U4" s="179">
        <v>55</v>
      </c>
      <c r="V4" s="179">
        <v>5</v>
      </c>
      <c r="W4" s="179">
        <v>9763</v>
      </c>
      <c r="X4" s="179">
        <v>1740</v>
      </c>
      <c r="Y4" s="179">
        <v>24</v>
      </c>
      <c r="AB4" s="179">
        <v>21</v>
      </c>
      <c r="AC4" s="179">
        <v>21</v>
      </c>
      <c r="AH4" s="172">
        <v>1762</v>
      </c>
      <c r="AI4" s="172">
        <v>24</v>
      </c>
      <c r="AK4" s="172">
        <v>21</v>
      </c>
      <c r="AM4" s="172">
        <v>6706</v>
      </c>
      <c r="AN4" s="172">
        <v>1429</v>
      </c>
      <c r="AX4" s="172">
        <v>1429</v>
      </c>
      <c r="BC4" s="172">
        <v>1650</v>
      </c>
      <c r="BD4" s="172">
        <v>226</v>
      </c>
      <c r="BN4" s="172">
        <v>226</v>
      </c>
      <c r="BS4" s="172">
        <v>5052</v>
      </c>
      <c r="BT4" s="172">
        <v>1203</v>
      </c>
      <c r="CD4" s="172">
        <v>1203</v>
      </c>
      <c r="CI4" s="172">
        <v>4</v>
      </c>
      <c r="CY4" s="172">
        <v>5999</v>
      </c>
      <c r="CZ4" s="172">
        <v>311</v>
      </c>
      <c r="DA4" s="172">
        <v>23</v>
      </c>
      <c r="DD4" s="172">
        <v>21</v>
      </c>
      <c r="DE4" s="172">
        <v>21</v>
      </c>
      <c r="DJ4" s="172">
        <v>332</v>
      </c>
      <c r="DK4" s="172">
        <v>23</v>
      </c>
      <c r="DM4" s="172">
        <v>21</v>
      </c>
      <c r="DO4" s="172">
        <v>1</v>
      </c>
      <c r="EE4" s="172">
        <v>1</v>
      </c>
      <c r="IM4" s="172">
        <v>113</v>
      </c>
      <c r="IN4" s="172">
        <v>5</v>
      </c>
      <c r="IS4" s="172">
        <v>13</v>
      </c>
      <c r="IX4" s="172">
        <v>18</v>
      </c>
      <c r="JC4" s="172">
        <v>113</v>
      </c>
      <c r="JD4" s="172">
        <v>5</v>
      </c>
      <c r="JI4" s="172">
        <v>13</v>
      </c>
      <c r="JN4" s="172">
        <v>18</v>
      </c>
      <c r="LO4" s="172">
        <v>3287</v>
      </c>
      <c r="LP4" s="172">
        <v>488</v>
      </c>
      <c r="LQ4" s="172">
        <v>173</v>
      </c>
      <c r="LS4" s="172">
        <v>5</v>
      </c>
      <c r="LT4" s="172">
        <v>34</v>
      </c>
      <c r="LU4" s="172">
        <v>1</v>
      </c>
      <c r="LV4" s="172">
        <v>1</v>
      </c>
      <c r="LX4" s="172">
        <v>1</v>
      </c>
      <c r="LZ4" s="172">
        <v>489</v>
      </c>
      <c r="MA4" s="172">
        <v>174</v>
      </c>
      <c r="MC4" s="172">
        <v>34</v>
      </c>
      <c r="MD4" s="172">
        <v>5</v>
      </c>
      <c r="MU4" s="172">
        <v>46</v>
      </c>
      <c r="NK4" s="172">
        <v>153242</v>
      </c>
      <c r="NL4" s="172">
        <v>153242</v>
      </c>
      <c r="NM4" s="172">
        <v>30954</v>
      </c>
      <c r="NN4" s="172">
        <v>30954</v>
      </c>
      <c r="NV4" s="172">
        <v>153242</v>
      </c>
      <c r="NW4" s="172">
        <v>30954</v>
      </c>
      <c r="NX4" s="172">
        <v>30954</v>
      </c>
      <c r="OA4" s="172">
        <v>152434</v>
      </c>
      <c r="OB4" s="172">
        <v>152434</v>
      </c>
      <c r="OC4" s="172">
        <v>30954</v>
      </c>
      <c r="OD4" s="172">
        <v>30954</v>
      </c>
      <c r="OL4" s="172">
        <v>152434</v>
      </c>
      <c r="OM4" s="172">
        <v>30954</v>
      </c>
      <c r="ON4" s="172">
        <v>30954</v>
      </c>
      <c r="OQ4" s="172">
        <v>556</v>
      </c>
      <c r="OR4" s="172">
        <v>556</v>
      </c>
      <c r="PB4" s="172">
        <v>556</v>
      </c>
      <c r="PG4" s="172">
        <v>252</v>
      </c>
      <c r="PH4" s="172">
        <v>252</v>
      </c>
      <c r="PR4" s="172">
        <v>252</v>
      </c>
      <c r="RS4" s="172">
        <v>3</v>
      </c>
      <c r="SI4" s="172">
        <v>163008</v>
      </c>
      <c r="SJ4" s="172">
        <v>154982</v>
      </c>
      <c r="SK4" s="172">
        <v>30978</v>
      </c>
      <c r="SL4" s="172">
        <v>30954</v>
      </c>
      <c r="SN4" s="172">
        <v>21</v>
      </c>
      <c r="SO4" s="172">
        <v>21</v>
      </c>
      <c r="ST4" s="172">
        <v>155004</v>
      </c>
      <c r="SU4" s="172">
        <v>30978</v>
      </c>
      <c r="SV4" s="172">
        <v>30954</v>
      </c>
      <c r="SW4" s="172">
        <v>21</v>
      </c>
      <c r="SY4" s="172">
        <v>53560</v>
      </c>
      <c r="TO4" s="172">
        <v>52944</v>
      </c>
      <c r="UE4" s="172">
        <v>77</v>
      </c>
      <c r="UU4" s="172">
        <v>540</v>
      </c>
      <c r="VK4" s="172">
        <v>10714</v>
      </c>
      <c r="WA4" s="172">
        <v>10702</v>
      </c>
      <c r="XG4" s="172">
        <v>12</v>
      </c>
      <c r="XW4" s="172">
        <v>4403</v>
      </c>
      <c r="YM4" s="172">
        <v>1404</v>
      </c>
      <c r="ZC4" s="172">
        <v>299</v>
      </c>
      <c r="ZS4" s="172">
        <v>67836</v>
      </c>
      <c r="AAI4" s="172">
        <v>304557</v>
      </c>
      <c r="AAY4" s="172">
        <v>28626</v>
      </c>
      <c r="ABO4" s="172">
        <v>55205</v>
      </c>
      <c r="ACE4" s="172">
        <v>1371</v>
      </c>
      <c r="ACU4" s="172">
        <v>85202</v>
      </c>
      <c r="ADK4" s="172">
        <v>389759</v>
      </c>
      <c r="AEA4" s="166" t="s">
        <v>2151</v>
      </c>
      <c r="AEC4" s="166" t="s">
        <v>1962</v>
      </c>
    </row>
    <row r="5" spans="1:810">
      <c r="A5" s="218" t="s">
        <v>198</v>
      </c>
      <c r="B5" s="183" t="s">
        <v>199</v>
      </c>
      <c r="C5" s="219" t="s">
        <v>140</v>
      </c>
      <c r="D5" s="220">
        <v>45291</v>
      </c>
      <c r="E5" s="221"/>
      <c r="F5" s="221"/>
      <c r="AEA5" s="166" t="s">
        <v>2051</v>
      </c>
      <c r="AEB5" s="166" t="s">
        <v>2052</v>
      </c>
      <c r="AEC5" s="166" t="s">
        <v>213</v>
      </c>
    </row>
    <row r="6" spans="1:810">
      <c r="A6" s="218" t="s">
        <v>266</v>
      </c>
      <c r="B6" s="183" t="s">
        <v>267</v>
      </c>
      <c r="C6" s="219" t="s">
        <v>133</v>
      </c>
      <c r="D6" s="220">
        <v>45291</v>
      </c>
      <c r="E6" s="221"/>
      <c r="F6" s="221"/>
      <c r="AEA6" s="166" t="s">
        <v>2306</v>
      </c>
      <c r="AEC6" s="166" t="s">
        <v>275</v>
      </c>
    </row>
    <row r="7" spans="1:810">
      <c r="A7" s="218" t="s">
        <v>50</v>
      </c>
      <c r="B7" s="183" t="s">
        <v>51</v>
      </c>
      <c r="C7" s="219" t="s">
        <v>135</v>
      </c>
      <c r="D7" s="220">
        <v>45291</v>
      </c>
      <c r="E7" s="221" t="s">
        <v>157</v>
      </c>
      <c r="F7" s="221" t="s">
        <v>156</v>
      </c>
      <c r="G7" s="179">
        <v>58942.673201999998</v>
      </c>
      <c r="H7" s="179">
        <v>36821.910064999996</v>
      </c>
      <c r="I7" s="179">
        <v>5486.6231660000003</v>
      </c>
      <c r="J7" s="179">
        <v>5486.6231660000003</v>
      </c>
      <c r="K7" s="179">
        <v>6.4879999999999998E-3</v>
      </c>
      <c r="L7" s="179">
        <v>0</v>
      </c>
      <c r="M7" s="179">
        <v>0</v>
      </c>
      <c r="N7" s="179">
        <v>0</v>
      </c>
      <c r="O7" s="179">
        <v>0</v>
      </c>
      <c r="P7" s="179">
        <v>0</v>
      </c>
      <c r="Q7" s="179">
        <v>0</v>
      </c>
      <c r="R7" s="179">
        <v>36821.910064999996</v>
      </c>
      <c r="S7" s="179">
        <v>5486.6231660000003</v>
      </c>
      <c r="T7" s="179">
        <v>5486.6231660000003</v>
      </c>
      <c r="U7" s="179">
        <v>6.4879999999999998E-3</v>
      </c>
      <c r="V7" s="179">
        <v>0</v>
      </c>
      <c r="W7" s="179">
        <v>17990.073369000002</v>
      </c>
      <c r="X7" s="179">
        <v>0</v>
      </c>
      <c r="Y7" s="179">
        <v>0</v>
      </c>
      <c r="Z7" s="179">
        <v>0</v>
      </c>
      <c r="AA7" s="179">
        <v>0</v>
      </c>
      <c r="AB7" s="179">
        <v>0</v>
      </c>
      <c r="AC7" s="179">
        <v>0</v>
      </c>
      <c r="AD7" s="179">
        <v>0</v>
      </c>
      <c r="AE7" s="172">
        <v>0</v>
      </c>
      <c r="AF7" s="172">
        <v>0</v>
      </c>
      <c r="AG7" s="172">
        <v>0</v>
      </c>
      <c r="AH7" s="172">
        <v>0</v>
      </c>
      <c r="AI7" s="172">
        <v>0</v>
      </c>
      <c r="AJ7" s="172">
        <v>0</v>
      </c>
      <c r="AK7" s="172">
        <v>0</v>
      </c>
      <c r="AL7" s="172">
        <v>0</v>
      </c>
      <c r="AM7" s="172">
        <v>12622.868193</v>
      </c>
      <c r="AN7" s="172">
        <v>0</v>
      </c>
      <c r="AO7" s="172">
        <v>0</v>
      </c>
      <c r="AP7" s="172">
        <v>0</v>
      </c>
      <c r="AQ7" s="172">
        <v>0</v>
      </c>
      <c r="AR7" s="172">
        <v>0</v>
      </c>
      <c r="AS7" s="172">
        <v>0</v>
      </c>
      <c r="AT7" s="172">
        <v>0</v>
      </c>
      <c r="AU7" s="172">
        <v>0</v>
      </c>
      <c r="AV7" s="172">
        <v>0</v>
      </c>
      <c r="AW7" s="172">
        <v>0</v>
      </c>
      <c r="AX7" s="172">
        <v>0</v>
      </c>
      <c r="AY7" s="172">
        <v>0</v>
      </c>
      <c r="AZ7" s="172">
        <v>0</v>
      </c>
      <c r="BA7" s="172">
        <v>0</v>
      </c>
      <c r="BB7" s="172">
        <v>0</v>
      </c>
      <c r="BC7" s="172">
        <v>5937.2691480000003</v>
      </c>
      <c r="BD7" s="172">
        <v>0</v>
      </c>
      <c r="BE7" s="172">
        <v>0</v>
      </c>
      <c r="BF7" s="172">
        <v>0</v>
      </c>
      <c r="BG7" s="172">
        <v>0</v>
      </c>
      <c r="BH7" s="172">
        <v>0</v>
      </c>
      <c r="BI7" s="172">
        <v>0</v>
      </c>
      <c r="BJ7" s="172">
        <v>0</v>
      </c>
      <c r="BK7" s="172">
        <v>0</v>
      </c>
      <c r="BL7" s="172">
        <v>0</v>
      </c>
      <c r="BM7" s="172">
        <v>0</v>
      </c>
      <c r="BN7" s="172">
        <v>0</v>
      </c>
      <c r="BO7" s="172">
        <v>0</v>
      </c>
      <c r="BP7" s="172">
        <v>0</v>
      </c>
      <c r="BQ7" s="172">
        <v>0</v>
      </c>
      <c r="BR7" s="172">
        <v>0</v>
      </c>
      <c r="BS7" s="172">
        <v>6685.5990449999999</v>
      </c>
      <c r="BT7" s="172">
        <v>0</v>
      </c>
      <c r="BU7" s="172">
        <v>0</v>
      </c>
      <c r="BV7" s="172">
        <v>0</v>
      </c>
      <c r="BW7" s="172">
        <v>0</v>
      </c>
      <c r="BX7" s="172">
        <v>0</v>
      </c>
      <c r="BY7" s="172">
        <v>0</v>
      </c>
      <c r="BZ7" s="172">
        <v>0</v>
      </c>
      <c r="CA7" s="172">
        <v>0</v>
      </c>
      <c r="CB7" s="172">
        <v>0</v>
      </c>
      <c r="CC7" s="172">
        <v>0</v>
      </c>
      <c r="CD7" s="172">
        <v>0</v>
      </c>
      <c r="CE7" s="172">
        <v>0</v>
      </c>
      <c r="CF7" s="172">
        <v>0</v>
      </c>
      <c r="CG7" s="172">
        <v>0</v>
      </c>
      <c r="CH7" s="172">
        <v>0</v>
      </c>
      <c r="CI7" s="172">
        <v>0</v>
      </c>
      <c r="CJ7" s="172">
        <v>0</v>
      </c>
      <c r="CK7" s="172">
        <v>0</v>
      </c>
      <c r="CM7" s="172">
        <v>0</v>
      </c>
      <c r="CN7" s="172">
        <v>0</v>
      </c>
      <c r="CO7" s="172">
        <v>0</v>
      </c>
      <c r="CP7" s="172">
        <v>0</v>
      </c>
      <c r="CR7" s="172">
        <v>0</v>
      </c>
      <c r="CS7" s="172">
        <v>0</v>
      </c>
      <c r="CT7" s="172">
        <v>0</v>
      </c>
      <c r="CU7" s="172">
        <v>0</v>
      </c>
      <c r="CW7" s="172">
        <v>0</v>
      </c>
      <c r="CX7" s="172">
        <v>0</v>
      </c>
      <c r="CY7" s="172">
        <v>5367.2051769999998</v>
      </c>
      <c r="CZ7" s="172">
        <v>0</v>
      </c>
      <c r="DA7" s="172">
        <v>0</v>
      </c>
      <c r="DB7" s="172">
        <v>0</v>
      </c>
      <c r="DC7" s="172">
        <v>0</v>
      </c>
      <c r="DD7" s="172">
        <v>0</v>
      </c>
      <c r="DE7" s="172">
        <v>0</v>
      </c>
      <c r="DF7" s="172">
        <v>0</v>
      </c>
      <c r="DG7" s="172">
        <v>0</v>
      </c>
      <c r="DH7" s="172">
        <v>0</v>
      </c>
      <c r="DI7" s="172">
        <v>0</v>
      </c>
      <c r="DJ7" s="172">
        <v>0</v>
      </c>
      <c r="DK7" s="172">
        <v>0</v>
      </c>
      <c r="DL7" s="172">
        <v>0</v>
      </c>
      <c r="DM7" s="172">
        <v>0</v>
      </c>
      <c r="DN7" s="172">
        <v>0</v>
      </c>
      <c r="DO7" s="172">
        <v>214.90333000000001</v>
      </c>
      <c r="DP7" s="172">
        <v>0</v>
      </c>
      <c r="DQ7" s="172">
        <v>0</v>
      </c>
      <c r="DR7" s="172">
        <v>0</v>
      </c>
      <c r="DS7" s="172">
        <v>0</v>
      </c>
      <c r="DT7" s="172">
        <v>0</v>
      </c>
      <c r="DU7" s="172">
        <v>0</v>
      </c>
      <c r="DV7" s="172">
        <v>0</v>
      </c>
      <c r="DW7" s="172">
        <v>0</v>
      </c>
      <c r="DX7" s="172">
        <v>0</v>
      </c>
      <c r="DY7" s="172">
        <v>0</v>
      </c>
      <c r="DZ7" s="172">
        <v>0</v>
      </c>
      <c r="EA7" s="172">
        <v>0</v>
      </c>
      <c r="EB7" s="172">
        <v>0</v>
      </c>
      <c r="EC7" s="172">
        <v>0</v>
      </c>
      <c r="ED7" s="172">
        <v>0</v>
      </c>
      <c r="EE7" s="172">
        <v>189.01627500000001</v>
      </c>
      <c r="EF7" s="172">
        <v>0</v>
      </c>
      <c r="EG7" s="172">
        <v>0</v>
      </c>
      <c r="EH7" s="172">
        <v>0</v>
      </c>
      <c r="EI7" s="172">
        <v>0</v>
      </c>
      <c r="EJ7" s="172">
        <v>0</v>
      </c>
      <c r="EK7" s="172">
        <v>0</v>
      </c>
      <c r="EL7" s="172">
        <v>0</v>
      </c>
      <c r="EM7" s="172">
        <v>0</v>
      </c>
      <c r="EN7" s="172">
        <v>0</v>
      </c>
      <c r="EO7" s="172">
        <v>0</v>
      </c>
      <c r="EP7" s="172">
        <v>0</v>
      </c>
      <c r="EQ7" s="172">
        <v>0</v>
      </c>
      <c r="ER7" s="172">
        <v>0</v>
      </c>
      <c r="ES7" s="172">
        <v>0</v>
      </c>
      <c r="ET7" s="172">
        <v>0</v>
      </c>
      <c r="EU7" s="172">
        <v>25.887055</v>
      </c>
      <c r="EV7" s="172">
        <v>0</v>
      </c>
      <c r="EW7" s="172">
        <v>0</v>
      </c>
      <c r="EX7" s="172">
        <v>0</v>
      </c>
      <c r="EY7" s="172">
        <v>0</v>
      </c>
      <c r="EZ7" s="172">
        <v>0</v>
      </c>
      <c r="FA7" s="172">
        <v>0</v>
      </c>
      <c r="FB7" s="172">
        <v>0</v>
      </c>
      <c r="FC7" s="172">
        <v>0</v>
      </c>
      <c r="FD7" s="172">
        <v>0</v>
      </c>
      <c r="FE7" s="172">
        <v>0</v>
      </c>
      <c r="FF7" s="172">
        <v>0</v>
      </c>
      <c r="FG7" s="172">
        <v>0</v>
      </c>
      <c r="FH7" s="172">
        <v>0</v>
      </c>
      <c r="FI7" s="172">
        <v>0</v>
      </c>
      <c r="FJ7" s="172">
        <v>0</v>
      </c>
      <c r="FK7" s="172">
        <v>0</v>
      </c>
      <c r="FL7" s="172">
        <v>0</v>
      </c>
      <c r="FM7" s="172">
        <v>0</v>
      </c>
      <c r="FO7" s="172">
        <v>0</v>
      </c>
      <c r="FP7" s="172">
        <v>0</v>
      </c>
      <c r="FQ7" s="172">
        <v>0</v>
      </c>
      <c r="FR7" s="172">
        <v>0</v>
      </c>
      <c r="FT7" s="172">
        <v>0</v>
      </c>
      <c r="FU7" s="172">
        <v>0</v>
      </c>
      <c r="FV7" s="172">
        <v>0</v>
      </c>
      <c r="FW7" s="172">
        <v>0</v>
      </c>
      <c r="FY7" s="172">
        <v>0</v>
      </c>
      <c r="FZ7" s="172">
        <v>0</v>
      </c>
      <c r="GA7" s="172">
        <v>15.321535000000001</v>
      </c>
      <c r="GB7" s="172">
        <v>0</v>
      </c>
      <c r="GC7" s="172">
        <v>0</v>
      </c>
      <c r="GD7" s="172">
        <v>0</v>
      </c>
      <c r="GE7" s="172">
        <v>0</v>
      </c>
      <c r="GF7" s="172">
        <v>0</v>
      </c>
      <c r="GG7" s="172">
        <v>0</v>
      </c>
      <c r="GH7" s="172">
        <v>0</v>
      </c>
      <c r="GI7" s="172">
        <v>0</v>
      </c>
      <c r="GJ7" s="172">
        <v>0</v>
      </c>
      <c r="GK7" s="172">
        <v>0</v>
      </c>
      <c r="GL7" s="172">
        <v>0</v>
      </c>
      <c r="GM7" s="172">
        <v>0</v>
      </c>
      <c r="GN7" s="172">
        <v>0</v>
      </c>
      <c r="GO7" s="172">
        <v>0</v>
      </c>
      <c r="GP7" s="172">
        <v>0</v>
      </c>
      <c r="GQ7" s="172">
        <v>15.321535000000001</v>
      </c>
      <c r="GR7" s="172">
        <v>0</v>
      </c>
      <c r="GS7" s="172">
        <v>0</v>
      </c>
      <c r="GT7" s="172">
        <v>0</v>
      </c>
      <c r="GU7" s="172">
        <v>0</v>
      </c>
      <c r="GV7" s="172">
        <v>0</v>
      </c>
      <c r="GW7" s="172">
        <v>0</v>
      </c>
      <c r="GX7" s="172">
        <v>0</v>
      </c>
      <c r="GY7" s="172">
        <v>0</v>
      </c>
      <c r="GZ7" s="172">
        <v>0</v>
      </c>
      <c r="HA7" s="172">
        <v>0</v>
      </c>
      <c r="HB7" s="172">
        <v>0</v>
      </c>
      <c r="HC7" s="172">
        <v>0</v>
      </c>
      <c r="HD7" s="172">
        <v>0</v>
      </c>
      <c r="HE7" s="172">
        <v>0</v>
      </c>
      <c r="HF7" s="172">
        <v>0</v>
      </c>
      <c r="HG7" s="172">
        <v>0</v>
      </c>
      <c r="HH7" s="172">
        <v>0</v>
      </c>
      <c r="HI7" s="172">
        <v>0</v>
      </c>
      <c r="HJ7" s="172">
        <v>0</v>
      </c>
      <c r="HK7" s="172">
        <v>0</v>
      </c>
      <c r="HL7" s="172">
        <v>0</v>
      </c>
      <c r="HM7" s="172">
        <v>0</v>
      </c>
      <c r="HN7" s="172">
        <v>0</v>
      </c>
      <c r="HO7" s="172">
        <v>0</v>
      </c>
      <c r="HP7" s="172">
        <v>0</v>
      </c>
      <c r="HQ7" s="172">
        <v>0</v>
      </c>
      <c r="HR7" s="172">
        <v>0</v>
      </c>
      <c r="HS7" s="172">
        <v>0</v>
      </c>
      <c r="HT7" s="172">
        <v>0</v>
      </c>
      <c r="HU7" s="172">
        <v>0</v>
      </c>
      <c r="HV7" s="172">
        <v>0</v>
      </c>
      <c r="HW7" s="172">
        <v>0</v>
      </c>
      <c r="HX7" s="172">
        <v>0</v>
      </c>
      <c r="HY7" s="172">
        <v>0</v>
      </c>
      <c r="IA7" s="172">
        <v>0</v>
      </c>
      <c r="IB7" s="172">
        <v>0</v>
      </c>
      <c r="IC7" s="172">
        <v>0</v>
      </c>
      <c r="ID7" s="172">
        <v>0</v>
      </c>
      <c r="IF7" s="172">
        <v>0</v>
      </c>
      <c r="IG7" s="172">
        <v>0</v>
      </c>
      <c r="IH7" s="172">
        <v>0</v>
      </c>
      <c r="II7" s="172">
        <v>0</v>
      </c>
      <c r="IK7" s="172">
        <v>0</v>
      </c>
      <c r="IL7" s="172">
        <v>0</v>
      </c>
      <c r="IM7" s="172">
        <v>29.810811000000001</v>
      </c>
      <c r="IN7" s="172">
        <v>0</v>
      </c>
      <c r="IO7" s="172">
        <v>0</v>
      </c>
      <c r="IP7" s="172">
        <v>0</v>
      </c>
      <c r="IQ7" s="172">
        <v>0</v>
      </c>
      <c r="IR7" s="172">
        <v>0</v>
      </c>
      <c r="IS7" s="172">
        <v>0</v>
      </c>
      <c r="IT7" s="172">
        <v>0</v>
      </c>
      <c r="IU7" s="172">
        <v>0</v>
      </c>
      <c r="IV7" s="172">
        <v>0</v>
      </c>
      <c r="IW7" s="172">
        <v>0</v>
      </c>
      <c r="IX7" s="172">
        <v>0</v>
      </c>
      <c r="IY7" s="172">
        <v>0</v>
      </c>
      <c r="IZ7" s="172">
        <v>0</v>
      </c>
      <c r="JA7" s="172">
        <v>0</v>
      </c>
      <c r="JB7" s="172">
        <v>0</v>
      </c>
      <c r="JC7" s="172">
        <v>29.810811000000001</v>
      </c>
      <c r="JD7" s="172">
        <v>0</v>
      </c>
      <c r="JE7" s="172">
        <v>0</v>
      </c>
      <c r="JF7" s="172">
        <v>0</v>
      </c>
      <c r="JG7" s="172">
        <v>0</v>
      </c>
      <c r="JH7" s="172">
        <v>0</v>
      </c>
      <c r="JI7" s="172">
        <v>0</v>
      </c>
      <c r="JJ7" s="172">
        <v>0</v>
      </c>
      <c r="JK7" s="172">
        <v>0</v>
      </c>
      <c r="JL7" s="172">
        <v>0</v>
      </c>
      <c r="JM7" s="172">
        <v>0</v>
      </c>
      <c r="JN7" s="172">
        <v>0</v>
      </c>
      <c r="JO7" s="172">
        <v>0</v>
      </c>
      <c r="JP7" s="172">
        <v>0</v>
      </c>
      <c r="JQ7" s="172">
        <v>0</v>
      </c>
      <c r="JR7" s="172">
        <v>0</v>
      </c>
      <c r="JS7" s="172">
        <v>0</v>
      </c>
      <c r="JT7" s="172">
        <v>0</v>
      </c>
      <c r="JU7" s="172">
        <v>0</v>
      </c>
      <c r="JV7" s="172">
        <v>0</v>
      </c>
      <c r="JW7" s="172">
        <v>0</v>
      </c>
      <c r="JX7" s="172">
        <v>0</v>
      </c>
      <c r="JY7" s="172">
        <v>0</v>
      </c>
      <c r="JZ7" s="172">
        <v>0</v>
      </c>
      <c r="KA7" s="172">
        <v>0</v>
      </c>
      <c r="KB7" s="172">
        <v>0</v>
      </c>
      <c r="KC7" s="172">
        <v>0</v>
      </c>
      <c r="KD7" s="172">
        <v>0</v>
      </c>
      <c r="KE7" s="172">
        <v>0</v>
      </c>
      <c r="KF7" s="172">
        <v>0</v>
      </c>
      <c r="KG7" s="172">
        <v>0</v>
      </c>
      <c r="KH7" s="172">
        <v>0</v>
      </c>
      <c r="KI7" s="172">
        <v>0</v>
      </c>
      <c r="KJ7" s="172">
        <v>0</v>
      </c>
      <c r="KK7" s="172">
        <v>0</v>
      </c>
      <c r="KM7" s="172">
        <v>0</v>
      </c>
      <c r="KN7" s="172">
        <v>0</v>
      </c>
      <c r="KO7" s="172">
        <v>0</v>
      </c>
      <c r="KP7" s="172">
        <v>0</v>
      </c>
      <c r="KR7" s="172">
        <v>0</v>
      </c>
      <c r="KS7" s="172">
        <v>0</v>
      </c>
      <c r="KT7" s="172">
        <v>0</v>
      </c>
      <c r="KU7" s="172">
        <v>0</v>
      </c>
      <c r="KW7" s="172">
        <v>0</v>
      </c>
      <c r="KX7" s="172">
        <v>0</v>
      </c>
      <c r="KY7" s="172">
        <v>900.49167199999999</v>
      </c>
      <c r="KZ7" s="172">
        <v>61.501593</v>
      </c>
      <c r="LA7" s="172">
        <v>0</v>
      </c>
      <c r="LB7" s="172">
        <v>0</v>
      </c>
      <c r="LC7" s="172">
        <v>6.4879999999999998E-3</v>
      </c>
      <c r="LD7" s="172">
        <v>0</v>
      </c>
      <c r="LE7" s="172">
        <v>0</v>
      </c>
      <c r="LF7" s="172">
        <v>0</v>
      </c>
      <c r="LG7" s="172">
        <v>0</v>
      </c>
      <c r="LH7" s="172">
        <v>0</v>
      </c>
      <c r="LI7" s="172">
        <v>0</v>
      </c>
      <c r="LJ7" s="172">
        <v>61.501593</v>
      </c>
      <c r="LK7" s="172">
        <v>0</v>
      </c>
      <c r="LL7" s="172">
        <v>0</v>
      </c>
      <c r="LM7" s="172">
        <v>6.4879999999999998E-3</v>
      </c>
      <c r="LN7" s="172">
        <v>0</v>
      </c>
      <c r="LO7" s="172">
        <v>900.49167199999999</v>
      </c>
      <c r="LP7" s="172">
        <v>61.501593</v>
      </c>
      <c r="LQ7" s="172">
        <v>0</v>
      </c>
      <c r="LR7" s="172">
        <v>0</v>
      </c>
      <c r="LS7" s="172">
        <v>6.4879999999999998E-3</v>
      </c>
      <c r="LT7" s="172">
        <v>0</v>
      </c>
      <c r="LU7" s="172">
        <v>0</v>
      </c>
      <c r="LV7" s="172">
        <v>0</v>
      </c>
      <c r="LW7" s="172">
        <v>0</v>
      </c>
      <c r="LX7" s="172">
        <v>0</v>
      </c>
      <c r="LY7" s="172">
        <v>0</v>
      </c>
      <c r="LZ7" s="172">
        <v>61.501593</v>
      </c>
      <c r="MA7" s="172">
        <v>0</v>
      </c>
      <c r="MB7" s="172">
        <v>0</v>
      </c>
      <c r="MC7" s="172">
        <v>6.4879999999999998E-3</v>
      </c>
      <c r="MD7" s="172">
        <v>0</v>
      </c>
      <c r="ME7" s="172">
        <v>0</v>
      </c>
      <c r="MF7" s="172">
        <v>0</v>
      </c>
      <c r="MG7" s="172">
        <v>0</v>
      </c>
      <c r="MH7" s="172">
        <v>0</v>
      </c>
      <c r="MI7" s="172">
        <v>0</v>
      </c>
      <c r="MJ7" s="172">
        <v>0</v>
      </c>
      <c r="MK7" s="172">
        <v>0</v>
      </c>
      <c r="ML7" s="172">
        <v>0</v>
      </c>
      <c r="MM7" s="172">
        <v>0</v>
      </c>
      <c r="MN7" s="172">
        <v>0</v>
      </c>
      <c r="MO7" s="172">
        <v>0</v>
      </c>
      <c r="MP7" s="172">
        <v>0</v>
      </c>
      <c r="MQ7" s="172">
        <v>0</v>
      </c>
      <c r="MR7" s="172">
        <v>0</v>
      </c>
      <c r="MS7" s="172">
        <v>0</v>
      </c>
      <c r="MT7" s="172">
        <v>0</v>
      </c>
      <c r="MU7" s="172">
        <v>0</v>
      </c>
      <c r="MV7" s="172">
        <v>0</v>
      </c>
      <c r="MW7" s="172">
        <v>0</v>
      </c>
      <c r="MY7" s="172">
        <v>0</v>
      </c>
      <c r="MZ7" s="172">
        <v>0</v>
      </c>
      <c r="NA7" s="172">
        <v>0</v>
      </c>
      <c r="NB7" s="172">
        <v>0</v>
      </c>
      <c r="ND7" s="172">
        <v>0</v>
      </c>
      <c r="NE7" s="172">
        <v>0</v>
      </c>
      <c r="NF7" s="172">
        <v>0</v>
      </c>
      <c r="NG7" s="172">
        <v>0</v>
      </c>
      <c r="NI7" s="172">
        <v>0</v>
      </c>
      <c r="NJ7" s="172">
        <v>0</v>
      </c>
      <c r="NK7" s="172">
        <v>40028.413446999999</v>
      </c>
      <c r="NL7" s="172">
        <v>36760.408472000003</v>
      </c>
      <c r="NM7" s="172">
        <v>5486.6231660000003</v>
      </c>
      <c r="NN7" s="172">
        <v>5486.6231660000003</v>
      </c>
      <c r="NO7" s="172">
        <v>0</v>
      </c>
      <c r="NP7" s="172">
        <v>0</v>
      </c>
      <c r="NV7" s="172">
        <v>36760.408472000003</v>
      </c>
      <c r="NW7" s="172">
        <v>5486.6231660000003</v>
      </c>
      <c r="NX7" s="172">
        <v>5486.6231660000003</v>
      </c>
      <c r="NY7" s="172">
        <v>0</v>
      </c>
      <c r="NZ7" s="172">
        <v>0</v>
      </c>
      <c r="OA7" s="172">
        <v>33992.369357000003</v>
      </c>
      <c r="OB7" s="172">
        <v>33946.652183999999</v>
      </c>
      <c r="OC7" s="172">
        <v>5486.6231660000003</v>
      </c>
      <c r="OD7" s="172">
        <v>5486.6231660000003</v>
      </c>
      <c r="OE7" s="172">
        <v>0</v>
      </c>
      <c r="OF7" s="172">
        <v>0</v>
      </c>
      <c r="OL7" s="172">
        <v>33946.652183999999</v>
      </c>
      <c r="OM7" s="172">
        <v>5486.6231660000003</v>
      </c>
      <c r="ON7" s="172">
        <v>5486.6231660000003</v>
      </c>
      <c r="OO7" s="172">
        <v>0</v>
      </c>
      <c r="OP7" s="172">
        <v>0</v>
      </c>
      <c r="OQ7" s="172">
        <v>0</v>
      </c>
      <c r="OR7" s="172">
        <v>0</v>
      </c>
      <c r="OS7" s="172">
        <v>0</v>
      </c>
      <c r="OT7" s="172">
        <v>0</v>
      </c>
      <c r="OU7" s="172">
        <v>0</v>
      </c>
      <c r="OV7" s="172">
        <v>0</v>
      </c>
      <c r="PB7" s="172">
        <v>0</v>
      </c>
      <c r="PC7" s="172">
        <v>0</v>
      </c>
      <c r="PD7" s="172">
        <v>0</v>
      </c>
      <c r="PE7" s="172">
        <v>0</v>
      </c>
      <c r="PF7" s="172">
        <v>0</v>
      </c>
      <c r="PG7" s="172">
        <v>711.19527549999998</v>
      </c>
      <c r="PH7" s="172">
        <v>711.19527549999998</v>
      </c>
      <c r="PI7" s="172">
        <v>0</v>
      </c>
      <c r="PJ7" s="172">
        <v>0</v>
      </c>
      <c r="PK7" s="172">
        <v>0</v>
      </c>
      <c r="PL7" s="172">
        <v>0</v>
      </c>
      <c r="PR7" s="172">
        <v>711.19527549999998</v>
      </c>
      <c r="PS7" s="172">
        <v>0</v>
      </c>
      <c r="PT7" s="172">
        <v>0</v>
      </c>
      <c r="PU7" s="172">
        <v>0</v>
      </c>
      <c r="PV7" s="172">
        <v>0</v>
      </c>
      <c r="PW7" s="172">
        <v>21.593368000000002</v>
      </c>
      <c r="PX7" s="172">
        <v>0</v>
      </c>
      <c r="PY7" s="172">
        <v>0</v>
      </c>
      <c r="PZ7" s="172">
        <v>0</v>
      </c>
      <c r="QA7" s="172">
        <v>0</v>
      </c>
      <c r="QB7" s="172">
        <v>0</v>
      </c>
      <c r="QC7" s="172">
        <v>0</v>
      </c>
      <c r="QD7" s="172">
        <v>0</v>
      </c>
      <c r="QE7" s="172">
        <v>0</v>
      </c>
      <c r="QF7" s="172">
        <v>0</v>
      </c>
      <c r="QG7" s="172">
        <v>0</v>
      </c>
      <c r="QH7" s="172">
        <v>0</v>
      </c>
      <c r="QI7" s="172">
        <v>0</v>
      </c>
      <c r="QJ7" s="172">
        <v>0</v>
      </c>
      <c r="QK7" s="172">
        <v>0</v>
      </c>
      <c r="QL7" s="172">
        <v>0</v>
      </c>
      <c r="QM7" s="172">
        <v>0</v>
      </c>
      <c r="QN7" s="172">
        <v>0</v>
      </c>
      <c r="QO7" s="172">
        <v>0</v>
      </c>
      <c r="QP7" s="172">
        <v>0</v>
      </c>
      <c r="QQ7" s="172">
        <v>0</v>
      </c>
      <c r="QR7" s="172">
        <v>0</v>
      </c>
      <c r="QS7" s="172">
        <v>0</v>
      </c>
      <c r="QT7" s="172">
        <v>0</v>
      </c>
      <c r="QU7" s="172">
        <v>0</v>
      </c>
      <c r="QV7" s="172">
        <v>0</v>
      </c>
      <c r="QW7" s="172">
        <v>0</v>
      </c>
      <c r="QX7" s="172">
        <v>0</v>
      </c>
      <c r="QY7" s="172">
        <v>0</v>
      </c>
      <c r="QZ7" s="172">
        <v>0</v>
      </c>
      <c r="RA7" s="172">
        <v>0</v>
      </c>
      <c r="RB7" s="172">
        <v>0</v>
      </c>
      <c r="RC7" s="172">
        <v>21.593368000000002</v>
      </c>
      <c r="RD7" s="172">
        <v>0</v>
      </c>
      <c r="RE7" s="172">
        <v>0</v>
      </c>
      <c r="RF7" s="172">
        <v>0</v>
      </c>
      <c r="RG7" s="172">
        <v>0</v>
      </c>
      <c r="RH7" s="172">
        <v>0</v>
      </c>
      <c r="RI7" s="172">
        <v>0</v>
      </c>
      <c r="RJ7" s="172">
        <v>0</v>
      </c>
      <c r="RK7" s="172">
        <v>0</v>
      </c>
      <c r="RL7" s="172">
        <v>0</v>
      </c>
      <c r="RM7" s="172">
        <v>0</v>
      </c>
      <c r="RN7" s="172">
        <v>0</v>
      </c>
      <c r="RO7" s="172">
        <v>0</v>
      </c>
      <c r="RP7" s="172">
        <v>0</v>
      </c>
      <c r="RQ7" s="172">
        <v>0</v>
      </c>
      <c r="RR7" s="172">
        <v>0</v>
      </c>
      <c r="RS7" s="172">
        <v>2.1013449999999998</v>
      </c>
      <c r="RT7" s="172">
        <v>0</v>
      </c>
      <c r="RU7" s="172">
        <v>0</v>
      </c>
      <c r="RV7" s="172">
        <v>0</v>
      </c>
      <c r="RW7" s="172">
        <v>0</v>
      </c>
      <c r="RX7" s="172">
        <v>0</v>
      </c>
      <c r="RY7" s="172">
        <v>0</v>
      </c>
      <c r="RZ7" s="172">
        <v>0</v>
      </c>
      <c r="SA7" s="172">
        <v>0</v>
      </c>
      <c r="SB7" s="172">
        <v>0</v>
      </c>
      <c r="SC7" s="172">
        <v>0</v>
      </c>
      <c r="SD7" s="172">
        <v>0</v>
      </c>
      <c r="SE7" s="172">
        <v>0</v>
      </c>
      <c r="SF7" s="172">
        <v>0</v>
      </c>
      <c r="SG7" s="172">
        <v>0</v>
      </c>
      <c r="SH7" s="172">
        <v>0</v>
      </c>
      <c r="SI7" s="172">
        <v>58942.673201999998</v>
      </c>
      <c r="SJ7" s="172">
        <v>36821.910064999996</v>
      </c>
      <c r="SK7" s="172">
        <v>5486.6231660000003</v>
      </c>
      <c r="SL7" s="172">
        <v>5486.6231660000003</v>
      </c>
      <c r="SM7" s="172">
        <v>6.4879999999999998E-3</v>
      </c>
      <c r="SN7" s="172">
        <v>0</v>
      </c>
      <c r="SO7" s="172">
        <v>0</v>
      </c>
      <c r="SP7" s="172">
        <v>0</v>
      </c>
      <c r="SQ7" s="172">
        <v>0</v>
      </c>
      <c r="SR7" s="172">
        <v>0</v>
      </c>
      <c r="SS7" s="172">
        <v>0</v>
      </c>
      <c r="ST7" s="172">
        <v>36821.910064999996</v>
      </c>
      <c r="SU7" s="172">
        <v>5486.6231660000003</v>
      </c>
      <c r="SV7" s="172">
        <v>5486.6231660000003</v>
      </c>
      <c r="SW7" s="172">
        <v>6.4879999999999998E-3</v>
      </c>
      <c r="SX7" s="172">
        <v>0</v>
      </c>
      <c r="SY7" s="172">
        <v>16540.231707999999</v>
      </c>
      <c r="TO7" s="172">
        <v>15955.503006999999</v>
      </c>
      <c r="UE7" s="172">
        <v>569.45043099999998</v>
      </c>
      <c r="UU7" s="172">
        <v>15.278269999999999</v>
      </c>
      <c r="VK7" s="172">
        <v>9270.6638700000003</v>
      </c>
      <c r="WA7" s="172">
        <v>9072.1808390000006</v>
      </c>
      <c r="WQ7" s="172">
        <v>198.48303100000001</v>
      </c>
      <c r="XG7" s="172">
        <v>0</v>
      </c>
      <c r="XW7" s="172">
        <v>1919.7800560000001</v>
      </c>
      <c r="YM7" s="172">
        <v>328.481134</v>
      </c>
      <c r="ZC7" s="172">
        <v>597.65763300000003</v>
      </c>
      <c r="ZS7" s="172">
        <v>4809.1245829999998</v>
      </c>
      <c r="AAI7" s="172">
        <v>92408.612187999999</v>
      </c>
      <c r="AAY7" s="172">
        <v>7199.4658259999997</v>
      </c>
      <c r="ABO7" s="172">
        <v>37701.148938999999</v>
      </c>
      <c r="ACE7" s="172">
        <v>550.43792499999995</v>
      </c>
      <c r="ACU7" s="172">
        <v>45451.052689999997</v>
      </c>
      <c r="ADK7" s="172">
        <v>137859.66487789</v>
      </c>
      <c r="AEA7" s="166" t="s">
        <v>2127</v>
      </c>
      <c r="AEB7" s="166" t="s">
        <v>2128</v>
      </c>
      <c r="AEC7" s="166" t="s">
        <v>2129</v>
      </c>
    </row>
    <row r="8" spans="1:810">
      <c r="A8" s="218" t="s">
        <v>268</v>
      </c>
      <c r="B8" s="183" t="s">
        <v>2330</v>
      </c>
      <c r="C8" s="219" t="s">
        <v>143</v>
      </c>
      <c r="D8" s="220">
        <v>45291</v>
      </c>
      <c r="E8" s="221" t="s">
        <v>157</v>
      </c>
      <c r="F8" s="221" t="s">
        <v>156</v>
      </c>
      <c r="G8" s="179">
        <v>1820.4</v>
      </c>
      <c r="H8" s="179">
        <v>49.5</v>
      </c>
      <c r="I8" s="179">
        <v>8.5</v>
      </c>
      <c r="L8" s="179">
        <v>3.7</v>
      </c>
      <c r="M8" s="179">
        <v>1</v>
      </c>
      <c r="R8" s="179">
        <v>50.5</v>
      </c>
      <c r="S8" s="179">
        <v>8.5</v>
      </c>
      <c r="V8" s="179">
        <v>3.7</v>
      </c>
      <c r="W8" s="179">
        <v>238.8</v>
      </c>
      <c r="AM8" s="172">
        <v>149.6</v>
      </c>
      <c r="BC8" s="172">
        <v>34</v>
      </c>
      <c r="BS8" s="172">
        <v>115.6</v>
      </c>
      <c r="CY8" s="172">
        <v>89.2</v>
      </c>
      <c r="DO8" s="172">
        <v>44.8</v>
      </c>
      <c r="EE8" s="172">
        <v>10.9</v>
      </c>
      <c r="EU8" s="172">
        <v>32.700000000000003</v>
      </c>
      <c r="FK8" s="172">
        <v>1.2</v>
      </c>
      <c r="GA8" s="172">
        <v>36.5</v>
      </c>
      <c r="GQ8" s="172">
        <v>22.4</v>
      </c>
      <c r="HG8" s="172">
        <v>12.9</v>
      </c>
      <c r="HW8" s="172">
        <v>1.2</v>
      </c>
      <c r="IM8" s="172">
        <v>7.9</v>
      </c>
      <c r="JC8" s="172">
        <v>0.7</v>
      </c>
      <c r="JS8" s="172">
        <v>7.2</v>
      </c>
      <c r="KY8" s="172">
        <v>125.9</v>
      </c>
      <c r="KZ8" s="172">
        <v>13</v>
      </c>
      <c r="LA8" s="172">
        <v>8.5</v>
      </c>
      <c r="LD8" s="172">
        <v>3.7</v>
      </c>
      <c r="LE8" s="172">
        <v>1</v>
      </c>
      <c r="LJ8" s="172">
        <v>14</v>
      </c>
      <c r="LK8" s="172">
        <v>8.5</v>
      </c>
      <c r="LN8" s="172">
        <v>3.7</v>
      </c>
      <c r="LO8" s="172">
        <v>20.100000000000001</v>
      </c>
      <c r="LP8" s="172">
        <v>11.2</v>
      </c>
      <c r="LQ8" s="172">
        <v>7.4</v>
      </c>
      <c r="LT8" s="172">
        <v>3.1</v>
      </c>
      <c r="LU8" s="172">
        <v>1</v>
      </c>
      <c r="LZ8" s="172">
        <v>12.2</v>
      </c>
      <c r="MA8" s="172">
        <v>7.4</v>
      </c>
      <c r="MD8" s="172">
        <v>3.1</v>
      </c>
      <c r="ME8" s="172">
        <v>105.8</v>
      </c>
      <c r="MF8" s="172">
        <v>1.9</v>
      </c>
      <c r="MG8" s="172">
        <v>1.1000000000000001</v>
      </c>
      <c r="MJ8" s="172">
        <v>0.7</v>
      </c>
      <c r="MP8" s="172">
        <v>1.9</v>
      </c>
      <c r="MQ8" s="172">
        <v>1.1000000000000001</v>
      </c>
      <c r="MT8" s="172">
        <v>0.7</v>
      </c>
      <c r="NK8" s="172">
        <v>1353.5</v>
      </c>
      <c r="NL8" s="172">
        <v>36.5</v>
      </c>
      <c r="NV8" s="172">
        <v>36.5</v>
      </c>
      <c r="OA8" s="172">
        <v>776.6</v>
      </c>
      <c r="OB8" s="172">
        <v>13.6</v>
      </c>
      <c r="OL8" s="172">
        <v>13.6</v>
      </c>
      <c r="OQ8" s="172">
        <v>8.9</v>
      </c>
      <c r="OR8" s="172">
        <v>8.9</v>
      </c>
      <c r="PB8" s="172">
        <v>8.9</v>
      </c>
      <c r="PG8" s="172">
        <v>366</v>
      </c>
      <c r="PH8" s="172">
        <v>22</v>
      </c>
      <c r="PR8" s="172">
        <v>22</v>
      </c>
      <c r="PW8" s="172">
        <v>102.2</v>
      </c>
      <c r="SI8" s="172">
        <v>1820.4</v>
      </c>
      <c r="SJ8" s="172">
        <v>49.5</v>
      </c>
      <c r="SK8" s="172">
        <v>8.5</v>
      </c>
      <c r="SN8" s="172">
        <v>3.7</v>
      </c>
      <c r="SO8" s="172">
        <v>1</v>
      </c>
      <c r="ST8" s="172">
        <v>50.5</v>
      </c>
      <c r="SU8" s="172">
        <v>8.5</v>
      </c>
      <c r="SX8" s="172">
        <v>3.7</v>
      </c>
      <c r="SY8" s="172">
        <v>1484.4</v>
      </c>
      <c r="TO8" s="172">
        <v>1484.4</v>
      </c>
      <c r="UU8" s="172">
        <v>0</v>
      </c>
      <c r="VK8" s="172">
        <v>481.8</v>
      </c>
      <c r="WA8" s="172">
        <v>481.8</v>
      </c>
      <c r="XW8" s="172">
        <v>1</v>
      </c>
      <c r="ZC8" s="172">
        <v>45.6</v>
      </c>
      <c r="ZS8" s="172">
        <v>203.5</v>
      </c>
      <c r="AAI8" s="172">
        <v>4036.7</v>
      </c>
      <c r="AAY8" s="172">
        <v>865.3</v>
      </c>
      <c r="ACU8" s="172">
        <v>865.3</v>
      </c>
      <c r="ADK8" s="172">
        <v>4902</v>
      </c>
      <c r="AEA8" s="166" t="s">
        <v>2146</v>
      </c>
      <c r="AEC8" s="166" t="s">
        <v>276</v>
      </c>
    </row>
    <row r="9" spans="1:810">
      <c r="A9" s="218" t="s">
        <v>151</v>
      </c>
      <c r="B9" s="183" t="s">
        <v>152</v>
      </c>
      <c r="C9" s="219" t="s">
        <v>144</v>
      </c>
      <c r="D9" s="220">
        <v>45291</v>
      </c>
      <c r="E9" s="221" t="s">
        <v>157</v>
      </c>
      <c r="F9" s="221" t="s">
        <v>156</v>
      </c>
      <c r="G9" s="179">
        <v>1506.34</v>
      </c>
      <c r="H9" s="179">
        <v>756.84</v>
      </c>
      <c r="I9" s="179">
        <v>37.590000000000003</v>
      </c>
      <c r="J9" s="179">
        <v>0</v>
      </c>
      <c r="K9" s="179">
        <v>0</v>
      </c>
      <c r="L9" s="179">
        <v>0</v>
      </c>
      <c r="M9" s="179">
        <v>0</v>
      </c>
      <c r="N9" s="179">
        <v>1.31</v>
      </c>
      <c r="O9" s="179">
        <v>0</v>
      </c>
      <c r="P9" s="179">
        <v>0</v>
      </c>
      <c r="Q9" s="179">
        <v>0</v>
      </c>
      <c r="R9" s="179">
        <v>756.84</v>
      </c>
      <c r="S9" s="179">
        <v>38.9</v>
      </c>
      <c r="T9" s="179">
        <v>0</v>
      </c>
      <c r="U9" s="179">
        <v>0</v>
      </c>
      <c r="V9" s="179">
        <v>0</v>
      </c>
      <c r="W9" s="179">
        <v>151.30000000000001</v>
      </c>
      <c r="X9" s="179">
        <v>0</v>
      </c>
      <c r="Y9" s="179">
        <v>0</v>
      </c>
      <c r="Z9" s="179">
        <v>0</v>
      </c>
      <c r="AA9" s="179">
        <v>0</v>
      </c>
      <c r="AB9" s="179">
        <v>0</v>
      </c>
      <c r="AC9" s="179">
        <v>0</v>
      </c>
      <c r="AD9" s="179">
        <v>0</v>
      </c>
      <c r="AE9" s="172">
        <v>0</v>
      </c>
      <c r="AF9" s="172">
        <v>0</v>
      </c>
      <c r="AG9" s="172">
        <v>0</v>
      </c>
      <c r="AH9" s="172">
        <v>0</v>
      </c>
      <c r="AI9" s="172">
        <v>0</v>
      </c>
      <c r="AJ9" s="172">
        <v>0</v>
      </c>
      <c r="AK9" s="172">
        <v>0</v>
      </c>
      <c r="AL9" s="172">
        <v>0</v>
      </c>
      <c r="AM9" s="172">
        <v>10.42</v>
      </c>
      <c r="BC9" s="172">
        <v>6.13</v>
      </c>
      <c r="BS9" s="172">
        <v>2.27</v>
      </c>
      <c r="CI9" s="172">
        <v>2.02</v>
      </c>
      <c r="CY9" s="172">
        <v>140.88</v>
      </c>
      <c r="DO9" s="172">
        <v>140.88</v>
      </c>
      <c r="EE9" s="172">
        <v>109.04</v>
      </c>
      <c r="EU9" s="172">
        <v>31.38</v>
      </c>
      <c r="FK9" s="172">
        <v>0.46</v>
      </c>
      <c r="GA9" s="172">
        <v>0</v>
      </c>
      <c r="GQ9" s="172">
        <v>0</v>
      </c>
      <c r="HG9" s="172">
        <v>0</v>
      </c>
      <c r="HW9" s="172">
        <v>0</v>
      </c>
      <c r="IM9" s="172">
        <v>0</v>
      </c>
      <c r="JC9" s="172">
        <v>0</v>
      </c>
      <c r="JS9" s="172">
        <v>0</v>
      </c>
      <c r="KI9" s="172">
        <v>0</v>
      </c>
      <c r="KY9" s="172">
        <v>50.49</v>
      </c>
      <c r="KZ9" s="172">
        <v>0</v>
      </c>
      <c r="LA9" s="172">
        <v>4.29</v>
      </c>
      <c r="LB9" s="172">
        <v>0</v>
      </c>
      <c r="LC9" s="172">
        <v>0</v>
      </c>
      <c r="LD9" s="172">
        <v>0</v>
      </c>
      <c r="LE9" s="172">
        <v>0</v>
      </c>
      <c r="LF9" s="172">
        <v>1.31</v>
      </c>
      <c r="LG9" s="172">
        <v>0</v>
      </c>
      <c r="LH9" s="172">
        <v>0</v>
      </c>
      <c r="LI9" s="172">
        <v>0</v>
      </c>
      <c r="LJ9" s="172">
        <v>0</v>
      </c>
      <c r="LK9" s="172">
        <v>5.6</v>
      </c>
      <c r="LL9" s="172">
        <v>0</v>
      </c>
      <c r="LM9" s="172">
        <v>0</v>
      </c>
      <c r="LN9" s="172">
        <v>0</v>
      </c>
      <c r="LO9" s="172">
        <v>0</v>
      </c>
      <c r="ME9" s="172">
        <v>50.21</v>
      </c>
      <c r="MF9" s="172">
        <v>0</v>
      </c>
      <c r="MG9" s="172">
        <v>4.29</v>
      </c>
      <c r="MH9" s="172">
        <v>0</v>
      </c>
      <c r="MI9" s="172">
        <v>0</v>
      </c>
      <c r="MJ9" s="172">
        <v>0</v>
      </c>
      <c r="MK9" s="172">
        <v>0</v>
      </c>
      <c r="ML9" s="172">
        <v>1.31</v>
      </c>
      <c r="MM9" s="172">
        <v>0</v>
      </c>
      <c r="MN9" s="172">
        <v>0</v>
      </c>
      <c r="MO9" s="172">
        <v>0</v>
      </c>
      <c r="MP9" s="172">
        <v>0</v>
      </c>
      <c r="MQ9" s="172">
        <v>5.6</v>
      </c>
      <c r="MR9" s="172">
        <v>0</v>
      </c>
      <c r="MS9" s="172">
        <v>0</v>
      </c>
      <c r="MT9" s="172">
        <v>0</v>
      </c>
      <c r="MU9" s="172">
        <v>0.28000000000000003</v>
      </c>
      <c r="MV9" s="172">
        <v>0</v>
      </c>
      <c r="MW9" s="172">
        <v>0</v>
      </c>
      <c r="MY9" s="172">
        <v>0</v>
      </c>
      <c r="MZ9" s="172">
        <v>0</v>
      </c>
      <c r="NA9" s="172">
        <v>0</v>
      </c>
      <c r="NB9" s="172">
        <v>0</v>
      </c>
      <c r="ND9" s="172">
        <v>0</v>
      </c>
      <c r="NE9" s="172">
        <v>0</v>
      </c>
      <c r="NF9" s="172">
        <v>0</v>
      </c>
      <c r="NG9" s="172">
        <v>0</v>
      </c>
      <c r="NI9" s="172">
        <v>0</v>
      </c>
      <c r="NJ9" s="172">
        <v>0</v>
      </c>
      <c r="NK9" s="172">
        <v>1240.4000000000001</v>
      </c>
      <c r="NL9" s="172">
        <v>756.84</v>
      </c>
      <c r="NM9" s="172">
        <v>33.299999999999997</v>
      </c>
      <c r="NN9" s="172">
        <v>0</v>
      </c>
      <c r="NO9" s="172">
        <v>0</v>
      </c>
      <c r="NP9" s="172">
        <v>0</v>
      </c>
      <c r="NV9" s="172">
        <v>756.84</v>
      </c>
      <c r="NW9" s="172">
        <v>33.299999999999997</v>
      </c>
      <c r="NX9" s="172">
        <v>0</v>
      </c>
      <c r="NY9" s="172">
        <v>0</v>
      </c>
      <c r="NZ9" s="172">
        <v>0</v>
      </c>
      <c r="OA9" s="172">
        <v>757.52</v>
      </c>
      <c r="OB9" s="172">
        <v>754.33</v>
      </c>
      <c r="OC9" s="172">
        <v>33.299999999999997</v>
      </c>
      <c r="OD9" s="172">
        <v>0</v>
      </c>
      <c r="OE9" s="172">
        <v>0</v>
      </c>
      <c r="OF9" s="172">
        <v>0</v>
      </c>
      <c r="OL9" s="172">
        <v>754.33</v>
      </c>
      <c r="OM9" s="172">
        <v>33.299999999999997</v>
      </c>
      <c r="ON9" s="172">
        <v>0</v>
      </c>
      <c r="OO9" s="172">
        <v>0</v>
      </c>
      <c r="OP9" s="172">
        <v>0</v>
      </c>
      <c r="OQ9" s="172">
        <v>88.21</v>
      </c>
      <c r="OR9" s="172">
        <v>0.89</v>
      </c>
      <c r="OS9" s="172">
        <v>0</v>
      </c>
      <c r="OT9" s="172">
        <v>0</v>
      </c>
      <c r="OU9" s="172">
        <v>0</v>
      </c>
      <c r="OV9" s="172">
        <v>0</v>
      </c>
      <c r="PB9" s="172">
        <v>0.89</v>
      </c>
      <c r="PC9" s="172">
        <v>0</v>
      </c>
      <c r="PD9" s="172">
        <v>0</v>
      </c>
      <c r="PE9" s="172">
        <v>0</v>
      </c>
      <c r="PF9" s="172">
        <v>0</v>
      </c>
      <c r="PG9" s="172">
        <v>36.46</v>
      </c>
      <c r="PH9" s="172">
        <v>1.62</v>
      </c>
      <c r="PI9" s="172">
        <v>0</v>
      </c>
      <c r="PJ9" s="172">
        <v>0</v>
      </c>
      <c r="PK9" s="172">
        <v>0</v>
      </c>
      <c r="PL9" s="172">
        <v>0</v>
      </c>
      <c r="PR9" s="172">
        <v>1.62</v>
      </c>
      <c r="PS9" s="172">
        <v>0</v>
      </c>
      <c r="PT9" s="172">
        <v>0</v>
      </c>
      <c r="PU9" s="172">
        <v>0</v>
      </c>
      <c r="PV9" s="172">
        <v>0</v>
      </c>
      <c r="PW9" s="172">
        <v>64.150000000000006</v>
      </c>
      <c r="PX9" s="172">
        <v>0</v>
      </c>
      <c r="PY9" s="172">
        <v>0</v>
      </c>
      <c r="PZ9" s="172">
        <v>0</v>
      </c>
      <c r="QA9" s="172">
        <v>0</v>
      </c>
      <c r="QB9" s="172">
        <v>0</v>
      </c>
      <c r="QC9" s="172">
        <v>0</v>
      </c>
      <c r="QD9" s="172">
        <v>0</v>
      </c>
      <c r="QE9" s="172">
        <v>0</v>
      </c>
      <c r="QF9" s="172">
        <v>0</v>
      </c>
      <c r="QG9" s="172">
        <v>0</v>
      </c>
      <c r="QH9" s="172">
        <v>0</v>
      </c>
      <c r="QI9" s="172">
        <v>0</v>
      </c>
      <c r="QJ9" s="172">
        <v>0</v>
      </c>
      <c r="QK9" s="172">
        <v>0</v>
      </c>
      <c r="QL9" s="172">
        <v>0</v>
      </c>
      <c r="QM9" s="172">
        <v>0</v>
      </c>
      <c r="RC9" s="172">
        <v>64.150000000000006</v>
      </c>
      <c r="RS9" s="172">
        <v>0</v>
      </c>
      <c r="SD9" s="172">
        <v>756.84</v>
      </c>
      <c r="SE9" s="172">
        <v>38.9</v>
      </c>
      <c r="SF9" s="172">
        <v>0</v>
      </c>
      <c r="SG9" s="172">
        <v>0</v>
      </c>
      <c r="SH9" s="172">
        <v>0</v>
      </c>
      <c r="SI9" s="172">
        <v>1506.34</v>
      </c>
      <c r="SJ9" s="172">
        <v>756.84</v>
      </c>
      <c r="SK9" s="172">
        <v>37.590000000000003</v>
      </c>
      <c r="SL9" s="172">
        <v>0</v>
      </c>
      <c r="SM9" s="172">
        <v>0</v>
      </c>
      <c r="SN9" s="172">
        <v>0</v>
      </c>
      <c r="SO9" s="172">
        <v>0</v>
      </c>
      <c r="SP9" s="172">
        <v>1.31</v>
      </c>
      <c r="SQ9" s="172">
        <v>0</v>
      </c>
      <c r="SR9" s="172">
        <v>0</v>
      </c>
      <c r="SS9" s="172">
        <v>0</v>
      </c>
      <c r="ST9" s="172">
        <v>756.84</v>
      </c>
      <c r="SU9" s="172">
        <v>38.9</v>
      </c>
      <c r="SV9" s="172">
        <v>0</v>
      </c>
      <c r="SW9" s="172">
        <v>0</v>
      </c>
      <c r="SX9" s="172">
        <v>0</v>
      </c>
      <c r="SY9" s="172">
        <v>1522.23</v>
      </c>
      <c r="TO9" s="172">
        <v>1522.23</v>
      </c>
      <c r="UE9" s="172">
        <v>0</v>
      </c>
      <c r="UU9" s="172">
        <v>0</v>
      </c>
      <c r="VK9" s="172">
        <v>16.739999999999998</v>
      </c>
      <c r="WA9" s="172">
        <v>0.38</v>
      </c>
      <c r="WQ9" s="172">
        <v>16.36</v>
      </c>
      <c r="XG9" s="172">
        <v>0</v>
      </c>
      <c r="XW9" s="172">
        <v>0</v>
      </c>
      <c r="YM9" s="172">
        <v>0</v>
      </c>
      <c r="ZC9" s="172">
        <v>0</v>
      </c>
      <c r="ZS9" s="172">
        <v>110.47</v>
      </c>
      <c r="AAI9" s="172">
        <v>3155.78</v>
      </c>
      <c r="AAY9" s="172">
        <v>711.5</v>
      </c>
      <c r="ABO9" s="172">
        <v>743.73</v>
      </c>
      <c r="ACE9" s="172">
        <v>20.76</v>
      </c>
      <c r="ACU9" s="172">
        <v>1475.99</v>
      </c>
      <c r="ADK9" s="172">
        <v>4631.7700000000004</v>
      </c>
      <c r="AEA9" s="166" t="s">
        <v>2307</v>
      </c>
      <c r="AEC9" s="166" t="s">
        <v>277</v>
      </c>
    </row>
    <row r="10" spans="1:810">
      <c r="A10" s="218" t="s">
        <v>10</v>
      </c>
      <c r="B10" s="183" t="s">
        <v>269</v>
      </c>
      <c r="C10" s="219" t="s">
        <v>137</v>
      </c>
      <c r="D10" s="220">
        <v>45291</v>
      </c>
      <c r="E10" s="221" t="s">
        <v>157</v>
      </c>
      <c r="F10" s="221" t="s">
        <v>156</v>
      </c>
      <c r="G10" s="179">
        <v>16275</v>
      </c>
      <c r="H10" s="179">
        <v>9274</v>
      </c>
      <c r="I10" s="179">
        <v>1234</v>
      </c>
      <c r="J10" s="179">
        <v>1005</v>
      </c>
      <c r="K10" s="179">
        <v>22</v>
      </c>
      <c r="L10" s="179">
        <v>129</v>
      </c>
      <c r="M10" s="179">
        <v>375</v>
      </c>
      <c r="N10" s="179">
        <v>5</v>
      </c>
      <c r="O10" s="179">
        <v>0</v>
      </c>
      <c r="Q10" s="179">
        <v>0</v>
      </c>
      <c r="R10" s="179">
        <v>9649</v>
      </c>
      <c r="S10" s="179">
        <v>1239</v>
      </c>
      <c r="T10" s="179">
        <v>1005</v>
      </c>
      <c r="U10" s="179">
        <v>22</v>
      </c>
      <c r="V10" s="179">
        <v>129</v>
      </c>
      <c r="W10" s="179">
        <v>1665</v>
      </c>
      <c r="X10" s="179">
        <v>339</v>
      </c>
      <c r="Y10" s="179">
        <v>17</v>
      </c>
      <c r="Z10" s="179">
        <v>0</v>
      </c>
      <c r="AA10" s="179">
        <v>4</v>
      </c>
      <c r="AB10" s="179">
        <v>1</v>
      </c>
      <c r="AC10" s="179">
        <v>30</v>
      </c>
      <c r="AD10" s="179">
        <v>1</v>
      </c>
      <c r="AE10" s="172">
        <v>0</v>
      </c>
      <c r="AG10" s="172">
        <v>0</v>
      </c>
      <c r="AH10" s="172">
        <v>369</v>
      </c>
      <c r="AI10" s="172">
        <v>18</v>
      </c>
      <c r="AJ10" s="172">
        <v>0</v>
      </c>
      <c r="AK10" s="172">
        <v>4</v>
      </c>
      <c r="AL10" s="172">
        <v>1</v>
      </c>
      <c r="AM10" s="172">
        <v>1519</v>
      </c>
      <c r="AN10" s="172">
        <v>309</v>
      </c>
      <c r="AO10" s="172">
        <v>0</v>
      </c>
      <c r="AP10" s="172">
        <v>0</v>
      </c>
      <c r="AQ10" s="172">
        <v>0</v>
      </c>
      <c r="AR10" s="172">
        <v>0</v>
      </c>
      <c r="AS10" s="172">
        <v>0</v>
      </c>
      <c r="AT10" s="172">
        <v>0</v>
      </c>
      <c r="AU10" s="172">
        <v>0</v>
      </c>
      <c r="AW10" s="172">
        <v>0</v>
      </c>
      <c r="AX10" s="172">
        <v>309</v>
      </c>
      <c r="AY10" s="172">
        <v>0</v>
      </c>
      <c r="AZ10" s="172">
        <v>0</v>
      </c>
      <c r="BA10" s="172">
        <v>0</v>
      </c>
      <c r="BB10" s="172">
        <v>0</v>
      </c>
      <c r="BC10" s="172">
        <v>263</v>
      </c>
      <c r="BD10" s="172">
        <v>52</v>
      </c>
      <c r="BE10" s="172">
        <v>0</v>
      </c>
      <c r="BF10" s="172">
        <v>0</v>
      </c>
      <c r="BG10" s="172">
        <v>0</v>
      </c>
      <c r="BH10" s="172">
        <v>0</v>
      </c>
      <c r="BI10" s="172">
        <v>0</v>
      </c>
      <c r="BJ10" s="172">
        <v>0</v>
      </c>
      <c r="BK10" s="172">
        <v>0</v>
      </c>
      <c r="BM10" s="172">
        <v>0</v>
      </c>
      <c r="BN10" s="172">
        <v>52</v>
      </c>
      <c r="BO10" s="172">
        <v>0</v>
      </c>
      <c r="BP10" s="172">
        <v>0</v>
      </c>
      <c r="BQ10" s="172">
        <v>0</v>
      </c>
      <c r="BR10" s="172">
        <v>0</v>
      </c>
      <c r="BS10" s="172">
        <v>1248</v>
      </c>
      <c r="BT10" s="172">
        <v>256</v>
      </c>
      <c r="BU10" s="172">
        <v>0</v>
      </c>
      <c r="BV10" s="172">
        <v>0</v>
      </c>
      <c r="BW10" s="172">
        <v>0</v>
      </c>
      <c r="BX10" s="172">
        <v>0</v>
      </c>
      <c r="BY10" s="172">
        <v>0</v>
      </c>
      <c r="BZ10" s="172">
        <v>0</v>
      </c>
      <c r="CA10" s="172">
        <v>0</v>
      </c>
      <c r="CC10" s="172">
        <v>0</v>
      </c>
      <c r="CD10" s="172">
        <v>256</v>
      </c>
      <c r="CE10" s="172">
        <v>0</v>
      </c>
      <c r="CF10" s="172">
        <v>0</v>
      </c>
      <c r="CG10" s="172">
        <v>0</v>
      </c>
      <c r="CH10" s="172">
        <v>0</v>
      </c>
      <c r="CI10" s="172">
        <v>8</v>
      </c>
      <c r="CJ10" s="172">
        <v>1</v>
      </c>
      <c r="CK10" s="172">
        <v>0</v>
      </c>
      <c r="CM10" s="172">
        <v>0</v>
      </c>
      <c r="CN10" s="172">
        <v>0</v>
      </c>
      <c r="CO10" s="172">
        <v>0</v>
      </c>
      <c r="CP10" s="172">
        <v>0</v>
      </c>
      <c r="CS10" s="172">
        <v>0</v>
      </c>
      <c r="CT10" s="172">
        <v>1</v>
      </c>
      <c r="CU10" s="172">
        <v>0</v>
      </c>
      <c r="CW10" s="172">
        <v>0</v>
      </c>
      <c r="CX10" s="172">
        <v>0</v>
      </c>
      <c r="CY10" s="172">
        <v>145</v>
      </c>
      <c r="CZ10" s="172">
        <v>30</v>
      </c>
      <c r="DA10" s="172">
        <v>17</v>
      </c>
      <c r="DB10" s="172">
        <v>0</v>
      </c>
      <c r="DC10" s="172">
        <v>4</v>
      </c>
      <c r="DD10" s="172">
        <v>1</v>
      </c>
      <c r="DE10" s="172">
        <v>30</v>
      </c>
      <c r="DF10" s="172">
        <v>1</v>
      </c>
      <c r="DG10" s="172">
        <v>0</v>
      </c>
      <c r="DI10" s="172">
        <v>0</v>
      </c>
      <c r="DJ10" s="172">
        <v>60</v>
      </c>
      <c r="DK10" s="172">
        <v>18</v>
      </c>
      <c r="DL10" s="172">
        <v>0</v>
      </c>
      <c r="DM10" s="172">
        <v>4</v>
      </c>
      <c r="DN10" s="172">
        <v>1</v>
      </c>
      <c r="DO10" s="172">
        <v>6</v>
      </c>
      <c r="DP10" s="172">
        <v>0</v>
      </c>
      <c r="DQ10" s="172">
        <v>0</v>
      </c>
      <c r="DR10" s="172">
        <v>0</v>
      </c>
      <c r="DS10" s="172">
        <v>0</v>
      </c>
      <c r="DT10" s="172">
        <v>0</v>
      </c>
      <c r="DU10" s="172">
        <v>0</v>
      </c>
      <c r="DV10" s="172">
        <v>0</v>
      </c>
      <c r="DW10" s="172">
        <v>0</v>
      </c>
      <c r="DY10" s="172">
        <v>0</v>
      </c>
      <c r="DZ10" s="172">
        <v>0</v>
      </c>
      <c r="EA10" s="172">
        <v>0</v>
      </c>
      <c r="EB10" s="172">
        <v>0</v>
      </c>
      <c r="EC10" s="172">
        <v>0</v>
      </c>
      <c r="ED10" s="172">
        <v>0</v>
      </c>
      <c r="EE10" s="172">
        <v>0</v>
      </c>
      <c r="EF10" s="172">
        <v>0</v>
      </c>
      <c r="EG10" s="172">
        <v>0</v>
      </c>
      <c r="EH10" s="172">
        <v>0</v>
      </c>
      <c r="EI10" s="172">
        <v>0</v>
      </c>
      <c r="EJ10" s="172">
        <v>0</v>
      </c>
      <c r="EK10" s="172">
        <v>0</v>
      </c>
      <c r="EL10" s="172">
        <v>0</v>
      </c>
      <c r="EM10" s="172">
        <v>0</v>
      </c>
      <c r="EO10" s="172">
        <v>0</v>
      </c>
      <c r="EP10" s="172">
        <v>0</v>
      </c>
      <c r="EQ10" s="172">
        <v>0</v>
      </c>
      <c r="ER10" s="172">
        <v>0</v>
      </c>
      <c r="ES10" s="172">
        <v>0</v>
      </c>
      <c r="ET10" s="172">
        <v>0</v>
      </c>
      <c r="EU10" s="172">
        <v>0</v>
      </c>
      <c r="EV10" s="172">
        <v>0</v>
      </c>
      <c r="EW10" s="172">
        <v>0</v>
      </c>
      <c r="EX10" s="172">
        <v>0</v>
      </c>
      <c r="EY10" s="172">
        <v>0</v>
      </c>
      <c r="EZ10" s="172">
        <v>0</v>
      </c>
      <c r="FA10" s="172">
        <v>0</v>
      </c>
      <c r="FB10" s="172">
        <v>0</v>
      </c>
      <c r="FC10" s="172">
        <v>0</v>
      </c>
      <c r="FE10" s="172">
        <v>0</v>
      </c>
      <c r="FF10" s="172">
        <v>0</v>
      </c>
      <c r="FG10" s="172">
        <v>0</v>
      </c>
      <c r="FH10" s="172">
        <v>0</v>
      </c>
      <c r="FI10" s="172">
        <v>0</v>
      </c>
      <c r="FJ10" s="172">
        <v>0</v>
      </c>
      <c r="FK10" s="172">
        <v>6</v>
      </c>
      <c r="FL10" s="172">
        <v>0</v>
      </c>
      <c r="FM10" s="172">
        <v>0</v>
      </c>
      <c r="FO10" s="172">
        <v>0</v>
      </c>
      <c r="FP10" s="172">
        <v>0</v>
      </c>
      <c r="FQ10" s="172">
        <v>0</v>
      </c>
      <c r="FR10" s="172">
        <v>0</v>
      </c>
      <c r="FU10" s="172">
        <v>0</v>
      </c>
      <c r="FV10" s="172">
        <v>0</v>
      </c>
      <c r="FW10" s="172">
        <v>0</v>
      </c>
      <c r="FY10" s="172">
        <v>0</v>
      </c>
      <c r="FZ10" s="172">
        <v>0</v>
      </c>
      <c r="GA10" s="172">
        <v>12</v>
      </c>
      <c r="GB10" s="172">
        <v>0</v>
      </c>
      <c r="GC10" s="172">
        <v>0</v>
      </c>
      <c r="GD10" s="172">
        <v>0</v>
      </c>
      <c r="GE10" s="172">
        <v>0</v>
      </c>
      <c r="GF10" s="172">
        <v>0</v>
      </c>
      <c r="GG10" s="172">
        <v>0</v>
      </c>
      <c r="GH10" s="172">
        <v>0</v>
      </c>
      <c r="GI10" s="172">
        <v>0</v>
      </c>
      <c r="GK10" s="172">
        <v>0</v>
      </c>
      <c r="GL10" s="172">
        <v>0</v>
      </c>
      <c r="GM10" s="172">
        <v>0</v>
      </c>
      <c r="GN10" s="172">
        <v>0</v>
      </c>
      <c r="GO10" s="172">
        <v>0</v>
      </c>
      <c r="GP10" s="172">
        <v>0</v>
      </c>
      <c r="GQ10" s="172">
        <v>12</v>
      </c>
      <c r="GR10" s="172">
        <v>0</v>
      </c>
      <c r="GS10" s="172">
        <v>0</v>
      </c>
      <c r="GT10" s="172">
        <v>0</v>
      </c>
      <c r="GU10" s="172">
        <v>0</v>
      </c>
      <c r="GV10" s="172">
        <v>0</v>
      </c>
      <c r="GW10" s="172">
        <v>0</v>
      </c>
      <c r="GX10" s="172">
        <v>0</v>
      </c>
      <c r="GY10" s="172">
        <v>0</v>
      </c>
      <c r="HA10" s="172">
        <v>0</v>
      </c>
      <c r="HB10" s="172">
        <v>0</v>
      </c>
      <c r="HC10" s="172">
        <v>0</v>
      </c>
      <c r="HD10" s="172">
        <v>0</v>
      </c>
      <c r="HE10" s="172">
        <v>0</v>
      </c>
      <c r="HF10" s="172">
        <v>0</v>
      </c>
      <c r="HG10" s="172">
        <v>0</v>
      </c>
      <c r="HH10" s="172">
        <v>0</v>
      </c>
      <c r="HI10" s="172">
        <v>0</v>
      </c>
      <c r="HJ10" s="172">
        <v>0</v>
      </c>
      <c r="HK10" s="172">
        <v>0</v>
      </c>
      <c r="HL10" s="172">
        <v>0</v>
      </c>
      <c r="HM10" s="172">
        <v>0</v>
      </c>
      <c r="HN10" s="172">
        <v>0</v>
      </c>
      <c r="HO10" s="172">
        <v>0</v>
      </c>
      <c r="HQ10" s="172">
        <v>0</v>
      </c>
      <c r="HR10" s="172">
        <v>0</v>
      </c>
      <c r="HS10" s="172">
        <v>0</v>
      </c>
      <c r="HT10" s="172">
        <v>0</v>
      </c>
      <c r="HU10" s="172">
        <v>0</v>
      </c>
      <c r="HV10" s="172">
        <v>0</v>
      </c>
      <c r="HW10" s="172">
        <v>0</v>
      </c>
      <c r="HX10" s="172">
        <v>0</v>
      </c>
      <c r="HY10" s="172">
        <v>0</v>
      </c>
      <c r="IA10" s="172">
        <v>0</v>
      </c>
      <c r="IB10" s="172">
        <v>0</v>
      </c>
      <c r="IC10" s="172">
        <v>0</v>
      </c>
      <c r="ID10" s="172">
        <v>0</v>
      </c>
      <c r="IG10" s="172">
        <v>0</v>
      </c>
      <c r="IH10" s="172">
        <v>0</v>
      </c>
      <c r="II10" s="172">
        <v>0</v>
      </c>
      <c r="IK10" s="172">
        <v>0</v>
      </c>
      <c r="IL10" s="172">
        <v>0</v>
      </c>
      <c r="IM10" s="172">
        <v>4</v>
      </c>
      <c r="IN10" s="172">
        <v>1</v>
      </c>
      <c r="IO10" s="172">
        <v>0</v>
      </c>
      <c r="IP10" s="172">
        <v>0</v>
      </c>
      <c r="IQ10" s="172">
        <v>0</v>
      </c>
      <c r="IR10" s="172">
        <v>0</v>
      </c>
      <c r="IS10" s="172">
        <v>0</v>
      </c>
      <c r="IT10" s="172">
        <v>0</v>
      </c>
      <c r="IU10" s="172">
        <v>0</v>
      </c>
      <c r="IW10" s="172">
        <v>0</v>
      </c>
      <c r="IX10" s="172">
        <v>1</v>
      </c>
      <c r="IY10" s="172">
        <v>0</v>
      </c>
      <c r="IZ10" s="172">
        <v>0</v>
      </c>
      <c r="JA10" s="172">
        <v>0</v>
      </c>
      <c r="JB10" s="172">
        <v>0</v>
      </c>
      <c r="JC10" s="172">
        <v>0</v>
      </c>
      <c r="JD10" s="172">
        <v>0</v>
      </c>
      <c r="JE10" s="172">
        <v>0</v>
      </c>
      <c r="JF10" s="172">
        <v>0</v>
      </c>
      <c r="JG10" s="172">
        <v>0</v>
      </c>
      <c r="JH10" s="172">
        <v>0</v>
      </c>
      <c r="JI10" s="172">
        <v>0</v>
      </c>
      <c r="JJ10" s="172">
        <v>0</v>
      </c>
      <c r="JK10" s="172">
        <v>0</v>
      </c>
      <c r="JM10" s="172">
        <v>0</v>
      </c>
      <c r="JN10" s="172">
        <v>0</v>
      </c>
      <c r="JO10" s="172">
        <v>0</v>
      </c>
      <c r="JP10" s="172">
        <v>0</v>
      </c>
      <c r="JQ10" s="172">
        <v>0</v>
      </c>
      <c r="JR10" s="172">
        <v>0</v>
      </c>
      <c r="JS10" s="172">
        <v>4</v>
      </c>
      <c r="JT10" s="172">
        <v>1</v>
      </c>
      <c r="JU10" s="172">
        <v>0</v>
      </c>
      <c r="JV10" s="172">
        <v>0</v>
      </c>
      <c r="JW10" s="172">
        <v>0</v>
      </c>
      <c r="JX10" s="172">
        <v>0</v>
      </c>
      <c r="JY10" s="172">
        <v>0</v>
      </c>
      <c r="JZ10" s="172">
        <v>0</v>
      </c>
      <c r="KA10" s="172">
        <v>0</v>
      </c>
      <c r="KC10" s="172">
        <v>0</v>
      </c>
      <c r="KD10" s="172">
        <v>1</v>
      </c>
      <c r="KE10" s="172">
        <v>0</v>
      </c>
      <c r="KF10" s="172">
        <v>0</v>
      </c>
      <c r="KG10" s="172">
        <v>0</v>
      </c>
      <c r="KH10" s="172">
        <v>0</v>
      </c>
      <c r="KI10" s="172">
        <v>0</v>
      </c>
      <c r="KJ10" s="172">
        <v>0</v>
      </c>
      <c r="KK10" s="172">
        <v>0</v>
      </c>
      <c r="KM10" s="172">
        <v>0</v>
      </c>
      <c r="KN10" s="172">
        <v>0</v>
      </c>
      <c r="KO10" s="172">
        <v>0</v>
      </c>
      <c r="KP10" s="172">
        <v>0</v>
      </c>
      <c r="KS10" s="172">
        <v>0</v>
      </c>
      <c r="KT10" s="172">
        <v>0</v>
      </c>
      <c r="KU10" s="172">
        <v>0</v>
      </c>
      <c r="KW10" s="172">
        <v>0</v>
      </c>
      <c r="KX10" s="172">
        <v>0</v>
      </c>
      <c r="KY10" s="172">
        <v>5027</v>
      </c>
      <c r="KZ10" s="172">
        <v>1525</v>
      </c>
      <c r="LA10" s="172">
        <v>1217</v>
      </c>
      <c r="LB10" s="172">
        <v>1005</v>
      </c>
      <c r="LC10" s="172">
        <v>18</v>
      </c>
      <c r="LD10" s="172">
        <v>128</v>
      </c>
      <c r="LE10" s="172">
        <v>345</v>
      </c>
      <c r="LF10" s="172">
        <v>4</v>
      </c>
      <c r="LG10" s="172">
        <v>0</v>
      </c>
      <c r="LI10" s="172">
        <v>0</v>
      </c>
      <c r="LJ10" s="172">
        <v>1871</v>
      </c>
      <c r="LK10" s="172">
        <v>1221</v>
      </c>
      <c r="LL10" s="172">
        <v>1005</v>
      </c>
      <c r="LM10" s="172">
        <v>18</v>
      </c>
      <c r="LN10" s="172">
        <v>128</v>
      </c>
      <c r="LO10" s="172">
        <v>4010</v>
      </c>
      <c r="LP10" s="172">
        <v>1373</v>
      </c>
      <c r="LQ10" s="172">
        <v>1148</v>
      </c>
      <c r="LR10" s="172">
        <v>1005</v>
      </c>
      <c r="LS10" s="172">
        <v>10</v>
      </c>
      <c r="LT10" s="172">
        <v>92</v>
      </c>
      <c r="LU10" s="172">
        <v>230</v>
      </c>
      <c r="LV10" s="172">
        <v>1</v>
      </c>
      <c r="LW10" s="172">
        <v>0</v>
      </c>
      <c r="LY10" s="172">
        <v>0</v>
      </c>
      <c r="LZ10" s="172">
        <v>1603</v>
      </c>
      <c r="MA10" s="172">
        <v>1148</v>
      </c>
      <c r="MB10" s="172">
        <v>1005</v>
      </c>
      <c r="MC10" s="172">
        <v>10</v>
      </c>
      <c r="MD10" s="172">
        <v>92</v>
      </c>
      <c r="ME10" s="172">
        <v>1000</v>
      </c>
      <c r="MF10" s="172">
        <v>148</v>
      </c>
      <c r="MG10" s="172">
        <v>69</v>
      </c>
      <c r="MH10" s="172">
        <v>0</v>
      </c>
      <c r="MI10" s="172">
        <v>8</v>
      </c>
      <c r="MJ10" s="172">
        <v>36</v>
      </c>
      <c r="MK10" s="172">
        <v>111</v>
      </c>
      <c r="ML10" s="172">
        <v>3</v>
      </c>
      <c r="MM10" s="172">
        <v>0</v>
      </c>
      <c r="MO10" s="172">
        <v>0</v>
      </c>
      <c r="MP10" s="172">
        <v>259</v>
      </c>
      <c r="MQ10" s="172">
        <v>72</v>
      </c>
      <c r="MR10" s="172">
        <v>0</v>
      </c>
      <c r="MS10" s="172">
        <v>8</v>
      </c>
      <c r="MT10" s="172">
        <v>36</v>
      </c>
      <c r="MU10" s="172">
        <v>16</v>
      </c>
      <c r="MV10" s="172">
        <v>4</v>
      </c>
      <c r="MW10" s="172">
        <v>0</v>
      </c>
      <c r="MY10" s="172">
        <v>0</v>
      </c>
      <c r="MZ10" s="172">
        <v>0</v>
      </c>
      <c r="NA10" s="172">
        <v>4</v>
      </c>
      <c r="NB10" s="172">
        <v>0</v>
      </c>
      <c r="NE10" s="172">
        <v>0</v>
      </c>
      <c r="NF10" s="172">
        <v>8</v>
      </c>
      <c r="NG10" s="172">
        <v>0</v>
      </c>
      <c r="NI10" s="172">
        <v>0</v>
      </c>
      <c r="NJ10" s="172">
        <v>0</v>
      </c>
      <c r="NK10" s="172">
        <v>9547</v>
      </c>
      <c r="NL10" s="172">
        <v>7409</v>
      </c>
      <c r="NM10" s="172">
        <v>0</v>
      </c>
      <c r="NN10" s="172">
        <v>0</v>
      </c>
      <c r="NO10" s="172">
        <v>0</v>
      </c>
      <c r="NP10" s="172">
        <v>0</v>
      </c>
      <c r="NV10" s="172">
        <v>7409</v>
      </c>
      <c r="NW10" s="172">
        <v>0</v>
      </c>
      <c r="NX10" s="172">
        <v>0</v>
      </c>
      <c r="NY10" s="172">
        <v>0</v>
      </c>
      <c r="NZ10" s="172">
        <v>0</v>
      </c>
      <c r="OA10" s="172">
        <v>7335</v>
      </c>
      <c r="OB10" s="172">
        <v>7335</v>
      </c>
      <c r="OC10" s="172">
        <v>0</v>
      </c>
      <c r="OD10" s="172">
        <v>0</v>
      </c>
      <c r="OE10" s="172">
        <v>0</v>
      </c>
      <c r="OF10" s="172">
        <v>0</v>
      </c>
      <c r="OL10" s="172">
        <v>7335</v>
      </c>
      <c r="OM10" s="172">
        <v>0</v>
      </c>
      <c r="ON10" s="172">
        <v>0</v>
      </c>
      <c r="OO10" s="172">
        <v>0</v>
      </c>
      <c r="OP10" s="172">
        <v>0</v>
      </c>
      <c r="OQ10" s="172">
        <v>650</v>
      </c>
      <c r="OR10" s="172">
        <v>650</v>
      </c>
      <c r="OS10" s="172">
        <v>0</v>
      </c>
      <c r="OT10" s="172">
        <v>0</v>
      </c>
      <c r="OU10" s="172">
        <v>0</v>
      </c>
      <c r="OV10" s="172">
        <v>0</v>
      </c>
      <c r="PB10" s="172">
        <v>650</v>
      </c>
      <c r="PC10" s="172">
        <v>0</v>
      </c>
      <c r="PD10" s="172">
        <v>0</v>
      </c>
      <c r="PE10" s="172">
        <v>0</v>
      </c>
      <c r="PF10" s="172">
        <v>0</v>
      </c>
      <c r="PG10" s="172">
        <v>74</v>
      </c>
      <c r="PH10" s="172">
        <v>74</v>
      </c>
      <c r="PI10" s="172">
        <v>0</v>
      </c>
      <c r="PJ10" s="172">
        <v>0</v>
      </c>
      <c r="PK10" s="172">
        <v>0</v>
      </c>
      <c r="PL10" s="172">
        <v>0</v>
      </c>
      <c r="PR10" s="172">
        <v>74</v>
      </c>
      <c r="PS10" s="172">
        <v>0</v>
      </c>
      <c r="PT10" s="172">
        <v>0</v>
      </c>
      <c r="PU10" s="172">
        <v>0</v>
      </c>
      <c r="PV10" s="172">
        <v>0</v>
      </c>
      <c r="PW10" s="172">
        <v>37</v>
      </c>
      <c r="PX10" s="172">
        <v>0</v>
      </c>
      <c r="PY10" s="172">
        <v>0</v>
      </c>
      <c r="PZ10" s="172">
        <v>0</v>
      </c>
      <c r="QA10" s="172">
        <v>0</v>
      </c>
      <c r="QB10" s="172">
        <v>0</v>
      </c>
      <c r="QC10" s="172">
        <v>0</v>
      </c>
      <c r="QD10" s="172">
        <v>0</v>
      </c>
      <c r="QE10" s="172">
        <v>0</v>
      </c>
      <c r="QG10" s="172">
        <v>0</v>
      </c>
      <c r="QH10" s="172">
        <v>0</v>
      </c>
      <c r="QI10" s="172">
        <v>0</v>
      </c>
      <c r="QJ10" s="172">
        <v>0</v>
      </c>
      <c r="QK10" s="172">
        <v>0</v>
      </c>
      <c r="QL10" s="172">
        <v>0</v>
      </c>
      <c r="QM10" s="172">
        <v>0</v>
      </c>
      <c r="QN10" s="172">
        <v>0</v>
      </c>
      <c r="QO10" s="172">
        <v>0</v>
      </c>
      <c r="QP10" s="172">
        <v>0</v>
      </c>
      <c r="QQ10" s="172">
        <v>0</v>
      </c>
      <c r="QR10" s="172">
        <v>0</v>
      </c>
      <c r="QS10" s="172">
        <v>0</v>
      </c>
      <c r="QT10" s="172">
        <v>0</v>
      </c>
      <c r="QU10" s="172">
        <v>0</v>
      </c>
      <c r="QW10" s="172">
        <v>0</v>
      </c>
      <c r="QX10" s="172">
        <v>0</v>
      </c>
      <c r="QY10" s="172">
        <v>0</v>
      </c>
      <c r="QZ10" s="172">
        <v>0</v>
      </c>
      <c r="RA10" s="172">
        <v>0</v>
      </c>
      <c r="RB10" s="172">
        <v>0</v>
      </c>
      <c r="RC10" s="172">
        <v>37</v>
      </c>
      <c r="RD10" s="172">
        <v>0</v>
      </c>
      <c r="RE10" s="172">
        <v>0</v>
      </c>
      <c r="RF10" s="172">
        <v>0</v>
      </c>
      <c r="RG10" s="172">
        <v>0</v>
      </c>
      <c r="RH10" s="172">
        <v>0</v>
      </c>
      <c r="RI10" s="172">
        <v>0</v>
      </c>
      <c r="RJ10" s="172">
        <v>0</v>
      </c>
      <c r="RK10" s="172">
        <v>0</v>
      </c>
      <c r="RM10" s="172">
        <v>0</v>
      </c>
      <c r="RN10" s="172">
        <v>0</v>
      </c>
      <c r="RO10" s="172">
        <v>0</v>
      </c>
      <c r="RP10" s="172">
        <v>0</v>
      </c>
      <c r="RQ10" s="172">
        <v>0</v>
      </c>
      <c r="RR10" s="172">
        <v>0</v>
      </c>
      <c r="RS10" s="172">
        <v>819</v>
      </c>
      <c r="RT10" s="172">
        <v>819</v>
      </c>
      <c r="RU10" s="172">
        <v>0</v>
      </c>
      <c r="RV10" s="172">
        <v>0</v>
      </c>
      <c r="RW10" s="172">
        <v>0</v>
      </c>
      <c r="RX10" s="172">
        <v>0</v>
      </c>
      <c r="RY10" s="172">
        <v>0</v>
      </c>
      <c r="RZ10" s="172">
        <v>0</v>
      </c>
      <c r="SA10" s="172">
        <v>0</v>
      </c>
      <c r="SC10" s="172">
        <v>0</v>
      </c>
      <c r="SD10" s="172">
        <v>819</v>
      </c>
      <c r="SE10" s="172">
        <v>0</v>
      </c>
      <c r="SF10" s="172">
        <v>0</v>
      </c>
      <c r="SG10" s="172">
        <v>0</v>
      </c>
      <c r="SH10" s="172">
        <v>0</v>
      </c>
      <c r="SI10" s="172">
        <v>17095</v>
      </c>
      <c r="SJ10" s="172">
        <v>10093</v>
      </c>
      <c r="SK10" s="172">
        <v>1234</v>
      </c>
      <c r="SL10" s="172">
        <v>1005</v>
      </c>
      <c r="SM10" s="172">
        <v>22</v>
      </c>
      <c r="SN10" s="172">
        <v>129</v>
      </c>
      <c r="SO10" s="172">
        <v>375</v>
      </c>
      <c r="SP10" s="172">
        <v>5</v>
      </c>
      <c r="SQ10" s="172">
        <v>0</v>
      </c>
      <c r="SS10" s="172">
        <v>0</v>
      </c>
      <c r="ST10" s="172">
        <v>10468</v>
      </c>
      <c r="SU10" s="172">
        <v>1239</v>
      </c>
      <c r="SV10" s="172">
        <v>1005</v>
      </c>
      <c r="SW10" s="172">
        <v>22</v>
      </c>
      <c r="SX10" s="172">
        <v>129</v>
      </c>
      <c r="SY10" s="172">
        <v>14223</v>
      </c>
      <c r="TO10" s="172">
        <v>14029</v>
      </c>
      <c r="UE10" s="172">
        <v>128</v>
      </c>
      <c r="UU10" s="172">
        <v>66</v>
      </c>
      <c r="VK10" s="172">
        <v>3265</v>
      </c>
      <c r="WA10" s="172">
        <v>3168</v>
      </c>
      <c r="WQ10" s="172">
        <v>97</v>
      </c>
      <c r="XG10" s="172">
        <v>0</v>
      </c>
      <c r="XW10" s="172">
        <v>1819</v>
      </c>
      <c r="YM10" s="172">
        <v>1460</v>
      </c>
      <c r="ZC10" s="172">
        <v>492</v>
      </c>
      <c r="ZS10" s="172">
        <v>19301</v>
      </c>
      <c r="AAI10" s="172">
        <v>57655</v>
      </c>
      <c r="AAY10" s="172">
        <v>12641</v>
      </c>
      <c r="ABO10" s="172">
        <v>3727</v>
      </c>
      <c r="ACE10" s="172">
        <v>33</v>
      </c>
      <c r="ACU10" s="172">
        <v>16401</v>
      </c>
      <c r="ADK10" s="172">
        <v>74055</v>
      </c>
      <c r="AEA10" s="166" t="s">
        <v>2123</v>
      </c>
      <c r="AEC10" s="166" t="s">
        <v>1959</v>
      </c>
    </row>
    <row r="11" spans="1:810">
      <c r="A11" s="218" t="s">
        <v>47</v>
      </c>
      <c r="B11" s="183" t="s">
        <v>48</v>
      </c>
      <c r="C11" s="219" t="s">
        <v>143</v>
      </c>
      <c r="D11" s="220">
        <v>45291</v>
      </c>
      <c r="E11" s="221"/>
      <c r="F11" s="221"/>
      <c r="AEA11" s="166" t="s">
        <v>2147</v>
      </c>
      <c r="AEC11" s="166" t="s">
        <v>2148</v>
      </c>
    </row>
    <row r="12" spans="1:810">
      <c r="A12" s="218" t="s">
        <v>2091</v>
      </c>
      <c r="B12" s="183" t="s">
        <v>2092</v>
      </c>
      <c r="C12" s="219" t="s">
        <v>129</v>
      </c>
      <c r="D12" s="220">
        <v>45291</v>
      </c>
      <c r="E12" s="221" t="s">
        <v>157</v>
      </c>
      <c r="F12" s="221" t="s">
        <v>156</v>
      </c>
      <c r="G12" s="179">
        <v>1431.89</v>
      </c>
      <c r="H12" s="179">
        <v>1181.81</v>
      </c>
      <c r="R12" s="179">
        <v>1181.81</v>
      </c>
      <c r="KY12" s="172">
        <v>0.47</v>
      </c>
      <c r="KZ12" s="172">
        <v>0.47</v>
      </c>
      <c r="LJ12" s="172">
        <v>0.47</v>
      </c>
      <c r="LO12" s="172">
        <v>0.47</v>
      </c>
      <c r="LP12" s="172">
        <v>0.47</v>
      </c>
      <c r="LZ12" s="172">
        <v>0.47</v>
      </c>
      <c r="NK12" s="172">
        <v>1363.35</v>
      </c>
      <c r="NL12" s="172">
        <v>1181.3399999999999</v>
      </c>
      <c r="NV12" s="172">
        <v>1181.3399999999999</v>
      </c>
      <c r="OA12" s="172">
        <v>1205.78</v>
      </c>
      <c r="OB12" s="172">
        <v>1162.1199999999999</v>
      </c>
      <c r="OL12" s="172">
        <v>1162.1199999999999</v>
      </c>
      <c r="PG12" s="172">
        <v>31.08</v>
      </c>
      <c r="PH12" s="172">
        <v>19.22</v>
      </c>
      <c r="PR12" s="172">
        <v>19.22</v>
      </c>
      <c r="PW12" s="172">
        <v>68.069999999999993</v>
      </c>
      <c r="PX12" s="172">
        <v>0</v>
      </c>
      <c r="QH12" s="172">
        <v>0</v>
      </c>
      <c r="RC12" s="172">
        <v>68.069999999999993</v>
      </c>
      <c r="RD12" s="172">
        <v>0</v>
      </c>
      <c r="RN12" s="172">
        <v>0</v>
      </c>
      <c r="SI12" s="172">
        <v>1431.89</v>
      </c>
      <c r="SJ12" s="172">
        <v>1181.81</v>
      </c>
      <c r="ST12" s="172">
        <v>1181.81</v>
      </c>
      <c r="SY12" s="172">
        <v>2093.13</v>
      </c>
      <c r="TO12" s="172">
        <v>2079.94</v>
      </c>
      <c r="UE12" s="172">
        <v>1.96</v>
      </c>
      <c r="UU12" s="172">
        <v>11.23</v>
      </c>
      <c r="VK12" s="172">
        <v>79.95</v>
      </c>
      <c r="WA12" s="172">
        <v>79.680000000000007</v>
      </c>
      <c r="WQ12" s="172">
        <v>0</v>
      </c>
      <c r="XG12" s="172">
        <v>0.27</v>
      </c>
      <c r="XW12" s="172">
        <v>0</v>
      </c>
      <c r="YM12" s="172">
        <v>51.7</v>
      </c>
      <c r="ZC12" s="172">
        <v>0</v>
      </c>
      <c r="ZS12" s="172">
        <v>103.79</v>
      </c>
      <c r="AAI12" s="172">
        <v>3760.46</v>
      </c>
      <c r="AAY12" s="172">
        <v>326.2</v>
      </c>
      <c r="ABO12" s="172">
        <v>3067.7</v>
      </c>
      <c r="ACE12" s="172">
        <v>0.67</v>
      </c>
      <c r="ACU12" s="172">
        <v>3394.57</v>
      </c>
      <c r="ADK12" s="172">
        <v>7155.03</v>
      </c>
      <c r="AEB12" s="166" t="s">
        <v>2093</v>
      </c>
      <c r="AEC12" s="166" t="s">
        <v>2094</v>
      </c>
    </row>
    <row r="13" spans="1:810">
      <c r="A13" s="218" t="s">
        <v>37</v>
      </c>
      <c r="B13" s="183" t="s">
        <v>38</v>
      </c>
      <c r="C13" s="219" t="s">
        <v>129</v>
      </c>
      <c r="D13" s="220">
        <v>45291</v>
      </c>
      <c r="E13" s="221"/>
      <c r="F13" s="221"/>
      <c r="AEA13" s="166" t="s">
        <v>2098</v>
      </c>
      <c r="AEC13" s="166" t="s">
        <v>248</v>
      </c>
    </row>
    <row r="14" spans="1:810">
      <c r="A14" s="218" t="s">
        <v>2069</v>
      </c>
      <c r="B14" s="183" t="s">
        <v>2333</v>
      </c>
      <c r="C14" s="219" t="s">
        <v>128</v>
      </c>
      <c r="D14" s="220">
        <v>45291</v>
      </c>
      <c r="E14" s="221" t="s">
        <v>157</v>
      </c>
      <c r="F14" s="221" t="s">
        <v>156</v>
      </c>
      <c r="G14" s="179">
        <v>2954</v>
      </c>
      <c r="H14" s="179">
        <v>933</v>
      </c>
      <c r="I14" s="179">
        <v>32</v>
      </c>
      <c r="L14" s="179">
        <v>9</v>
      </c>
      <c r="R14" s="179">
        <v>933</v>
      </c>
      <c r="S14" s="179">
        <v>32</v>
      </c>
      <c r="V14" s="179">
        <v>9</v>
      </c>
      <c r="W14" s="179">
        <v>1038</v>
      </c>
      <c r="X14" s="179">
        <v>208</v>
      </c>
      <c r="AH14" s="172">
        <v>208</v>
      </c>
      <c r="AM14" s="172">
        <v>1038</v>
      </c>
      <c r="AN14" s="172">
        <v>208</v>
      </c>
      <c r="AX14" s="172">
        <v>208</v>
      </c>
      <c r="BC14" s="172">
        <v>15</v>
      </c>
      <c r="BD14" s="172">
        <v>4</v>
      </c>
      <c r="BN14" s="172">
        <v>4</v>
      </c>
      <c r="BS14" s="172">
        <v>1023</v>
      </c>
      <c r="BT14" s="172">
        <v>205</v>
      </c>
      <c r="CD14" s="172">
        <v>205</v>
      </c>
      <c r="KY14" s="172">
        <v>59</v>
      </c>
      <c r="KZ14" s="172">
        <v>40</v>
      </c>
      <c r="LA14" s="172">
        <v>32</v>
      </c>
      <c r="LD14" s="172">
        <v>9</v>
      </c>
      <c r="LJ14" s="172">
        <v>40</v>
      </c>
      <c r="LK14" s="172">
        <v>32</v>
      </c>
      <c r="LN14" s="172">
        <v>9</v>
      </c>
      <c r="ME14" s="172">
        <v>59</v>
      </c>
      <c r="MF14" s="172">
        <v>40</v>
      </c>
      <c r="MG14" s="172">
        <v>32</v>
      </c>
      <c r="MJ14" s="172">
        <v>9</v>
      </c>
      <c r="MP14" s="172">
        <v>40</v>
      </c>
      <c r="MQ14" s="172">
        <v>32</v>
      </c>
      <c r="MT14" s="172">
        <v>9</v>
      </c>
      <c r="NK14" s="172">
        <v>162</v>
      </c>
      <c r="NL14" s="172">
        <v>162</v>
      </c>
      <c r="NV14" s="172">
        <v>162</v>
      </c>
      <c r="OA14" s="172">
        <v>162</v>
      </c>
      <c r="OB14" s="172">
        <v>162</v>
      </c>
      <c r="OL14" s="172">
        <v>162</v>
      </c>
      <c r="PW14" s="172">
        <v>1173</v>
      </c>
      <c r="RC14" s="172">
        <v>1173</v>
      </c>
      <c r="RS14" s="172">
        <v>522</v>
      </c>
      <c r="RT14" s="172">
        <v>522</v>
      </c>
      <c r="SD14" s="172">
        <v>522</v>
      </c>
      <c r="SI14" s="172">
        <v>2954</v>
      </c>
      <c r="SJ14" s="172">
        <v>933</v>
      </c>
      <c r="SK14" s="172">
        <v>32</v>
      </c>
      <c r="SN14" s="172">
        <v>9</v>
      </c>
      <c r="ST14" s="172">
        <v>933</v>
      </c>
      <c r="SU14" s="172">
        <v>32</v>
      </c>
      <c r="SX14" s="172">
        <v>9</v>
      </c>
      <c r="SY14" s="172">
        <v>19834</v>
      </c>
      <c r="TO14" s="172">
        <v>17789</v>
      </c>
      <c r="UE14" s="172">
        <v>1801</v>
      </c>
      <c r="UU14" s="172">
        <v>244</v>
      </c>
      <c r="VK14" s="172">
        <v>15819</v>
      </c>
      <c r="WA14" s="172">
        <v>15542</v>
      </c>
      <c r="WQ14" s="172">
        <v>269</v>
      </c>
      <c r="XG14" s="172">
        <v>8</v>
      </c>
      <c r="XW14" s="172">
        <v>831</v>
      </c>
      <c r="YM14" s="172">
        <v>1373</v>
      </c>
      <c r="ZC14" s="172">
        <v>0</v>
      </c>
      <c r="ZS14" s="172">
        <v>568</v>
      </c>
      <c r="AAI14" s="172">
        <v>41380</v>
      </c>
      <c r="AAY14" s="172">
        <v>3325</v>
      </c>
      <c r="ABO14" s="172">
        <v>992</v>
      </c>
      <c r="ACE14" s="172">
        <v>926</v>
      </c>
      <c r="ACU14" s="172">
        <v>5243</v>
      </c>
      <c r="ADK14" s="172">
        <v>46623</v>
      </c>
      <c r="AEA14" s="166" t="s">
        <v>2070</v>
      </c>
      <c r="AEC14" s="166" t="s">
        <v>2071</v>
      </c>
    </row>
    <row r="15" spans="1:810">
      <c r="A15" s="218" t="s">
        <v>270</v>
      </c>
      <c r="B15" s="183" t="s">
        <v>271</v>
      </c>
      <c r="C15" s="219" t="s">
        <v>136</v>
      </c>
      <c r="D15" s="220">
        <v>45291</v>
      </c>
      <c r="E15" s="221" t="s">
        <v>157</v>
      </c>
      <c r="F15" s="221" t="s">
        <v>156</v>
      </c>
      <c r="G15" s="179">
        <v>12629.1</v>
      </c>
      <c r="H15" s="179">
        <v>10480.84</v>
      </c>
      <c r="I15" s="179">
        <v>1048.3900000000001</v>
      </c>
      <c r="K15" s="179">
        <v>0</v>
      </c>
      <c r="L15" s="179">
        <v>0.08</v>
      </c>
      <c r="M15" s="179">
        <v>0.01</v>
      </c>
      <c r="N15" s="179">
        <v>0.01</v>
      </c>
      <c r="P15" s="179">
        <v>0.01</v>
      </c>
      <c r="Q15" s="179">
        <v>0</v>
      </c>
      <c r="R15" s="179">
        <v>10480.85</v>
      </c>
      <c r="S15" s="179">
        <v>1048.3900000000001</v>
      </c>
      <c r="U15" s="179">
        <v>0.01</v>
      </c>
      <c r="V15" s="179">
        <v>0.08</v>
      </c>
      <c r="W15" s="179">
        <v>286.83</v>
      </c>
      <c r="X15" s="179">
        <v>64.099999999999994</v>
      </c>
      <c r="AC15" s="179">
        <v>0.01</v>
      </c>
      <c r="AH15" s="172">
        <v>64.11</v>
      </c>
      <c r="AM15" s="172">
        <v>274.31</v>
      </c>
      <c r="AN15" s="172">
        <v>64.099999999999994</v>
      </c>
      <c r="AX15" s="172">
        <v>64.099999999999994</v>
      </c>
      <c r="BS15" s="172">
        <v>20.53</v>
      </c>
      <c r="BT15" s="172">
        <v>0</v>
      </c>
      <c r="CD15" s="172">
        <v>0</v>
      </c>
      <c r="CI15" s="172">
        <v>253.77</v>
      </c>
      <c r="CJ15" s="172">
        <v>64.09</v>
      </c>
      <c r="CT15" s="172">
        <v>64.09</v>
      </c>
      <c r="CY15" s="172">
        <v>12.52</v>
      </c>
      <c r="DE15" s="172">
        <v>0.01</v>
      </c>
      <c r="DJ15" s="172">
        <v>0.01</v>
      </c>
      <c r="IM15" s="172">
        <v>0.05</v>
      </c>
      <c r="IS15" s="172">
        <v>0.01</v>
      </c>
      <c r="IX15" s="172">
        <v>0.01</v>
      </c>
      <c r="JS15" s="172">
        <v>0.04</v>
      </c>
      <c r="JY15" s="172">
        <v>0.01</v>
      </c>
      <c r="KD15" s="172">
        <v>0.01</v>
      </c>
      <c r="KI15" s="172">
        <v>0.01</v>
      </c>
      <c r="KO15" s="172">
        <v>0</v>
      </c>
      <c r="KT15" s="172">
        <v>0</v>
      </c>
      <c r="KY15" s="172">
        <v>21.06</v>
      </c>
      <c r="KZ15" s="172">
        <v>2.36</v>
      </c>
      <c r="LA15" s="172">
        <v>0.35</v>
      </c>
      <c r="LC15" s="172">
        <v>0</v>
      </c>
      <c r="LD15" s="172">
        <v>0.08</v>
      </c>
      <c r="LF15" s="172">
        <v>0.01</v>
      </c>
      <c r="LH15" s="172">
        <v>0.01</v>
      </c>
      <c r="LI15" s="172">
        <v>0</v>
      </c>
      <c r="LJ15" s="172">
        <v>2.36</v>
      </c>
      <c r="LK15" s="172">
        <v>0.36</v>
      </c>
      <c r="LM15" s="172">
        <v>0.01</v>
      </c>
      <c r="LN15" s="172">
        <v>0.08</v>
      </c>
      <c r="LO15" s="172">
        <v>18.34</v>
      </c>
      <c r="LP15" s="172">
        <v>1.76</v>
      </c>
      <c r="LQ15" s="172">
        <v>0.13</v>
      </c>
      <c r="LZ15" s="172">
        <v>1.76</v>
      </c>
      <c r="MA15" s="172">
        <v>0.13</v>
      </c>
      <c r="ME15" s="172">
        <v>2.2400000000000002</v>
      </c>
      <c r="MF15" s="172">
        <v>0.47</v>
      </c>
      <c r="MG15" s="172">
        <v>0.16</v>
      </c>
      <c r="MI15" s="172">
        <v>0</v>
      </c>
      <c r="MJ15" s="172">
        <v>0.04</v>
      </c>
      <c r="ML15" s="172">
        <v>0.01</v>
      </c>
      <c r="MN15" s="172">
        <v>0.01</v>
      </c>
      <c r="MO15" s="172">
        <v>0</v>
      </c>
      <c r="MP15" s="172">
        <v>0.47</v>
      </c>
      <c r="MQ15" s="172">
        <v>0.17</v>
      </c>
      <c r="MS15" s="172">
        <v>0.01</v>
      </c>
      <c r="MT15" s="172">
        <v>0.04</v>
      </c>
      <c r="MU15" s="172">
        <v>0.48</v>
      </c>
      <c r="MV15" s="172">
        <v>0.13</v>
      </c>
      <c r="MW15" s="172">
        <v>0.06</v>
      </c>
      <c r="MY15" s="172">
        <v>0</v>
      </c>
      <c r="MZ15" s="172">
        <v>0.04</v>
      </c>
      <c r="NB15" s="172">
        <v>0</v>
      </c>
      <c r="ND15" s="172">
        <v>0</v>
      </c>
      <c r="NF15" s="172">
        <v>0.13</v>
      </c>
      <c r="NG15" s="172">
        <v>0.06</v>
      </c>
      <c r="NI15" s="172">
        <v>0</v>
      </c>
      <c r="NJ15" s="172">
        <v>0.04</v>
      </c>
      <c r="NK15" s="172">
        <v>12321.15</v>
      </c>
      <c r="NL15" s="172">
        <v>10414.39</v>
      </c>
      <c r="NM15" s="172">
        <v>1048.03</v>
      </c>
      <c r="NV15" s="172">
        <v>10414.39</v>
      </c>
      <c r="NW15" s="172">
        <v>1048.03</v>
      </c>
      <c r="OA15" s="172">
        <v>11950.89</v>
      </c>
      <c r="OB15" s="172">
        <v>10044.129999999999</v>
      </c>
      <c r="OC15" s="172">
        <v>1048.03</v>
      </c>
      <c r="OL15" s="172">
        <v>10044.129999999999</v>
      </c>
      <c r="OM15" s="172">
        <v>1048.03</v>
      </c>
      <c r="OQ15" s="172">
        <v>144.94999999999999</v>
      </c>
      <c r="OR15" s="172">
        <v>144.94999999999999</v>
      </c>
      <c r="PB15" s="172">
        <v>144.94999999999999</v>
      </c>
      <c r="PG15" s="172">
        <v>225.31</v>
      </c>
      <c r="PH15" s="172">
        <v>225.31</v>
      </c>
      <c r="PR15" s="172">
        <v>225.31</v>
      </c>
      <c r="RS15" s="172">
        <v>7.0000000000000007E-2</v>
      </c>
      <c r="SI15" s="172">
        <v>12629.1</v>
      </c>
      <c r="SJ15" s="172">
        <v>10480.84</v>
      </c>
      <c r="SK15" s="172">
        <v>1048.3900000000001</v>
      </c>
      <c r="SN15" s="172">
        <v>0.08</v>
      </c>
      <c r="SO15" s="172">
        <v>0.01</v>
      </c>
      <c r="SP15" s="172">
        <v>0.01</v>
      </c>
      <c r="SR15" s="172">
        <v>0.01</v>
      </c>
      <c r="SS15" s="172">
        <v>0</v>
      </c>
      <c r="ST15" s="172">
        <v>10480.85</v>
      </c>
      <c r="SU15" s="172">
        <v>1048.3900000000001</v>
      </c>
      <c r="SW15" s="172">
        <v>0.01</v>
      </c>
      <c r="SX15" s="172">
        <v>0.08</v>
      </c>
      <c r="SY15" s="172">
        <v>713.8</v>
      </c>
      <c r="TO15" s="172">
        <v>712.8</v>
      </c>
      <c r="UE15" s="172">
        <v>0.73</v>
      </c>
      <c r="UU15" s="172">
        <v>0.28000000000000003</v>
      </c>
      <c r="VK15" s="172">
        <v>386.4</v>
      </c>
      <c r="WA15" s="172">
        <v>0</v>
      </c>
      <c r="WQ15" s="172">
        <v>384.52</v>
      </c>
      <c r="XG15" s="172">
        <v>1.87</v>
      </c>
      <c r="XW15" s="172">
        <v>0.05</v>
      </c>
      <c r="YM15" s="172">
        <v>126.09</v>
      </c>
      <c r="ZC15" s="172">
        <v>3.06</v>
      </c>
      <c r="ZS15" s="172">
        <v>8013.56</v>
      </c>
      <c r="AAI15" s="172">
        <v>21872.07</v>
      </c>
      <c r="AAY15" s="172">
        <v>17830.95</v>
      </c>
      <c r="ABO15" s="172">
        <v>53.8</v>
      </c>
      <c r="ACE15" s="172">
        <v>952.36</v>
      </c>
      <c r="ACU15" s="172">
        <v>18837.11</v>
      </c>
      <c r="ADK15" s="172">
        <v>40709.18</v>
      </c>
      <c r="AEA15" s="166" t="s">
        <v>2214</v>
      </c>
      <c r="AEC15" s="166" t="s">
        <v>326</v>
      </c>
    </row>
    <row r="16" spans="1:810" s="113" customFormat="1">
      <c r="A16" s="218" t="s">
        <v>88</v>
      </c>
      <c r="B16" s="183" t="s">
        <v>89</v>
      </c>
      <c r="C16" s="219" t="s">
        <v>136</v>
      </c>
      <c r="D16" s="220">
        <v>45291</v>
      </c>
      <c r="E16" s="221" t="s">
        <v>157</v>
      </c>
      <c r="F16" s="221" t="s">
        <v>156</v>
      </c>
      <c r="G16" s="179">
        <v>32403.599999999999</v>
      </c>
      <c r="H16" s="179">
        <v>30690.3</v>
      </c>
      <c r="I16" s="179">
        <v>466.9</v>
      </c>
      <c r="J16" s="179">
        <v>0</v>
      </c>
      <c r="K16" s="179">
        <v>0</v>
      </c>
      <c r="L16" s="179">
        <v>11.7</v>
      </c>
      <c r="M16" s="179">
        <v>0</v>
      </c>
      <c r="N16" s="179">
        <v>0</v>
      </c>
      <c r="O16" s="179">
        <v>0</v>
      </c>
      <c r="P16" s="179">
        <v>0</v>
      </c>
      <c r="Q16" s="179">
        <v>0</v>
      </c>
      <c r="R16" s="179">
        <v>30690.3</v>
      </c>
      <c r="S16" s="179">
        <v>466.9</v>
      </c>
      <c r="T16" s="179">
        <v>0</v>
      </c>
      <c r="U16" s="179">
        <v>0</v>
      </c>
      <c r="V16" s="179">
        <v>11.7</v>
      </c>
      <c r="W16" s="179">
        <v>957.2</v>
      </c>
      <c r="X16" s="179">
        <v>175</v>
      </c>
      <c r="Y16" s="179">
        <v>0</v>
      </c>
      <c r="Z16" s="179">
        <v>0</v>
      </c>
      <c r="AA16" s="179">
        <v>0</v>
      </c>
      <c r="AB16" s="179">
        <v>0</v>
      </c>
      <c r="AC16" s="179">
        <v>0</v>
      </c>
      <c r="AD16" s="179">
        <v>0</v>
      </c>
      <c r="AE16" s="172">
        <v>0</v>
      </c>
      <c r="AF16" s="172">
        <v>0</v>
      </c>
      <c r="AG16" s="172">
        <v>0</v>
      </c>
      <c r="AH16" s="172">
        <v>175</v>
      </c>
      <c r="AI16" s="172">
        <v>0</v>
      </c>
      <c r="AJ16" s="172">
        <v>0</v>
      </c>
      <c r="AK16" s="172">
        <v>0</v>
      </c>
      <c r="AL16" s="172">
        <v>0</v>
      </c>
      <c r="AM16" s="172">
        <v>882.4</v>
      </c>
      <c r="AN16" s="172">
        <v>173.9</v>
      </c>
      <c r="AO16" s="172">
        <v>0</v>
      </c>
      <c r="AP16" s="172">
        <v>0</v>
      </c>
      <c r="AQ16" s="172">
        <v>0</v>
      </c>
      <c r="AR16" s="172">
        <v>0</v>
      </c>
      <c r="AS16" s="172">
        <v>0</v>
      </c>
      <c r="AT16" s="172">
        <v>0</v>
      </c>
      <c r="AU16" s="172">
        <v>0</v>
      </c>
      <c r="AV16" s="172">
        <v>0</v>
      </c>
      <c r="AW16" s="172">
        <v>0</v>
      </c>
      <c r="AX16" s="172">
        <v>173.9</v>
      </c>
      <c r="AY16" s="172">
        <v>0</v>
      </c>
      <c r="AZ16" s="172">
        <v>0</v>
      </c>
      <c r="BA16" s="172">
        <v>0</v>
      </c>
      <c r="BB16" s="172">
        <v>0</v>
      </c>
      <c r="BC16" s="172">
        <v>474.8</v>
      </c>
      <c r="BD16" s="172">
        <v>69.599999999999994</v>
      </c>
      <c r="BE16" s="172">
        <v>0</v>
      </c>
      <c r="BF16" s="172">
        <v>0</v>
      </c>
      <c r="BG16" s="172">
        <v>0</v>
      </c>
      <c r="BH16" s="172">
        <v>0</v>
      </c>
      <c r="BI16" s="172">
        <v>0</v>
      </c>
      <c r="BJ16" s="172">
        <v>0</v>
      </c>
      <c r="BK16" s="172">
        <v>0</v>
      </c>
      <c r="BL16" s="172">
        <v>0</v>
      </c>
      <c r="BM16" s="172">
        <v>0</v>
      </c>
      <c r="BN16" s="172">
        <v>69.599999999999994</v>
      </c>
      <c r="BO16" s="172">
        <v>0</v>
      </c>
      <c r="BP16" s="172">
        <v>0</v>
      </c>
      <c r="BQ16" s="172">
        <v>0</v>
      </c>
      <c r="BR16" s="172">
        <v>0</v>
      </c>
      <c r="BS16" s="172">
        <v>407.6</v>
      </c>
      <c r="BT16" s="172">
        <v>104.2</v>
      </c>
      <c r="BU16" s="172">
        <v>0</v>
      </c>
      <c r="BV16" s="172">
        <v>0</v>
      </c>
      <c r="BW16" s="172">
        <v>0</v>
      </c>
      <c r="BX16" s="172">
        <v>0</v>
      </c>
      <c r="BY16" s="172">
        <v>0</v>
      </c>
      <c r="BZ16" s="172">
        <v>0</v>
      </c>
      <c r="CA16" s="172">
        <v>0</v>
      </c>
      <c r="CB16" s="172">
        <v>0</v>
      </c>
      <c r="CC16" s="172">
        <v>0</v>
      </c>
      <c r="CD16" s="172">
        <v>104.2</v>
      </c>
      <c r="CE16" s="172">
        <v>0</v>
      </c>
      <c r="CF16" s="172">
        <v>0</v>
      </c>
      <c r="CG16" s="172">
        <v>0</v>
      </c>
      <c r="CH16" s="172">
        <v>0</v>
      </c>
      <c r="CI16" s="172">
        <v>0</v>
      </c>
      <c r="CJ16" s="172">
        <v>0</v>
      </c>
      <c r="CK16" s="172">
        <v>0</v>
      </c>
      <c r="CL16" s="172"/>
      <c r="CM16" s="172">
        <v>0</v>
      </c>
      <c r="CN16" s="172">
        <v>0</v>
      </c>
      <c r="CO16" s="172">
        <v>0</v>
      </c>
      <c r="CP16" s="172">
        <v>0</v>
      </c>
      <c r="CQ16" s="168"/>
      <c r="CR16" s="172">
        <v>0</v>
      </c>
      <c r="CS16" s="172">
        <v>0</v>
      </c>
      <c r="CT16" s="172">
        <v>0</v>
      </c>
      <c r="CU16" s="172">
        <v>0</v>
      </c>
      <c r="CV16" s="168"/>
      <c r="CW16" s="172">
        <v>0</v>
      </c>
      <c r="CX16" s="172">
        <v>0</v>
      </c>
      <c r="CY16" s="172">
        <v>74.8</v>
      </c>
      <c r="CZ16" s="172">
        <v>1.1000000000000001</v>
      </c>
      <c r="DA16" s="172">
        <v>0</v>
      </c>
      <c r="DB16" s="172">
        <v>0</v>
      </c>
      <c r="DC16" s="172">
        <v>0</v>
      </c>
      <c r="DD16" s="172">
        <v>0</v>
      </c>
      <c r="DE16" s="172">
        <v>0</v>
      </c>
      <c r="DF16" s="172">
        <v>0</v>
      </c>
      <c r="DG16" s="172">
        <v>0</v>
      </c>
      <c r="DH16" s="172">
        <v>0</v>
      </c>
      <c r="DI16" s="172">
        <v>0</v>
      </c>
      <c r="DJ16" s="172">
        <v>1.1000000000000001</v>
      </c>
      <c r="DK16" s="172">
        <v>0</v>
      </c>
      <c r="DL16" s="172">
        <v>0</v>
      </c>
      <c r="DM16" s="172">
        <v>0</v>
      </c>
      <c r="DN16" s="172">
        <v>0</v>
      </c>
      <c r="DO16" s="172">
        <v>0</v>
      </c>
      <c r="DP16" s="172">
        <v>0</v>
      </c>
      <c r="DQ16" s="172">
        <v>0</v>
      </c>
      <c r="DR16" s="172">
        <v>0</v>
      </c>
      <c r="DS16" s="172">
        <v>0</v>
      </c>
      <c r="DT16" s="172">
        <v>0</v>
      </c>
      <c r="DU16" s="172">
        <v>0</v>
      </c>
      <c r="DV16" s="172">
        <v>0</v>
      </c>
      <c r="DW16" s="172">
        <v>0</v>
      </c>
      <c r="DX16" s="172">
        <v>0</v>
      </c>
      <c r="DY16" s="172">
        <v>0</v>
      </c>
      <c r="DZ16" s="172">
        <v>0</v>
      </c>
      <c r="EA16" s="172">
        <v>0</v>
      </c>
      <c r="EB16" s="172">
        <v>0</v>
      </c>
      <c r="EC16" s="172">
        <v>0</v>
      </c>
      <c r="ED16" s="172">
        <v>0</v>
      </c>
      <c r="EE16" s="172">
        <v>0</v>
      </c>
      <c r="EF16" s="172">
        <v>0</v>
      </c>
      <c r="EG16" s="172">
        <v>0</v>
      </c>
      <c r="EH16" s="172">
        <v>0</v>
      </c>
      <c r="EI16" s="172">
        <v>0</v>
      </c>
      <c r="EJ16" s="172">
        <v>0</v>
      </c>
      <c r="EK16" s="172">
        <v>0</v>
      </c>
      <c r="EL16" s="172">
        <v>0</v>
      </c>
      <c r="EM16" s="172">
        <v>0</v>
      </c>
      <c r="EN16" s="172">
        <v>0</v>
      </c>
      <c r="EO16" s="172">
        <v>0</v>
      </c>
      <c r="EP16" s="172">
        <v>0</v>
      </c>
      <c r="EQ16" s="172">
        <v>0</v>
      </c>
      <c r="ER16" s="172">
        <v>0</v>
      </c>
      <c r="ES16" s="172">
        <v>0</v>
      </c>
      <c r="ET16" s="172">
        <v>0</v>
      </c>
      <c r="EU16" s="172">
        <v>0</v>
      </c>
      <c r="EV16" s="172">
        <v>0</v>
      </c>
      <c r="EW16" s="172">
        <v>0</v>
      </c>
      <c r="EX16" s="172">
        <v>0</v>
      </c>
      <c r="EY16" s="172">
        <v>0</v>
      </c>
      <c r="EZ16" s="172">
        <v>0</v>
      </c>
      <c r="FA16" s="172">
        <v>0</v>
      </c>
      <c r="FB16" s="172">
        <v>0</v>
      </c>
      <c r="FC16" s="172">
        <v>0</v>
      </c>
      <c r="FD16" s="172">
        <v>0</v>
      </c>
      <c r="FE16" s="172">
        <v>0</v>
      </c>
      <c r="FF16" s="172">
        <v>0</v>
      </c>
      <c r="FG16" s="172">
        <v>0</v>
      </c>
      <c r="FH16" s="172">
        <v>0</v>
      </c>
      <c r="FI16" s="172">
        <v>0</v>
      </c>
      <c r="FJ16" s="172">
        <v>0</v>
      </c>
      <c r="FK16" s="172">
        <v>0</v>
      </c>
      <c r="FL16" s="172">
        <v>0</v>
      </c>
      <c r="FM16" s="172">
        <v>0</v>
      </c>
      <c r="FN16" s="168"/>
      <c r="FO16" s="172">
        <v>0</v>
      </c>
      <c r="FP16" s="172">
        <v>0</v>
      </c>
      <c r="FQ16" s="172">
        <v>0</v>
      </c>
      <c r="FR16" s="172">
        <v>0</v>
      </c>
      <c r="FS16" s="168"/>
      <c r="FT16" s="172">
        <v>0</v>
      </c>
      <c r="FU16" s="172">
        <v>0</v>
      </c>
      <c r="FV16" s="172">
        <v>0</v>
      </c>
      <c r="FW16" s="172">
        <v>0</v>
      </c>
      <c r="FX16" s="168"/>
      <c r="FY16" s="172">
        <v>0</v>
      </c>
      <c r="FZ16" s="172">
        <v>0</v>
      </c>
      <c r="GA16" s="172">
        <v>0</v>
      </c>
      <c r="GB16" s="172">
        <v>0</v>
      </c>
      <c r="GC16" s="172">
        <v>0</v>
      </c>
      <c r="GD16" s="172">
        <v>0</v>
      </c>
      <c r="GE16" s="172">
        <v>0</v>
      </c>
      <c r="GF16" s="172">
        <v>0</v>
      </c>
      <c r="GG16" s="172">
        <v>0</v>
      </c>
      <c r="GH16" s="172">
        <v>0</v>
      </c>
      <c r="GI16" s="172">
        <v>0</v>
      </c>
      <c r="GJ16" s="172">
        <v>0</v>
      </c>
      <c r="GK16" s="172">
        <v>0</v>
      </c>
      <c r="GL16" s="172">
        <v>0</v>
      </c>
      <c r="GM16" s="172">
        <v>0</v>
      </c>
      <c r="GN16" s="172">
        <v>0</v>
      </c>
      <c r="GO16" s="172">
        <v>0</v>
      </c>
      <c r="GP16" s="172">
        <v>0</v>
      </c>
      <c r="GQ16" s="172">
        <v>0</v>
      </c>
      <c r="GR16" s="172">
        <v>0</v>
      </c>
      <c r="GS16" s="172">
        <v>0</v>
      </c>
      <c r="GT16" s="172">
        <v>0</v>
      </c>
      <c r="GU16" s="172">
        <v>0</v>
      </c>
      <c r="GV16" s="172">
        <v>0</v>
      </c>
      <c r="GW16" s="172">
        <v>0</v>
      </c>
      <c r="GX16" s="172">
        <v>0</v>
      </c>
      <c r="GY16" s="172">
        <v>0</v>
      </c>
      <c r="GZ16" s="172">
        <v>0</v>
      </c>
      <c r="HA16" s="172">
        <v>0</v>
      </c>
      <c r="HB16" s="172">
        <v>0</v>
      </c>
      <c r="HC16" s="172">
        <v>0</v>
      </c>
      <c r="HD16" s="172">
        <v>0</v>
      </c>
      <c r="HE16" s="172">
        <v>0</v>
      </c>
      <c r="HF16" s="172">
        <v>0</v>
      </c>
      <c r="HG16" s="172">
        <v>0</v>
      </c>
      <c r="HH16" s="172">
        <v>0</v>
      </c>
      <c r="HI16" s="172">
        <v>0</v>
      </c>
      <c r="HJ16" s="172">
        <v>0</v>
      </c>
      <c r="HK16" s="172">
        <v>0</v>
      </c>
      <c r="HL16" s="172">
        <v>0</v>
      </c>
      <c r="HM16" s="172">
        <v>0</v>
      </c>
      <c r="HN16" s="172">
        <v>0</v>
      </c>
      <c r="HO16" s="172">
        <v>0</v>
      </c>
      <c r="HP16" s="172">
        <v>0</v>
      </c>
      <c r="HQ16" s="172">
        <v>0</v>
      </c>
      <c r="HR16" s="172">
        <v>0</v>
      </c>
      <c r="HS16" s="172">
        <v>0</v>
      </c>
      <c r="HT16" s="172">
        <v>0</v>
      </c>
      <c r="HU16" s="172">
        <v>0</v>
      </c>
      <c r="HV16" s="172">
        <v>0</v>
      </c>
      <c r="HW16" s="172">
        <v>0</v>
      </c>
      <c r="HX16" s="172">
        <v>0</v>
      </c>
      <c r="HY16" s="172">
        <v>0</v>
      </c>
      <c r="HZ16" s="168"/>
      <c r="IA16" s="172">
        <v>0</v>
      </c>
      <c r="IB16" s="172">
        <v>0</v>
      </c>
      <c r="IC16" s="172">
        <v>0</v>
      </c>
      <c r="ID16" s="172">
        <v>0</v>
      </c>
      <c r="IE16" s="168"/>
      <c r="IF16" s="172">
        <v>0</v>
      </c>
      <c r="IG16" s="172">
        <v>0</v>
      </c>
      <c r="IH16" s="172">
        <v>0</v>
      </c>
      <c r="II16" s="172">
        <v>0</v>
      </c>
      <c r="IJ16" s="168"/>
      <c r="IK16" s="172">
        <v>0</v>
      </c>
      <c r="IL16" s="172">
        <v>0</v>
      </c>
      <c r="IM16" s="172">
        <v>0.1</v>
      </c>
      <c r="IN16" s="172">
        <v>0</v>
      </c>
      <c r="IO16" s="172">
        <v>0</v>
      </c>
      <c r="IP16" s="172">
        <v>0</v>
      </c>
      <c r="IQ16" s="172">
        <v>0</v>
      </c>
      <c r="IR16" s="172">
        <v>0</v>
      </c>
      <c r="IS16" s="172">
        <v>0</v>
      </c>
      <c r="IT16" s="172">
        <v>0</v>
      </c>
      <c r="IU16" s="172">
        <v>0</v>
      </c>
      <c r="IV16" s="172">
        <v>0</v>
      </c>
      <c r="IW16" s="172">
        <v>0</v>
      </c>
      <c r="IX16" s="172">
        <v>0</v>
      </c>
      <c r="IY16" s="172">
        <v>0</v>
      </c>
      <c r="IZ16" s="172">
        <v>0</v>
      </c>
      <c r="JA16" s="172">
        <v>0</v>
      </c>
      <c r="JB16" s="172">
        <v>0</v>
      </c>
      <c r="JC16" s="172">
        <v>0.1</v>
      </c>
      <c r="JD16" s="172">
        <v>0</v>
      </c>
      <c r="JE16" s="172">
        <v>0</v>
      </c>
      <c r="JF16" s="172">
        <v>0</v>
      </c>
      <c r="JG16" s="172">
        <v>0</v>
      </c>
      <c r="JH16" s="172">
        <v>0</v>
      </c>
      <c r="JI16" s="172">
        <v>0</v>
      </c>
      <c r="JJ16" s="172">
        <v>0</v>
      </c>
      <c r="JK16" s="172">
        <v>0</v>
      </c>
      <c r="JL16" s="172">
        <v>0</v>
      </c>
      <c r="JM16" s="172">
        <v>0</v>
      </c>
      <c r="JN16" s="172">
        <v>0</v>
      </c>
      <c r="JO16" s="172">
        <v>0</v>
      </c>
      <c r="JP16" s="172">
        <v>0</v>
      </c>
      <c r="JQ16" s="172">
        <v>0</v>
      </c>
      <c r="JR16" s="172">
        <v>0</v>
      </c>
      <c r="JS16" s="172">
        <v>0</v>
      </c>
      <c r="JT16" s="172">
        <v>0</v>
      </c>
      <c r="JU16" s="172">
        <v>0</v>
      </c>
      <c r="JV16" s="172">
        <v>0</v>
      </c>
      <c r="JW16" s="172">
        <v>0</v>
      </c>
      <c r="JX16" s="172">
        <v>0</v>
      </c>
      <c r="JY16" s="172">
        <v>0</v>
      </c>
      <c r="JZ16" s="172">
        <v>0</v>
      </c>
      <c r="KA16" s="172">
        <v>0</v>
      </c>
      <c r="KB16" s="172">
        <v>0</v>
      </c>
      <c r="KC16" s="172">
        <v>0</v>
      </c>
      <c r="KD16" s="172">
        <v>0</v>
      </c>
      <c r="KE16" s="172">
        <v>0</v>
      </c>
      <c r="KF16" s="172">
        <v>0</v>
      </c>
      <c r="KG16" s="172">
        <v>0</v>
      </c>
      <c r="KH16" s="172">
        <v>0</v>
      </c>
      <c r="KI16" s="172">
        <v>0</v>
      </c>
      <c r="KJ16" s="172">
        <v>0</v>
      </c>
      <c r="KK16" s="172">
        <v>0</v>
      </c>
      <c r="KL16" s="168"/>
      <c r="KM16" s="172">
        <v>0</v>
      </c>
      <c r="KN16" s="172">
        <v>0</v>
      </c>
      <c r="KO16" s="172">
        <v>0</v>
      </c>
      <c r="KP16" s="172">
        <v>0</v>
      </c>
      <c r="KQ16" s="168"/>
      <c r="KR16" s="172">
        <v>0</v>
      </c>
      <c r="KS16" s="172">
        <v>0</v>
      </c>
      <c r="KT16" s="172">
        <v>0</v>
      </c>
      <c r="KU16" s="172">
        <v>0</v>
      </c>
      <c r="KV16" s="168"/>
      <c r="KW16" s="172">
        <v>0</v>
      </c>
      <c r="KX16" s="172">
        <v>0</v>
      </c>
      <c r="KY16" s="172">
        <v>1136.0999999999999</v>
      </c>
      <c r="KZ16" s="172">
        <v>205</v>
      </c>
      <c r="LA16" s="172">
        <v>51.2</v>
      </c>
      <c r="LB16" s="172">
        <v>0</v>
      </c>
      <c r="LC16" s="172">
        <v>0</v>
      </c>
      <c r="LD16" s="172">
        <v>11.7</v>
      </c>
      <c r="LE16" s="172">
        <v>0</v>
      </c>
      <c r="LF16" s="172">
        <v>0</v>
      </c>
      <c r="LG16" s="172">
        <v>0</v>
      </c>
      <c r="LH16" s="172">
        <v>0</v>
      </c>
      <c r="LI16" s="172">
        <v>0</v>
      </c>
      <c r="LJ16" s="172">
        <v>205</v>
      </c>
      <c r="LK16" s="172">
        <v>51.2</v>
      </c>
      <c r="LL16" s="172">
        <v>0</v>
      </c>
      <c r="LM16" s="172">
        <v>0</v>
      </c>
      <c r="LN16" s="172">
        <v>11.7</v>
      </c>
      <c r="LO16" s="172">
        <v>1058.9000000000001</v>
      </c>
      <c r="LP16" s="172">
        <v>197.9</v>
      </c>
      <c r="LQ16" s="172">
        <v>49.9</v>
      </c>
      <c r="LR16" s="172">
        <v>0</v>
      </c>
      <c r="LS16" s="172">
        <v>0</v>
      </c>
      <c r="LT16" s="172">
        <v>11.6</v>
      </c>
      <c r="LU16" s="172">
        <v>0</v>
      </c>
      <c r="LV16" s="172">
        <v>0</v>
      </c>
      <c r="LW16" s="172">
        <v>0</v>
      </c>
      <c r="LX16" s="172">
        <v>0</v>
      </c>
      <c r="LY16" s="172">
        <v>0</v>
      </c>
      <c r="LZ16" s="172">
        <v>197.9</v>
      </c>
      <c r="MA16" s="172">
        <v>49.9</v>
      </c>
      <c r="MB16" s="172">
        <v>0</v>
      </c>
      <c r="MC16" s="172">
        <v>0</v>
      </c>
      <c r="MD16" s="172">
        <v>11.6</v>
      </c>
      <c r="ME16" s="172">
        <v>77</v>
      </c>
      <c r="MF16" s="172">
        <v>6.9</v>
      </c>
      <c r="MG16" s="172">
        <v>1.2</v>
      </c>
      <c r="MH16" s="172">
        <v>0</v>
      </c>
      <c r="MI16" s="172">
        <v>0</v>
      </c>
      <c r="MJ16" s="172">
        <v>0.1</v>
      </c>
      <c r="MK16" s="172">
        <v>0</v>
      </c>
      <c r="ML16" s="172">
        <v>0</v>
      </c>
      <c r="MM16" s="172">
        <v>0</v>
      </c>
      <c r="MN16" s="172">
        <v>0</v>
      </c>
      <c r="MO16" s="172">
        <v>0</v>
      </c>
      <c r="MP16" s="172">
        <v>6.9</v>
      </c>
      <c r="MQ16" s="172">
        <v>1.2</v>
      </c>
      <c r="MR16" s="172">
        <v>0</v>
      </c>
      <c r="MS16" s="172">
        <v>0</v>
      </c>
      <c r="MT16" s="172">
        <v>0.1</v>
      </c>
      <c r="MU16" s="172">
        <v>0.2</v>
      </c>
      <c r="MV16" s="172">
        <v>0.2</v>
      </c>
      <c r="MW16" s="172">
        <v>0.1</v>
      </c>
      <c r="MX16" s="168"/>
      <c r="MY16" s="172">
        <v>0</v>
      </c>
      <c r="MZ16" s="172">
        <v>0</v>
      </c>
      <c r="NA16" s="172">
        <v>0</v>
      </c>
      <c r="NB16" s="172">
        <v>0</v>
      </c>
      <c r="NC16" s="168"/>
      <c r="ND16" s="172">
        <v>0</v>
      </c>
      <c r="NE16" s="172">
        <v>0</v>
      </c>
      <c r="NF16" s="172">
        <v>0.2</v>
      </c>
      <c r="NG16" s="172">
        <v>0.1</v>
      </c>
      <c r="NH16" s="168"/>
      <c r="NI16" s="172">
        <v>0</v>
      </c>
      <c r="NJ16" s="172">
        <v>0</v>
      </c>
      <c r="NK16" s="172">
        <v>30310.3</v>
      </c>
      <c r="NL16" s="172">
        <v>30310.3</v>
      </c>
      <c r="NM16" s="172">
        <v>415.7</v>
      </c>
      <c r="NN16" s="172">
        <v>0</v>
      </c>
      <c r="NO16" s="172">
        <v>0</v>
      </c>
      <c r="NP16" s="172">
        <v>0</v>
      </c>
      <c r="NQ16" s="168"/>
      <c r="NR16" s="168"/>
      <c r="NS16" s="168"/>
      <c r="NT16" s="168"/>
      <c r="NU16" s="168"/>
      <c r="NV16" s="172">
        <v>30310.3</v>
      </c>
      <c r="NW16" s="172">
        <v>415.7</v>
      </c>
      <c r="NX16" s="172">
        <v>0</v>
      </c>
      <c r="NY16" s="172">
        <v>0</v>
      </c>
      <c r="NZ16" s="172">
        <v>0</v>
      </c>
      <c r="OA16" s="172">
        <v>30310.3</v>
      </c>
      <c r="OB16" s="172">
        <v>30310.3</v>
      </c>
      <c r="OC16" s="172">
        <v>415.7</v>
      </c>
      <c r="OD16" s="172">
        <v>0</v>
      </c>
      <c r="OE16" s="172">
        <v>0</v>
      </c>
      <c r="OF16" s="172">
        <v>0</v>
      </c>
      <c r="OG16" s="168"/>
      <c r="OH16" s="168"/>
      <c r="OI16" s="168"/>
      <c r="OJ16" s="168"/>
      <c r="OK16" s="168"/>
      <c r="OL16" s="172">
        <v>30310.3</v>
      </c>
      <c r="OM16" s="172">
        <v>415.7</v>
      </c>
      <c r="ON16" s="172">
        <v>0</v>
      </c>
      <c r="OO16" s="172">
        <v>0</v>
      </c>
      <c r="OP16" s="172">
        <v>0</v>
      </c>
      <c r="OQ16" s="172">
        <v>0</v>
      </c>
      <c r="OR16" s="172">
        <v>0</v>
      </c>
      <c r="OS16" s="172">
        <v>0</v>
      </c>
      <c r="OT16" s="172">
        <v>0</v>
      </c>
      <c r="OU16" s="172">
        <v>0</v>
      </c>
      <c r="OV16" s="172">
        <v>0</v>
      </c>
      <c r="OW16" s="168"/>
      <c r="OX16" s="168"/>
      <c r="OY16" s="168"/>
      <c r="OZ16" s="168"/>
      <c r="PA16" s="168"/>
      <c r="PB16" s="172">
        <v>0</v>
      </c>
      <c r="PC16" s="172">
        <v>0</v>
      </c>
      <c r="PD16" s="172">
        <v>0</v>
      </c>
      <c r="PE16" s="172">
        <v>0</v>
      </c>
      <c r="PF16" s="172">
        <v>0</v>
      </c>
      <c r="PG16" s="172">
        <v>0</v>
      </c>
      <c r="PH16" s="172">
        <v>0</v>
      </c>
      <c r="PI16" s="172">
        <v>0</v>
      </c>
      <c r="PJ16" s="172">
        <v>0</v>
      </c>
      <c r="PK16" s="172">
        <v>0</v>
      </c>
      <c r="PL16" s="172">
        <v>0</v>
      </c>
      <c r="PM16" s="168"/>
      <c r="PN16" s="168"/>
      <c r="PO16" s="168"/>
      <c r="PP16" s="168"/>
      <c r="PQ16" s="168"/>
      <c r="PR16" s="172">
        <v>0</v>
      </c>
      <c r="PS16" s="172">
        <v>0</v>
      </c>
      <c r="PT16" s="172">
        <v>0</v>
      </c>
      <c r="PU16" s="172">
        <v>0</v>
      </c>
      <c r="PV16" s="172">
        <v>0</v>
      </c>
      <c r="PW16" s="172">
        <v>0</v>
      </c>
      <c r="PX16" s="172">
        <v>0</v>
      </c>
      <c r="PY16" s="172">
        <v>0</v>
      </c>
      <c r="PZ16" s="172">
        <v>0</v>
      </c>
      <c r="QA16" s="172">
        <v>0</v>
      </c>
      <c r="QB16" s="172">
        <v>0</v>
      </c>
      <c r="QC16" s="172">
        <v>0</v>
      </c>
      <c r="QD16" s="172">
        <v>0</v>
      </c>
      <c r="QE16" s="172">
        <v>0</v>
      </c>
      <c r="QF16" s="172">
        <v>0</v>
      </c>
      <c r="QG16" s="172">
        <v>0</v>
      </c>
      <c r="QH16" s="172">
        <v>0</v>
      </c>
      <c r="QI16" s="172">
        <v>0</v>
      </c>
      <c r="QJ16" s="172">
        <v>0</v>
      </c>
      <c r="QK16" s="172">
        <v>0</v>
      </c>
      <c r="QL16" s="172">
        <v>0</v>
      </c>
      <c r="QM16" s="172">
        <v>0</v>
      </c>
      <c r="QN16" s="172">
        <v>0</v>
      </c>
      <c r="QO16" s="172">
        <v>0</v>
      </c>
      <c r="QP16" s="172">
        <v>0</v>
      </c>
      <c r="QQ16" s="172">
        <v>0</v>
      </c>
      <c r="QR16" s="172">
        <v>0</v>
      </c>
      <c r="QS16" s="172">
        <v>0</v>
      </c>
      <c r="QT16" s="172">
        <v>0</v>
      </c>
      <c r="QU16" s="172">
        <v>0</v>
      </c>
      <c r="QV16" s="172">
        <v>0</v>
      </c>
      <c r="QW16" s="172">
        <v>0</v>
      </c>
      <c r="QX16" s="172">
        <v>0</v>
      </c>
      <c r="QY16" s="172">
        <v>0</v>
      </c>
      <c r="QZ16" s="172">
        <v>0</v>
      </c>
      <c r="RA16" s="172">
        <v>0</v>
      </c>
      <c r="RB16" s="172">
        <v>0</v>
      </c>
      <c r="RC16" s="172">
        <v>0</v>
      </c>
      <c r="RD16" s="172">
        <v>0</v>
      </c>
      <c r="RE16" s="172">
        <v>0</v>
      </c>
      <c r="RF16" s="172">
        <v>0</v>
      </c>
      <c r="RG16" s="172">
        <v>0</v>
      </c>
      <c r="RH16" s="172">
        <v>0</v>
      </c>
      <c r="RI16" s="172">
        <v>0</v>
      </c>
      <c r="RJ16" s="172">
        <v>0</v>
      </c>
      <c r="RK16" s="172">
        <v>0</v>
      </c>
      <c r="RL16" s="172">
        <v>0</v>
      </c>
      <c r="RM16" s="172">
        <v>0</v>
      </c>
      <c r="RN16" s="172">
        <v>0</v>
      </c>
      <c r="RO16" s="172">
        <v>0</v>
      </c>
      <c r="RP16" s="172">
        <v>0</v>
      </c>
      <c r="RQ16" s="172">
        <v>0</v>
      </c>
      <c r="RR16" s="172">
        <v>0</v>
      </c>
      <c r="RS16" s="172">
        <v>50.8</v>
      </c>
      <c r="RT16" s="172">
        <v>0</v>
      </c>
      <c r="RU16" s="172">
        <v>0</v>
      </c>
      <c r="RV16" s="172">
        <v>0</v>
      </c>
      <c r="RW16" s="172">
        <v>0</v>
      </c>
      <c r="RX16" s="172">
        <v>0</v>
      </c>
      <c r="RY16" s="172">
        <v>0</v>
      </c>
      <c r="RZ16" s="172">
        <v>0</v>
      </c>
      <c r="SA16" s="172">
        <v>0</v>
      </c>
      <c r="SB16" s="172">
        <v>0</v>
      </c>
      <c r="SC16" s="172">
        <v>0</v>
      </c>
      <c r="SD16" s="172">
        <v>0</v>
      </c>
      <c r="SE16" s="172">
        <v>0</v>
      </c>
      <c r="SF16" s="172">
        <v>0</v>
      </c>
      <c r="SG16" s="172">
        <v>0</v>
      </c>
      <c r="SH16" s="172">
        <v>0</v>
      </c>
      <c r="SI16" s="172">
        <v>32454.400000000001</v>
      </c>
      <c r="SJ16" s="172">
        <v>30690.3</v>
      </c>
      <c r="SK16" s="172">
        <v>466.9</v>
      </c>
      <c r="SL16" s="172">
        <v>0</v>
      </c>
      <c r="SM16" s="172">
        <v>0</v>
      </c>
      <c r="SN16" s="172">
        <v>11.7</v>
      </c>
      <c r="SO16" s="172">
        <v>0</v>
      </c>
      <c r="SP16" s="172">
        <v>0</v>
      </c>
      <c r="SQ16" s="172">
        <v>0</v>
      </c>
      <c r="SR16" s="172">
        <v>0</v>
      </c>
      <c r="SS16" s="172">
        <v>0</v>
      </c>
      <c r="ST16" s="172">
        <v>30690.3</v>
      </c>
      <c r="SU16" s="172">
        <v>466.9</v>
      </c>
      <c r="SV16" s="172">
        <v>0</v>
      </c>
      <c r="SW16" s="172">
        <v>0</v>
      </c>
      <c r="SX16" s="172">
        <v>11.7</v>
      </c>
      <c r="SY16" s="172">
        <v>44968</v>
      </c>
      <c r="SZ16" s="168"/>
      <c r="TA16" s="168"/>
      <c r="TB16" s="168"/>
      <c r="TC16" s="168"/>
      <c r="TD16" s="168"/>
      <c r="TE16" s="168"/>
      <c r="TF16" s="168"/>
      <c r="TG16" s="168"/>
      <c r="TH16" s="168"/>
      <c r="TI16" s="168"/>
      <c r="TJ16" s="168"/>
      <c r="TK16" s="168"/>
      <c r="TL16" s="168"/>
      <c r="TM16" s="168"/>
      <c r="TN16" s="168"/>
      <c r="TO16" s="172">
        <v>42700</v>
      </c>
      <c r="TP16" s="168"/>
      <c r="TQ16" s="168"/>
      <c r="TR16" s="168"/>
      <c r="TS16" s="168"/>
      <c r="TT16" s="168"/>
      <c r="TU16" s="168"/>
      <c r="TV16" s="168"/>
      <c r="TW16" s="168"/>
      <c r="TX16" s="168"/>
      <c r="TY16" s="168"/>
      <c r="TZ16" s="168"/>
      <c r="UA16" s="168"/>
      <c r="UB16" s="168"/>
      <c r="UC16" s="168"/>
      <c r="UD16" s="168"/>
      <c r="UE16" s="172">
        <v>2045</v>
      </c>
      <c r="UF16" s="168"/>
      <c r="UG16" s="168"/>
      <c r="UH16" s="168"/>
      <c r="UI16" s="168"/>
      <c r="UJ16" s="168"/>
      <c r="UK16" s="168"/>
      <c r="UL16" s="168"/>
      <c r="UM16" s="168"/>
      <c r="UN16" s="168"/>
      <c r="UO16" s="168"/>
      <c r="UP16" s="168"/>
      <c r="UQ16" s="168"/>
      <c r="UR16" s="168"/>
      <c r="US16" s="168"/>
      <c r="UT16" s="168"/>
      <c r="UU16" s="172">
        <v>224</v>
      </c>
      <c r="UV16" s="168"/>
      <c r="UW16" s="168"/>
      <c r="UX16" s="168"/>
      <c r="UY16" s="168"/>
      <c r="UZ16" s="168"/>
      <c r="VA16" s="168"/>
      <c r="VB16" s="168"/>
      <c r="VC16" s="168"/>
      <c r="VD16" s="168"/>
      <c r="VE16" s="168"/>
      <c r="VF16" s="168"/>
      <c r="VG16" s="168"/>
      <c r="VH16" s="168"/>
      <c r="VI16" s="168"/>
      <c r="VJ16" s="168"/>
      <c r="VK16" s="172">
        <v>343</v>
      </c>
      <c r="VL16" s="168"/>
      <c r="VM16" s="168"/>
      <c r="VN16" s="168"/>
      <c r="VO16" s="168"/>
      <c r="VP16" s="168"/>
      <c r="VQ16" s="168"/>
      <c r="VR16" s="168"/>
      <c r="VS16" s="168"/>
      <c r="VT16" s="168"/>
      <c r="VU16" s="168"/>
      <c r="VV16" s="168"/>
      <c r="VW16" s="168"/>
      <c r="VX16" s="168"/>
      <c r="VY16" s="168"/>
      <c r="VZ16" s="168"/>
      <c r="WA16" s="172">
        <v>299</v>
      </c>
      <c r="WB16" s="168"/>
      <c r="WC16" s="168"/>
      <c r="WD16" s="168"/>
      <c r="WE16" s="168"/>
      <c r="WF16" s="168"/>
      <c r="WG16" s="168"/>
      <c r="WH16" s="168"/>
      <c r="WI16" s="168"/>
      <c r="WJ16" s="168"/>
      <c r="WK16" s="168"/>
      <c r="WL16" s="168"/>
      <c r="WM16" s="168"/>
      <c r="WN16" s="168"/>
      <c r="WO16" s="168"/>
      <c r="WP16" s="168"/>
      <c r="WQ16" s="172">
        <v>44</v>
      </c>
      <c r="WR16" s="168"/>
      <c r="WS16" s="168"/>
      <c r="WT16" s="168"/>
      <c r="WU16" s="168"/>
      <c r="WV16" s="168"/>
      <c r="WW16" s="168"/>
      <c r="WX16" s="168"/>
      <c r="WY16" s="168"/>
      <c r="WZ16" s="168"/>
      <c r="XA16" s="168"/>
      <c r="XB16" s="168"/>
      <c r="XC16" s="168"/>
      <c r="XD16" s="168"/>
      <c r="XE16" s="168"/>
      <c r="XF16" s="168"/>
      <c r="XG16" s="172">
        <v>0</v>
      </c>
      <c r="XH16" s="168"/>
      <c r="XI16" s="168"/>
      <c r="XJ16" s="168"/>
      <c r="XK16" s="168"/>
      <c r="XL16" s="168"/>
      <c r="XM16" s="168"/>
      <c r="XN16" s="168"/>
      <c r="XO16" s="168"/>
      <c r="XP16" s="168"/>
      <c r="XQ16" s="168"/>
      <c r="XR16" s="168"/>
      <c r="XS16" s="168"/>
      <c r="XT16" s="168"/>
      <c r="XU16" s="168"/>
      <c r="XV16" s="168"/>
      <c r="XW16" s="172">
        <v>704</v>
      </c>
      <c r="XX16" s="168"/>
      <c r="XY16" s="168"/>
      <c r="XZ16" s="168"/>
      <c r="YA16" s="168"/>
      <c r="YB16" s="168"/>
      <c r="YC16" s="168"/>
      <c r="YD16" s="168"/>
      <c r="YE16" s="168"/>
      <c r="YF16" s="168"/>
      <c r="YG16" s="168"/>
      <c r="YH16" s="168"/>
      <c r="YI16" s="168"/>
      <c r="YJ16" s="168"/>
      <c r="YK16" s="168"/>
      <c r="YL16" s="168"/>
      <c r="YM16" s="172">
        <v>1702</v>
      </c>
      <c r="YN16" s="168"/>
      <c r="YO16" s="168"/>
      <c r="YP16" s="168"/>
      <c r="YQ16" s="168"/>
      <c r="YR16" s="168"/>
      <c r="YS16" s="168"/>
      <c r="YT16" s="168"/>
      <c r="YU16" s="168"/>
      <c r="YV16" s="168"/>
      <c r="YW16" s="168"/>
      <c r="YX16" s="168"/>
      <c r="YY16" s="168"/>
      <c r="YZ16" s="168"/>
      <c r="ZA16" s="168"/>
      <c r="ZB16" s="168"/>
      <c r="ZC16" s="172">
        <v>708</v>
      </c>
      <c r="ZD16" s="168"/>
      <c r="ZE16" s="168"/>
      <c r="ZF16" s="168"/>
      <c r="ZG16" s="168"/>
      <c r="ZH16" s="168"/>
      <c r="ZI16" s="168"/>
      <c r="ZJ16" s="168"/>
      <c r="ZK16" s="168"/>
      <c r="ZL16" s="168"/>
      <c r="ZM16" s="168"/>
      <c r="ZN16" s="168"/>
      <c r="ZO16" s="168"/>
      <c r="ZP16" s="168"/>
      <c r="ZQ16" s="168"/>
      <c r="ZR16" s="168"/>
      <c r="ZS16" s="172">
        <v>13367</v>
      </c>
      <c r="ZT16" s="168"/>
      <c r="ZU16" s="168"/>
      <c r="ZV16" s="168"/>
      <c r="ZW16" s="168"/>
      <c r="ZX16" s="168"/>
      <c r="ZY16" s="168"/>
      <c r="ZZ16" s="168"/>
      <c r="AAA16" s="168"/>
      <c r="AAB16" s="168"/>
      <c r="AAC16" s="168"/>
      <c r="AAD16" s="168"/>
      <c r="AAE16" s="168"/>
      <c r="AAF16" s="168"/>
      <c r="AAG16" s="168"/>
      <c r="AAH16" s="168"/>
      <c r="AAI16" s="172">
        <v>94246</v>
      </c>
      <c r="AAJ16" s="168"/>
      <c r="AAK16" s="168"/>
      <c r="AAL16" s="168"/>
      <c r="AAM16" s="168"/>
      <c r="AAN16" s="168"/>
      <c r="AAO16" s="168"/>
      <c r="AAP16" s="168"/>
      <c r="AAQ16" s="168"/>
      <c r="AAR16" s="168"/>
      <c r="AAS16" s="168"/>
      <c r="AAT16" s="168"/>
      <c r="AAU16" s="168"/>
      <c r="AAV16" s="168"/>
      <c r="AAW16" s="168"/>
      <c r="AAX16" s="168"/>
      <c r="AAY16" s="172">
        <v>12230</v>
      </c>
      <c r="AAZ16" s="168"/>
      <c r="ABA16" s="168"/>
      <c r="ABB16" s="168"/>
      <c r="ABC16" s="168"/>
      <c r="ABD16" s="168"/>
      <c r="ABE16" s="168"/>
      <c r="ABF16" s="168"/>
      <c r="ABG16" s="168"/>
      <c r="ABH16" s="168"/>
      <c r="ABI16" s="168"/>
      <c r="ABJ16" s="168"/>
      <c r="ABK16" s="168"/>
      <c r="ABL16" s="168"/>
      <c r="ABM16" s="168"/>
      <c r="ABN16" s="168"/>
      <c r="ABO16" s="172">
        <v>12434</v>
      </c>
      <c r="ABP16" s="168"/>
      <c r="ABQ16" s="168"/>
      <c r="ABR16" s="168"/>
      <c r="ABS16" s="168"/>
      <c r="ABT16" s="168"/>
      <c r="ABU16" s="168"/>
      <c r="ABV16" s="168"/>
      <c r="ABW16" s="168"/>
      <c r="ABX16" s="168"/>
      <c r="ABY16" s="168"/>
      <c r="ABZ16" s="168"/>
      <c r="ACA16" s="168"/>
      <c r="ACB16" s="168"/>
      <c r="ACC16" s="168"/>
      <c r="ACD16" s="168"/>
      <c r="ACE16" s="172">
        <v>5883</v>
      </c>
      <c r="ACF16" s="168"/>
      <c r="ACG16" s="168"/>
      <c r="ACH16" s="168"/>
      <c r="ACI16" s="168"/>
      <c r="ACJ16" s="168"/>
      <c r="ACK16" s="168"/>
      <c r="ACL16" s="168"/>
      <c r="ACM16" s="168"/>
      <c r="ACN16" s="168"/>
      <c r="ACO16" s="168"/>
      <c r="ACP16" s="168"/>
      <c r="ACQ16" s="168"/>
      <c r="ACR16" s="168"/>
      <c r="ACS16" s="168"/>
      <c r="ACT16" s="168"/>
      <c r="ACU16" s="172">
        <v>30547</v>
      </c>
      <c r="ACV16" s="168"/>
      <c r="ACW16" s="168"/>
      <c r="ACX16" s="168"/>
      <c r="ACY16" s="168"/>
      <c r="ACZ16" s="168"/>
      <c r="ADA16" s="168"/>
      <c r="ADB16" s="168"/>
      <c r="ADC16" s="168"/>
      <c r="ADD16" s="168"/>
      <c r="ADE16" s="168"/>
      <c r="ADF16" s="168"/>
      <c r="ADG16" s="168"/>
      <c r="ADH16" s="168"/>
      <c r="ADI16" s="168"/>
      <c r="ADJ16" s="168"/>
      <c r="ADK16" s="172">
        <v>124793</v>
      </c>
      <c r="ADL16" s="168"/>
      <c r="ADM16" s="168"/>
      <c r="ADN16" s="168"/>
      <c r="ADO16" s="168"/>
      <c r="ADP16" s="168"/>
      <c r="ADQ16" s="168"/>
      <c r="ADR16" s="168"/>
      <c r="ADS16" s="168"/>
      <c r="ADT16" s="168"/>
      <c r="ADU16" s="168"/>
      <c r="ADV16" s="168"/>
      <c r="ADW16" s="168"/>
      <c r="ADX16" s="168"/>
      <c r="ADY16" s="168"/>
      <c r="ADZ16" s="168"/>
      <c r="AEA16" s="166" t="s">
        <v>2139</v>
      </c>
      <c r="AEB16" s="166"/>
      <c r="AEC16" s="166" t="s">
        <v>327</v>
      </c>
      <c r="AED16" s="166"/>
    </row>
    <row r="17" spans="1:810" s="113" customFormat="1">
      <c r="A17" s="218" t="s">
        <v>87</v>
      </c>
      <c r="B17" s="183" t="s">
        <v>2354</v>
      </c>
      <c r="C17" s="219" t="s">
        <v>136</v>
      </c>
      <c r="D17" s="220">
        <v>45291</v>
      </c>
      <c r="E17" s="221" t="s">
        <v>157</v>
      </c>
      <c r="F17" s="221" t="s">
        <v>156</v>
      </c>
      <c r="G17" s="179">
        <v>16718</v>
      </c>
      <c r="H17" s="179">
        <v>8610</v>
      </c>
      <c r="I17" s="179">
        <v>465</v>
      </c>
      <c r="J17" s="179">
        <v>147</v>
      </c>
      <c r="K17" s="179">
        <v>16</v>
      </c>
      <c r="L17" s="179">
        <v>120</v>
      </c>
      <c r="M17" s="179"/>
      <c r="N17" s="179"/>
      <c r="O17" s="179"/>
      <c r="P17" s="179"/>
      <c r="Q17" s="179"/>
      <c r="R17" s="179">
        <v>8610</v>
      </c>
      <c r="S17" s="179">
        <v>465</v>
      </c>
      <c r="T17" s="179">
        <v>147</v>
      </c>
      <c r="U17" s="179">
        <v>16</v>
      </c>
      <c r="V17" s="179">
        <v>120</v>
      </c>
      <c r="W17" s="179">
        <v>1954</v>
      </c>
      <c r="X17" s="179">
        <v>401</v>
      </c>
      <c r="Y17" s="179"/>
      <c r="Z17" s="179"/>
      <c r="AA17" s="179"/>
      <c r="AB17" s="179"/>
      <c r="AC17" s="179"/>
      <c r="AD17" s="179"/>
      <c r="AE17" s="172"/>
      <c r="AF17" s="172"/>
      <c r="AG17" s="172"/>
      <c r="AH17" s="172">
        <v>401</v>
      </c>
      <c r="AI17" s="172"/>
      <c r="AJ17" s="172"/>
      <c r="AK17" s="172"/>
      <c r="AL17" s="172"/>
      <c r="AM17" s="172">
        <v>1527</v>
      </c>
      <c r="AN17" s="172">
        <v>386</v>
      </c>
      <c r="AO17" s="172"/>
      <c r="AP17" s="172"/>
      <c r="AQ17" s="172"/>
      <c r="AR17" s="172"/>
      <c r="AS17" s="172"/>
      <c r="AT17" s="172"/>
      <c r="AU17" s="172"/>
      <c r="AV17" s="172"/>
      <c r="AW17" s="172"/>
      <c r="AX17" s="172">
        <v>386</v>
      </c>
      <c r="AY17" s="172"/>
      <c r="AZ17" s="172"/>
      <c r="BA17" s="172"/>
      <c r="BB17" s="172"/>
      <c r="BC17" s="172">
        <v>329</v>
      </c>
      <c r="BD17" s="172">
        <v>77</v>
      </c>
      <c r="BE17" s="172"/>
      <c r="BF17" s="172"/>
      <c r="BG17" s="172"/>
      <c r="BH17" s="172"/>
      <c r="BI17" s="172"/>
      <c r="BJ17" s="172"/>
      <c r="BK17" s="172"/>
      <c r="BL17" s="172"/>
      <c r="BM17" s="172"/>
      <c r="BN17" s="172">
        <v>77</v>
      </c>
      <c r="BO17" s="172"/>
      <c r="BP17" s="172"/>
      <c r="BQ17" s="172"/>
      <c r="BR17" s="172"/>
      <c r="BS17" s="172">
        <v>1198</v>
      </c>
      <c r="BT17" s="172">
        <v>309</v>
      </c>
      <c r="BU17" s="172"/>
      <c r="BV17" s="172"/>
      <c r="BW17" s="172"/>
      <c r="BX17" s="172"/>
      <c r="BY17" s="172"/>
      <c r="BZ17" s="172"/>
      <c r="CA17" s="172"/>
      <c r="CB17" s="172"/>
      <c r="CC17" s="172"/>
      <c r="CD17" s="172">
        <v>309</v>
      </c>
      <c r="CE17" s="172"/>
      <c r="CF17" s="172"/>
      <c r="CG17" s="172"/>
      <c r="CH17" s="172"/>
      <c r="CI17" s="172"/>
      <c r="CJ17" s="172"/>
      <c r="CK17" s="172"/>
      <c r="CL17" s="172"/>
      <c r="CM17" s="172"/>
      <c r="CN17" s="172"/>
      <c r="CO17" s="172"/>
      <c r="CP17" s="172"/>
      <c r="CQ17" s="168"/>
      <c r="CR17" s="172"/>
      <c r="CS17" s="172"/>
      <c r="CT17" s="172"/>
      <c r="CU17" s="172"/>
      <c r="CV17" s="168"/>
      <c r="CW17" s="172"/>
      <c r="CX17" s="172"/>
      <c r="CY17" s="172">
        <v>426</v>
      </c>
      <c r="CZ17" s="172">
        <v>15</v>
      </c>
      <c r="DA17" s="172"/>
      <c r="DB17" s="172"/>
      <c r="DC17" s="172"/>
      <c r="DD17" s="172"/>
      <c r="DE17" s="172"/>
      <c r="DF17" s="172"/>
      <c r="DG17" s="172"/>
      <c r="DH17" s="172"/>
      <c r="DI17" s="172"/>
      <c r="DJ17" s="172">
        <v>15</v>
      </c>
      <c r="DK17" s="172"/>
      <c r="DL17" s="172"/>
      <c r="DM17" s="172"/>
      <c r="DN17" s="172"/>
      <c r="DO17" s="172">
        <v>304</v>
      </c>
      <c r="DP17" s="172"/>
      <c r="DQ17" s="172"/>
      <c r="DR17" s="172"/>
      <c r="DS17" s="172"/>
      <c r="DT17" s="172"/>
      <c r="DU17" s="172"/>
      <c r="DV17" s="172"/>
      <c r="DW17" s="172"/>
      <c r="DX17" s="172"/>
      <c r="DY17" s="172"/>
      <c r="DZ17" s="172"/>
      <c r="EA17" s="172"/>
      <c r="EB17" s="172"/>
      <c r="EC17" s="172"/>
      <c r="ED17" s="172"/>
      <c r="EE17" s="172"/>
      <c r="EF17" s="172"/>
      <c r="EG17" s="172"/>
      <c r="EH17" s="172"/>
      <c r="EI17" s="172"/>
      <c r="EJ17" s="172"/>
      <c r="EK17" s="172"/>
      <c r="EL17" s="172"/>
      <c r="EM17" s="172"/>
      <c r="EN17" s="172"/>
      <c r="EO17" s="172"/>
      <c r="EP17" s="172"/>
      <c r="EQ17" s="172"/>
      <c r="ER17" s="172"/>
      <c r="ES17" s="172"/>
      <c r="ET17" s="172"/>
      <c r="EU17" s="172">
        <v>304</v>
      </c>
      <c r="EV17" s="172"/>
      <c r="EW17" s="172"/>
      <c r="EX17" s="172"/>
      <c r="EY17" s="172"/>
      <c r="EZ17" s="172"/>
      <c r="FA17" s="172"/>
      <c r="FB17" s="172"/>
      <c r="FC17" s="172"/>
      <c r="FD17" s="172"/>
      <c r="FE17" s="172"/>
      <c r="FF17" s="172"/>
      <c r="FG17" s="172"/>
      <c r="FH17" s="172"/>
      <c r="FI17" s="172"/>
      <c r="FJ17" s="172"/>
      <c r="FK17" s="172"/>
      <c r="FL17" s="172"/>
      <c r="FM17" s="172"/>
      <c r="FN17" s="168"/>
      <c r="FO17" s="172"/>
      <c r="FP17" s="172"/>
      <c r="FQ17" s="172"/>
      <c r="FR17" s="172"/>
      <c r="FS17" s="168"/>
      <c r="FT17" s="172"/>
      <c r="FU17" s="172"/>
      <c r="FV17" s="172"/>
      <c r="FW17" s="172"/>
      <c r="FX17" s="168"/>
      <c r="FY17" s="172"/>
      <c r="FZ17" s="172"/>
      <c r="GA17" s="172">
        <v>120</v>
      </c>
      <c r="GB17" s="172">
        <v>14</v>
      </c>
      <c r="GC17" s="172"/>
      <c r="GD17" s="172"/>
      <c r="GE17" s="172"/>
      <c r="GF17" s="172"/>
      <c r="GG17" s="172"/>
      <c r="GH17" s="172"/>
      <c r="GI17" s="172"/>
      <c r="GJ17" s="172"/>
      <c r="GK17" s="172"/>
      <c r="GL17" s="172">
        <v>14</v>
      </c>
      <c r="GM17" s="172"/>
      <c r="GN17" s="172"/>
      <c r="GO17" s="172"/>
      <c r="GP17" s="172"/>
      <c r="GQ17" s="172"/>
      <c r="GR17" s="172"/>
      <c r="GS17" s="172"/>
      <c r="GT17" s="172"/>
      <c r="GU17" s="172"/>
      <c r="GV17" s="172"/>
      <c r="GW17" s="172"/>
      <c r="GX17" s="172"/>
      <c r="GY17" s="172"/>
      <c r="GZ17" s="172"/>
      <c r="HA17" s="172"/>
      <c r="HB17" s="172"/>
      <c r="HC17" s="172"/>
      <c r="HD17" s="172"/>
      <c r="HE17" s="172"/>
      <c r="HF17" s="172"/>
      <c r="HG17" s="172">
        <v>42</v>
      </c>
      <c r="HH17" s="172">
        <v>6</v>
      </c>
      <c r="HI17" s="172"/>
      <c r="HJ17" s="172"/>
      <c r="HK17" s="172"/>
      <c r="HL17" s="172"/>
      <c r="HM17" s="172"/>
      <c r="HN17" s="172"/>
      <c r="HO17" s="172"/>
      <c r="HP17" s="172"/>
      <c r="HQ17" s="172"/>
      <c r="HR17" s="172">
        <v>6</v>
      </c>
      <c r="HS17" s="172"/>
      <c r="HT17" s="172"/>
      <c r="HU17" s="172"/>
      <c r="HV17" s="172"/>
      <c r="HW17" s="172">
        <v>78</v>
      </c>
      <c r="HX17" s="172">
        <v>9</v>
      </c>
      <c r="HY17" s="172"/>
      <c r="HZ17" s="168"/>
      <c r="IA17" s="172"/>
      <c r="IB17" s="172"/>
      <c r="IC17" s="172"/>
      <c r="ID17" s="172"/>
      <c r="IE17" s="168"/>
      <c r="IF17" s="172"/>
      <c r="IG17" s="172"/>
      <c r="IH17" s="172">
        <v>9</v>
      </c>
      <c r="II17" s="172"/>
      <c r="IJ17" s="168"/>
      <c r="IK17" s="172"/>
      <c r="IL17" s="172"/>
      <c r="IM17" s="172">
        <v>3</v>
      </c>
      <c r="IN17" s="172"/>
      <c r="IO17" s="172"/>
      <c r="IP17" s="172"/>
      <c r="IQ17" s="172"/>
      <c r="IR17" s="172"/>
      <c r="IS17" s="172"/>
      <c r="IT17" s="172"/>
      <c r="IU17" s="172"/>
      <c r="IV17" s="172"/>
      <c r="IW17" s="172"/>
      <c r="IX17" s="172"/>
      <c r="IY17" s="172"/>
      <c r="IZ17" s="172"/>
      <c r="JA17" s="172"/>
      <c r="JB17" s="172"/>
      <c r="JC17" s="172"/>
      <c r="JD17" s="172"/>
      <c r="JE17" s="172"/>
      <c r="JF17" s="172"/>
      <c r="JG17" s="172"/>
      <c r="JH17" s="172"/>
      <c r="JI17" s="172"/>
      <c r="JJ17" s="172"/>
      <c r="JK17" s="172"/>
      <c r="JL17" s="172"/>
      <c r="JM17" s="172"/>
      <c r="JN17" s="172"/>
      <c r="JO17" s="172"/>
      <c r="JP17" s="172"/>
      <c r="JQ17" s="172"/>
      <c r="JR17" s="172"/>
      <c r="JS17" s="172">
        <v>3</v>
      </c>
      <c r="JT17" s="172"/>
      <c r="JU17" s="172"/>
      <c r="JV17" s="172"/>
      <c r="JW17" s="172"/>
      <c r="JX17" s="172"/>
      <c r="JY17" s="172"/>
      <c r="JZ17" s="172"/>
      <c r="KA17" s="172"/>
      <c r="KB17" s="172"/>
      <c r="KC17" s="172"/>
      <c r="KD17" s="172"/>
      <c r="KE17" s="172"/>
      <c r="KF17" s="172"/>
      <c r="KG17" s="172"/>
      <c r="KH17" s="172"/>
      <c r="KI17" s="172"/>
      <c r="KJ17" s="172"/>
      <c r="KK17" s="172"/>
      <c r="KL17" s="168"/>
      <c r="KM17" s="172"/>
      <c r="KN17" s="172"/>
      <c r="KO17" s="172"/>
      <c r="KP17" s="172"/>
      <c r="KQ17" s="168"/>
      <c r="KR17" s="172"/>
      <c r="KS17" s="172"/>
      <c r="KT17" s="172"/>
      <c r="KU17" s="172"/>
      <c r="KV17" s="168"/>
      <c r="KW17" s="172"/>
      <c r="KX17" s="172"/>
      <c r="KY17" s="172">
        <v>2225</v>
      </c>
      <c r="KZ17" s="172">
        <v>538</v>
      </c>
      <c r="LA17" s="172">
        <v>317</v>
      </c>
      <c r="LB17" s="172"/>
      <c r="LC17" s="172">
        <v>16</v>
      </c>
      <c r="LD17" s="172">
        <v>120</v>
      </c>
      <c r="LE17" s="172"/>
      <c r="LF17" s="172"/>
      <c r="LG17" s="172"/>
      <c r="LH17" s="172"/>
      <c r="LI17" s="172"/>
      <c r="LJ17" s="172">
        <v>538</v>
      </c>
      <c r="LK17" s="172">
        <v>317</v>
      </c>
      <c r="LL17" s="172"/>
      <c r="LM17" s="172">
        <v>16</v>
      </c>
      <c r="LN17" s="172">
        <v>120</v>
      </c>
      <c r="LO17" s="172">
        <v>1660</v>
      </c>
      <c r="LP17" s="172">
        <v>334</v>
      </c>
      <c r="LQ17" s="172">
        <v>158</v>
      </c>
      <c r="LR17" s="172"/>
      <c r="LS17" s="172">
        <v>12</v>
      </c>
      <c r="LT17" s="172">
        <v>62</v>
      </c>
      <c r="LU17" s="172"/>
      <c r="LV17" s="172"/>
      <c r="LW17" s="172"/>
      <c r="LX17" s="172"/>
      <c r="LY17" s="172"/>
      <c r="LZ17" s="172">
        <v>334</v>
      </c>
      <c r="MA17" s="172">
        <v>158</v>
      </c>
      <c r="MB17" s="172"/>
      <c r="MC17" s="172">
        <v>12</v>
      </c>
      <c r="MD17" s="172">
        <v>62</v>
      </c>
      <c r="ME17" s="172">
        <v>502</v>
      </c>
      <c r="MF17" s="172">
        <v>203</v>
      </c>
      <c r="MG17" s="172">
        <v>159</v>
      </c>
      <c r="MH17" s="172"/>
      <c r="MI17" s="172">
        <v>4</v>
      </c>
      <c r="MJ17" s="172">
        <v>59</v>
      </c>
      <c r="MK17" s="172"/>
      <c r="ML17" s="172"/>
      <c r="MM17" s="172"/>
      <c r="MN17" s="172"/>
      <c r="MO17" s="172"/>
      <c r="MP17" s="172">
        <v>203</v>
      </c>
      <c r="MQ17" s="172">
        <v>159</v>
      </c>
      <c r="MR17" s="172"/>
      <c r="MS17" s="172">
        <v>4</v>
      </c>
      <c r="MT17" s="172">
        <v>59</v>
      </c>
      <c r="MU17" s="172">
        <v>63</v>
      </c>
      <c r="MV17" s="172">
        <v>1</v>
      </c>
      <c r="MW17" s="172">
        <v>1</v>
      </c>
      <c r="MX17" s="168"/>
      <c r="MY17" s="172"/>
      <c r="MZ17" s="172"/>
      <c r="NA17" s="172"/>
      <c r="NB17" s="172"/>
      <c r="NC17" s="168"/>
      <c r="ND17" s="172"/>
      <c r="NE17" s="172"/>
      <c r="NF17" s="172">
        <v>1</v>
      </c>
      <c r="NG17" s="172">
        <v>1</v>
      </c>
      <c r="NH17" s="168"/>
      <c r="NI17" s="172"/>
      <c r="NJ17" s="172"/>
      <c r="NK17" s="172">
        <v>12443</v>
      </c>
      <c r="NL17" s="172">
        <v>7667</v>
      </c>
      <c r="NM17" s="172">
        <v>147</v>
      </c>
      <c r="NN17" s="172">
        <v>147</v>
      </c>
      <c r="NO17" s="172"/>
      <c r="NP17" s="172"/>
      <c r="NQ17" s="168"/>
      <c r="NR17" s="168"/>
      <c r="NS17" s="168"/>
      <c r="NT17" s="168"/>
      <c r="NU17" s="168"/>
      <c r="NV17" s="172">
        <v>7667</v>
      </c>
      <c r="NW17" s="172">
        <v>147</v>
      </c>
      <c r="NX17" s="172">
        <v>147</v>
      </c>
      <c r="NY17" s="172"/>
      <c r="NZ17" s="172"/>
      <c r="OA17" s="172">
        <v>8510</v>
      </c>
      <c r="OB17" s="172">
        <v>7475</v>
      </c>
      <c r="OC17" s="172">
        <v>147</v>
      </c>
      <c r="OD17" s="172">
        <v>147</v>
      </c>
      <c r="OE17" s="172"/>
      <c r="OF17" s="172"/>
      <c r="OG17" s="168"/>
      <c r="OH17" s="168"/>
      <c r="OI17" s="168"/>
      <c r="OJ17" s="168"/>
      <c r="OK17" s="168"/>
      <c r="OL17" s="172">
        <v>7475</v>
      </c>
      <c r="OM17" s="172">
        <v>147</v>
      </c>
      <c r="ON17" s="172">
        <v>147</v>
      </c>
      <c r="OO17" s="172"/>
      <c r="OP17" s="172"/>
      <c r="OQ17" s="172">
        <v>53</v>
      </c>
      <c r="OR17" s="172">
        <v>53</v>
      </c>
      <c r="OS17" s="172"/>
      <c r="OT17" s="172"/>
      <c r="OU17" s="172"/>
      <c r="OV17" s="172"/>
      <c r="OW17" s="168"/>
      <c r="OX17" s="168"/>
      <c r="OY17" s="168"/>
      <c r="OZ17" s="168"/>
      <c r="PA17" s="168"/>
      <c r="PB17" s="172">
        <v>53</v>
      </c>
      <c r="PC17" s="172"/>
      <c r="PD17" s="172"/>
      <c r="PE17" s="172"/>
      <c r="PF17" s="172"/>
      <c r="PG17" s="172">
        <v>38</v>
      </c>
      <c r="PH17" s="172">
        <v>38</v>
      </c>
      <c r="PI17" s="172"/>
      <c r="PJ17" s="172"/>
      <c r="PK17" s="172"/>
      <c r="PL17" s="172"/>
      <c r="PM17" s="168"/>
      <c r="PN17" s="168"/>
      <c r="PO17" s="168"/>
      <c r="PP17" s="168"/>
      <c r="PQ17" s="168"/>
      <c r="PR17" s="172">
        <v>38</v>
      </c>
      <c r="PS17" s="172"/>
      <c r="PT17" s="172"/>
      <c r="PU17" s="172"/>
      <c r="PV17" s="172"/>
      <c r="PW17" s="172">
        <v>97</v>
      </c>
      <c r="PX17" s="172">
        <v>4</v>
      </c>
      <c r="PY17" s="172"/>
      <c r="PZ17" s="172"/>
      <c r="QA17" s="172"/>
      <c r="QB17" s="172"/>
      <c r="QC17" s="172"/>
      <c r="QD17" s="172"/>
      <c r="QE17" s="172"/>
      <c r="QF17" s="172"/>
      <c r="QG17" s="172"/>
      <c r="QH17" s="172">
        <v>4</v>
      </c>
      <c r="QI17" s="172"/>
      <c r="QJ17" s="172"/>
      <c r="QK17" s="172"/>
      <c r="QL17" s="172"/>
      <c r="QM17" s="172">
        <v>1</v>
      </c>
      <c r="QN17" s="172">
        <v>1</v>
      </c>
      <c r="QO17" s="172"/>
      <c r="QP17" s="172"/>
      <c r="QQ17" s="172"/>
      <c r="QR17" s="172"/>
      <c r="QS17" s="172"/>
      <c r="QT17" s="172"/>
      <c r="QU17" s="172"/>
      <c r="QV17" s="172"/>
      <c r="QW17" s="172"/>
      <c r="QX17" s="172">
        <v>1</v>
      </c>
      <c r="QY17" s="172"/>
      <c r="QZ17" s="172"/>
      <c r="RA17" s="172"/>
      <c r="RB17" s="172"/>
      <c r="RC17" s="172">
        <v>96</v>
      </c>
      <c r="RD17" s="172">
        <v>3</v>
      </c>
      <c r="RE17" s="172"/>
      <c r="RF17" s="172"/>
      <c r="RG17" s="172"/>
      <c r="RH17" s="172"/>
      <c r="RI17" s="172"/>
      <c r="RJ17" s="172"/>
      <c r="RK17" s="172"/>
      <c r="RL17" s="172"/>
      <c r="RM17" s="172"/>
      <c r="RN17" s="172">
        <v>3</v>
      </c>
      <c r="RO17" s="172"/>
      <c r="RP17" s="172"/>
      <c r="RQ17" s="172"/>
      <c r="RR17" s="172"/>
      <c r="RS17" s="172"/>
      <c r="RT17" s="172"/>
      <c r="RU17" s="172"/>
      <c r="RV17" s="172"/>
      <c r="RW17" s="172"/>
      <c r="RX17" s="172"/>
      <c r="RY17" s="172"/>
      <c r="RZ17" s="172"/>
      <c r="SA17" s="172"/>
      <c r="SB17" s="172"/>
      <c r="SC17" s="172"/>
      <c r="SD17" s="172"/>
      <c r="SE17" s="172"/>
      <c r="SF17" s="172"/>
      <c r="SG17" s="172"/>
      <c r="SH17" s="172"/>
      <c r="SI17" s="172">
        <v>16718</v>
      </c>
      <c r="SJ17" s="172">
        <v>8610</v>
      </c>
      <c r="SK17" s="172">
        <v>465</v>
      </c>
      <c r="SL17" s="172">
        <v>147</v>
      </c>
      <c r="SM17" s="172">
        <v>16</v>
      </c>
      <c r="SN17" s="172">
        <v>120</v>
      </c>
      <c r="SO17" s="172"/>
      <c r="SP17" s="172"/>
      <c r="SQ17" s="172"/>
      <c r="SR17" s="172"/>
      <c r="SS17" s="172"/>
      <c r="ST17" s="172">
        <v>8610</v>
      </c>
      <c r="SU17" s="172">
        <v>465</v>
      </c>
      <c r="SV17" s="172">
        <v>147</v>
      </c>
      <c r="SW17" s="172">
        <v>16</v>
      </c>
      <c r="SX17" s="172">
        <v>120</v>
      </c>
      <c r="SY17" s="172">
        <v>22313</v>
      </c>
      <c r="SZ17" s="168"/>
      <c r="TA17" s="168"/>
      <c r="TB17" s="168"/>
      <c r="TC17" s="168"/>
      <c r="TD17" s="168"/>
      <c r="TE17" s="168"/>
      <c r="TF17" s="168"/>
      <c r="TG17" s="168"/>
      <c r="TH17" s="168"/>
      <c r="TI17" s="168"/>
      <c r="TJ17" s="168"/>
      <c r="TK17" s="168"/>
      <c r="TL17" s="168"/>
      <c r="TM17" s="168"/>
      <c r="TN17" s="168"/>
      <c r="TO17" s="172">
        <v>20420</v>
      </c>
      <c r="TP17" s="168"/>
      <c r="TQ17" s="168"/>
      <c r="TR17" s="168"/>
      <c r="TS17" s="168"/>
      <c r="TT17" s="168"/>
      <c r="TU17" s="168"/>
      <c r="TV17" s="168"/>
      <c r="TW17" s="168"/>
      <c r="TX17" s="168"/>
      <c r="TY17" s="168"/>
      <c r="TZ17" s="168"/>
      <c r="UA17" s="168"/>
      <c r="UB17" s="168"/>
      <c r="UC17" s="168"/>
      <c r="UD17" s="168"/>
      <c r="UE17" s="172">
        <v>1245</v>
      </c>
      <c r="UF17" s="168"/>
      <c r="UG17" s="168"/>
      <c r="UH17" s="168"/>
      <c r="UI17" s="168"/>
      <c r="UJ17" s="168"/>
      <c r="UK17" s="168"/>
      <c r="UL17" s="168"/>
      <c r="UM17" s="168"/>
      <c r="UN17" s="168"/>
      <c r="UO17" s="168"/>
      <c r="UP17" s="168"/>
      <c r="UQ17" s="168"/>
      <c r="UR17" s="168"/>
      <c r="US17" s="168"/>
      <c r="UT17" s="168"/>
      <c r="UU17" s="172">
        <v>647</v>
      </c>
      <c r="UV17" s="168"/>
      <c r="UW17" s="168"/>
      <c r="UX17" s="168"/>
      <c r="UY17" s="168"/>
      <c r="UZ17" s="168"/>
      <c r="VA17" s="168"/>
      <c r="VB17" s="168"/>
      <c r="VC17" s="168"/>
      <c r="VD17" s="168"/>
      <c r="VE17" s="168"/>
      <c r="VF17" s="168"/>
      <c r="VG17" s="168"/>
      <c r="VH17" s="168"/>
      <c r="VI17" s="168"/>
      <c r="VJ17" s="168"/>
      <c r="VK17" s="172">
        <v>488</v>
      </c>
      <c r="VL17" s="168"/>
      <c r="VM17" s="168"/>
      <c r="VN17" s="168"/>
      <c r="VO17" s="168"/>
      <c r="VP17" s="168"/>
      <c r="VQ17" s="168"/>
      <c r="VR17" s="168"/>
      <c r="VS17" s="168"/>
      <c r="VT17" s="168"/>
      <c r="VU17" s="168"/>
      <c r="VV17" s="168"/>
      <c r="VW17" s="168"/>
      <c r="VX17" s="168"/>
      <c r="VY17" s="168"/>
      <c r="VZ17" s="168"/>
      <c r="WA17" s="172">
        <v>460</v>
      </c>
      <c r="WB17" s="168"/>
      <c r="WC17" s="168"/>
      <c r="WD17" s="168"/>
      <c r="WE17" s="168"/>
      <c r="WF17" s="168"/>
      <c r="WG17" s="168"/>
      <c r="WH17" s="168"/>
      <c r="WI17" s="168"/>
      <c r="WJ17" s="168"/>
      <c r="WK17" s="168"/>
      <c r="WL17" s="168"/>
      <c r="WM17" s="168"/>
      <c r="WN17" s="168"/>
      <c r="WO17" s="168"/>
      <c r="WP17" s="168"/>
      <c r="WQ17" s="172">
        <v>28</v>
      </c>
      <c r="WR17" s="168"/>
      <c r="WS17" s="168"/>
      <c r="WT17" s="168"/>
      <c r="WU17" s="168"/>
      <c r="WV17" s="168"/>
      <c r="WW17" s="168"/>
      <c r="WX17" s="168"/>
      <c r="WY17" s="168"/>
      <c r="WZ17" s="168"/>
      <c r="XA17" s="168"/>
      <c r="XB17" s="168"/>
      <c r="XC17" s="168"/>
      <c r="XD17" s="168"/>
      <c r="XE17" s="168"/>
      <c r="XF17" s="168"/>
      <c r="XG17" s="172"/>
      <c r="XH17" s="168"/>
      <c r="XI17" s="168"/>
      <c r="XJ17" s="168"/>
      <c r="XK17" s="168"/>
      <c r="XL17" s="168"/>
      <c r="XM17" s="168"/>
      <c r="XN17" s="168"/>
      <c r="XO17" s="168"/>
      <c r="XP17" s="168"/>
      <c r="XQ17" s="168"/>
      <c r="XR17" s="168"/>
      <c r="XS17" s="168"/>
      <c r="XT17" s="168"/>
      <c r="XU17" s="168"/>
      <c r="XV17" s="168"/>
      <c r="XW17" s="172">
        <v>2</v>
      </c>
      <c r="XX17" s="168"/>
      <c r="XY17" s="168"/>
      <c r="XZ17" s="168"/>
      <c r="YA17" s="168"/>
      <c r="YB17" s="168"/>
      <c r="YC17" s="168"/>
      <c r="YD17" s="168"/>
      <c r="YE17" s="168"/>
      <c r="YF17" s="168"/>
      <c r="YG17" s="168"/>
      <c r="YH17" s="168"/>
      <c r="YI17" s="168"/>
      <c r="YJ17" s="168"/>
      <c r="YK17" s="168"/>
      <c r="YL17" s="168"/>
      <c r="YM17" s="172">
        <v>164</v>
      </c>
      <c r="YN17" s="168"/>
      <c r="YO17" s="168"/>
      <c r="YP17" s="168"/>
      <c r="YQ17" s="168"/>
      <c r="YR17" s="168"/>
      <c r="YS17" s="168"/>
      <c r="YT17" s="168"/>
      <c r="YU17" s="168"/>
      <c r="YV17" s="168"/>
      <c r="YW17" s="168"/>
      <c r="YX17" s="168"/>
      <c r="YY17" s="168"/>
      <c r="YZ17" s="168"/>
      <c r="ZA17" s="168"/>
      <c r="ZB17" s="168"/>
      <c r="ZC17" s="172">
        <v>176</v>
      </c>
      <c r="ZD17" s="168"/>
      <c r="ZE17" s="168"/>
      <c r="ZF17" s="168"/>
      <c r="ZG17" s="168"/>
      <c r="ZH17" s="168"/>
      <c r="ZI17" s="168"/>
      <c r="ZJ17" s="168"/>
      <c r="ZK17" s="168"/>
      <c r="ZL17" s="168"/>
      <c r="ZM17" s="168"/>
      <c r="ZN17" s="168"/>
      <c r="ZO17" s="168"/>
      <c r="ZP17" s="168"/>
      <c r="ZQ17" s="168"/>
      <c r="ZR17" s="168"/>
      <c r="ZS17" s="172">
        <v>847</v>
      </c>
      <c r="ZT17" s="168"/>
      <c r="ZU17" s="168"/>
      <c r="ZV17" s="168"/>
      <c r="ZW17" s="168"/>
      <c r="ZX17" s="168"/>
      <c r="ZY17" s="168"/>
      <c r="ZZ17" s="168"/>
      <c r="AAA17" s="168"/>
      <c r="AAB17" s="168"/>
      <c r="AAC17" s="168"/>
      <c r="AAD17" s="168"/>
      <c r="AAE17" s="168"/>
      <c r="AAF17" s="168"/>
      <c r="AAG17" s="168"/>
      <c r="AAH17" s="168"/>
      <c r="AAI17" s="172">
        <v>40708</v>
      </c>
      <c r="AAJ17" s="168"/>
      <c r="AAK17" s="168"/>
      <c r="AAL17" s="168"/>
      <c r="AAM17" s="168"/>
      <c r="AAN17" s="168"/>
      <c r="AAO17" s="168"/>
      <c r="AAP17" s="168"/>
      <c r="AAQ17" s="168"/>
      <c r="AAR17" s="168"/>
      <c r="AAS17" s="168"/>
      <c r="AAT17" s="168"/>
      <c r="AAU17" s="168"/>
      <c r="AAV17" s="168"/>
      <c r="AAW17" s="168"/>
      <c r="AAX17" s="168"/>
      <c r="AAY17" s="172">
        <v>13353</v>
      </c>
      <c r="AAZ17" s="168"/>
      <c r="ABA17" s="168"/>
      <c r="ABB17" s="168"/>
      <c r="ABC17" s="168"/>
      <c r="ABD17" s="168"/>
      <c r="ABE17" s="168"/>
      <c r="ABF17" s="168"/>
      <c r="ABG17" s="168"/>
      <c r="ABH17" s="168"/>
      <c r="ABI17" s="168"/>
      <c r="ABJ17" s="168"/>
      <c r="ABK17" s="168"/>
      <c r="ABL17" s="168"/>
      <c r="ABM17" s="168"/>
      <c r="ABN17" s="168"/>
      <c r="ABO17" s="172">
        <v>4514</v>
      </c>
      <c r="ABP17" s="168"/>
      <c r="ABQ17" s="168"/>
      <c r="ABR17" s="168"/>
      <c r="ABS17" s="168"/>
      <c r="ABT17" s="168"/>
      <c r="ABU17" s="168"/>
      <c r="ABV17" s="168"/>
      <c r="ABW17" s="168"/>
      <c r="ABX17" s="168"/>
      <c r="ABY17" s="168"/>
      <c r="ABZ17" s="168"/>
      <c r="ACA17" s="168"/>
      <c r="ACB17" s="168"/>
      <c r="ACC17" s="168"/>
      <c r="ACD17" s="168"/>
      <c r="ACE17" s="172">
        <v>150</v>
      </c>
      <c r="ACF17" s="168"/>
      <c r="ACG17" s="168"/>
      <c r="ACH17" s="168"/>
      <c r="ACI17" s="168"/>
      <c r="ACJ17" s="168"/>
      <c r="ACK17" s="168"/>
      <c r="ACL17" s="168"/>
      <c r="ACM17" s="168"/>
      <c r="ACN17" s="168"/>
      <c r="ACO17" s="168"/>
      <c r="ACP17" s="168"/>
      <c r="ACQ17" s="168"/>
      <c r="ACR17" s="168"/>
      <c r="ACS17" s="168"/>
      <c r="ACT17" s="168"/>
      <c r="ACU17" s="172">
        <v>18017</v>
      </c>
      <c r="ACV17" s="168"/>
      <c r="ACW17" s="168"/>
      <c r="ACX17" s="168"/>
      <c r="ACY17" s="168"/>
      <c r="ACZ17" s="168"/>
      <c r="ADA17" s="168"/>
      <c r="ADB17" s="168"/>
      <c r="ADC17" s="168"/>
      <c r="ADD17" s="168"/>
      <c r="ADE17" s="168"/>
      <c r="ADF17" s="168"/>
      <c r="ADG17" s="168"/>
      <c r="ADH17" s="168"/>
      <c r="ADI17" s="168"/>
      <c r="ADJ17" s="168"/>
      <c r="ADK17" s="172">
        <v>58725</v>
      </c>
      <c r="ADL17" s="168"/>
      <c r="ADM17" s="168"/>
      <c r="ADN17" s="168"/>
      <c r="ADO17" s="168"/>
      <c r="ADP17" s="168"/>
      <c r="ADQ17" s="168"/>
      <c r="ADR17" s="168"/>
      <c r="ADS17" s="168"/>
      <c r="ADT17" s="168"/>
      <c r="ADU17" s="168"/>
      <c r="ADV17" s="168"/>
      <c r="ADW17" s="168"/>
      <c r="ADX17" s="168"/>
      <c r="ADY17" s="168"/>
      <c r="ADZ17" s="168"/>
      <c r="AEA17" s="166" t="s">
        <v>2141</v>
      </c>
      <c r="AEB17" s="166"/>
      <c r="AEC17" s="166" t="s">
        <v>278</v>
      </c>
      <c r="AED17" s="166"/>
    </row>
    <row r="18" spans="1:810" s="113" customFormat="1">
      <c r="A18" s="218" t="s">
        <v>94</v>
      </c>
      <c r="B18" s="183" t="s">
        <v>95</v>
      </c>
      <c r="C18" s="219" t="s">
        <v>141</v>
      </c>
      <c r="D18" s="220">
        <v>45291</v>
      </c>
      <c r="E18" s="221" t="s">
        <v>157</v>
      </c>
      <c r="F18" s="221" t="s">
        <v>156</v>
      </c>
      <c r="G18" s="179">
        <v>245270</v>
      </c>
      <c r="H18" s="179">
        <v>121137</v>
      </c>
      <c r="I18" s="179">
        <v>2180</v>
      </c>
      <c r="J18" s="179">
        <v>0</v>
      </c>
      <c r="K18" s="179">
        <v>120</v>
      </c>
      <c r="L18" s="179">
        <v>789</v>
      </c>
      <c r="M18" s="179">
        <v>1062</v>
      </c>
      <c r="N18" s="179">
        <v>122</v>
      </c>
      <c r="O18" s="179">
        <v>0</v>
      </c>
      <c r="P18" s="179">
        <v>0</v>
      </c>
      <c r="Q18" s="179">
        <v>9</v>
      </c>
      <c r="R18" s="179">
        <v>122198</v>
      </c>
      <c r="S18" s="179">
        <v>2302</v>
      </c>
      <c r="T18" s="179">
        <v>0</v>
      </c>
      <c r="U18" s="179">
        <v>120</v>
      </c>
      <c r="V18" s="179">
        <v>798</v>
      </c>
      <c r="W18" s="179">
        <v>40449</v>
      </c>
      <c r="X18" s="179">
        <v>4153</v>
      </c>
      <c r="Y18" s="179">
        <v>0</v>
      </c>
      <c r="Z18" s="179">
        <v>0</v>
      </c>
      <c r="AA18" s="179">
        <v>0</v>
      </c>
      <c r="AB18" s="179">
        <v>0</v>
      </c>
      <c r="AC18" s="179">
        <v>562</v>
      </c>
      <c r="AD18" s="179">
        <v>0</v>
      </c>
      <c r="AE18" s="172">
        <v>0</v>
      </c>
      <c r="AF18" s="172">
        <v>0</v>
      </c>
      <c r="AG18" s="172">
        <v>0</v>
      </c>
      <c r="AH18" s="172">
        <v>4715</v>
      </c>
      <c r="AI18" s="172">
        <v>0</v>
      </c>
      <c r="AJ18" s="172">
        <v>0</v>
      </c>
      <c r="AK18" s="172">
        <v>0</v>
      </c>
      <c r="AL18" s="172">
        <v>0</v>
      </c>
      <c r="AM18" s="172">
        <v>20040</v>
      </c>
      <c r="AN18" s="172">
        <v>2255</v>
      </c>
      <c r="AO18" s="172">
        <v>0</v>
      </c>
      <c r="AP18" s="172">
        <v>0</v>
      </c>
      <c r="AQ18" s="172">
        <v>0</v>
      </c>
      <c r="AR18" s="172">
        <v>0</v>
      </c>
      <c r="AS18" s="172">
        <v>369</v>
      </c>
      <c r="AT18" s="172">
        <v>0</v>
      </c>
      <c r="AU18" s="172">
        <v>0</v>
      </c>
      <c r="AV18" s="172">
        <v>0</v>
      </c>
      <c r="AW18" s="172">
        <v>0</v>
      </c>
      <c r="AX18" s="172">
        <v>2624</v>
      </c>
      <c r="AY18" s="172">
        <v>0</v>
      </c>
      <c r="AZ18" s="172">
        <v>0</v>
      </c>
      <c r="BA18" s="172">
        <v>0</v>
      </c>
      <c r="BB18" s="172">
        <v>0</v>
      </c>
      <c r="BC18" s="172">
        <v>16634</v>
      </c>
      <c r="BD18" s="172">
        <v>1629</v>
      </c>
      <c r="BE18" s="172">
        <v>0</v>
      </c>
      <c r="BF18" s="172">
        <v>0</v>
      </c>
      <c r="BG18" s="172">
        <v>0</v>
      </c>
      <c r="BH18" s="172">
        <v>0</v>
      </c>
      <c r="BI18" s="172">
        <v>155</v>
      </c>
      <c r="BJ18" s="172">
        <v>0</v>
      </c>
      <c r="BK18" s="172">
        <v>0</v>
      </c>
      <c r="BL18" s="172">
        <v>0</v>
      </c>
      <c r="BM18" s="172">
        <v>0</v>
      </c>
      <c r="BN18" s="172">
        <v>1783</v>
      </c>
      <c r="BO18" s="172">
        <v>0</v>
      </c>
      <c r="BP18" s="172">
        <v>0</v>
      </c>
      <c r="BQ18" s="172">
        <v>0</v>
      </c>
      <c r="BR18" s="172">
        <v>0</v>
      </c>
      <c r="BS18" s="172">
        <v>3397</v>
      </c>
      <c r="BT18" s="172">
        <v>627</v>
      </c>
      <c r="BU18" s="172">
        <v>0</v>
      </c>
      <c r="BV18" s="172">
        <v>0</v>
      </c>
      <c r="BW18" s="172">
        <v>0</v>
      </c>
      <c r="BX18" s="172">
        <v>0</v>
      </c>
      <c r="BY18" s="172">
        <v>214</v>
      </c>
      <c r="BZ18" s="172">
        <v>0</v>
      </c>
      <c r="CA18" s="172">
        <v>0</v>
      </c>
      <c r="CB18" s="172">
        <v>0</v>
      </c>
      <c r="CC18" s="172">
        <v>0</v>
      </c>
      <c r="CD18" s="172">
        <v>841</v>
      </c>
      <c r="CE18" s="172">
        <v>0</v>
      </c>
      <c r="CF18" s="172">
        <v>0</v>
      </c>
      <c r="CG18" s="172">
        <v>0</v>
      </c>
      <c r="CH18" s="172">
        <v>0</v>
      </c>
      <c r="CI18" s="172">
        <v>9</v>
      </c>
      <c r="CJ18" s="172">
        <v>0</v>
      </c>
      <c r="CK18" s="172">
        <v>0</v>
      </c>
      <c r="CL18" s="172"/>
      <c r="CM18" s="172">
        <v>0</v>
      </c>
      <c r="CN18" s="172">
        <v>0</v>
      </c>
      <c r="CO18" s="172">
        <v>0</v>
      </c>
      <c r="CP18" s="172">
        <v>0</v>
      </c>
      <c r="CQ18" s="168"/>
      <c r="CR18" s="172">
        <v>0</v>
      </c>
      <c r="CS18" s="172">
        <v>0</v>
      </c>
      <c r="CT18" s="172">
        <v>0</v>
      </c>
      <c r="CU18" s="172">
        <v>0</v>
      </c>
      <c r="CV18" s="168"/>
      <c r="CW18" s="172">
        <v>0</v>
      </c>
      <c r="CX18" s="172">
        <v>0</v>
      </c>
      <c r="CY18" s="172">
        <v>20409</v>
      </c>
      <c r="CZ18" s="172">
        <v>1898</v>
      </c>
      <c r="DA18" s="172">
        <v>0</v>
      </c>
      <c r="DB18" s="172">
        <v>0</v>
      </c>
      <c r="DC18" s="172">
        <v>0</v>
      </c>
      <c r="DD18" s="172">
        <v>0</v>
      </c>
      <c r="DE18" s="172">
        <v>193</v>
      </c>
      <c r="DF18" s="172">
        <v>0</v>
      </c>
      <c r="DG18" s="172">
        <v>0</v>
      </c>
      <c r="DH18" s="172">
        <v>0</v>
      </c>
      <c r="DI18" s="172">
        <v>0</v>
      </c>
      <c r="DJ18" s="172">
        <v>2091</v>
      </c>
      <c r="DK18" s="172">
        <v>0</v>
      </c>
      <c r="DL18" s="172">
        <v>0</v>
      </c>
      <c r="DM18" s="172">
        <v>0</v>
      </c>
      <c r="DN18" s="172">
        <v>0</v>
      </c>
      <c r="DO18" s="172">
        <v>1065</v>
      </c>
      <c r="DP18" s="172">
        <v>302</v>
      </c>
      <c r="DQ18" s="172">
        <v>0</v>
      </c>
      <c r="DR18" s="172">
        <v>0</v>
      </c>
      <c r="DS18" s="172">
        <v>0</v>
      </c>
      <c r="DT18" s="172">
        <v>0</v>
      </c>
      <c r="DU18" s="172">
        <v>2</v>
      </c>
      <c r="DV18" s="172">
        <v>0</v>
      </c>
      <c r="DW18" s="172">
        <v>0</v>
      </c>
      <c r="DX18" s="172">
        <v>0</v>
      </c>
      <c r="DY18" s="172">
        <v>0</v>
      </c>
      <c r="DZ18" s="172">
        <v>304</v>
      </c>
      <c r="EA18" s="172">
        <v>0</v>
      </c>
      <c r="EB18" s="172">
        <v>0</v>
      </c>
      <c r="EC18" s="172">
        <v>0</v>
      </c>
      <c r="ED18" s="172">
        <v>0</v>
      </c>
      <c r="EE18" s="172">
        <v>998</v>
      </c>
      <c r="EF18" s="172">
        <v>302</v>
      </c>
      <c r="EG18" s="172">
        <v>0</v>
      </c>
      <c r="EH18" s="172">
        <v>0</v>
      </c>
      <c r="EI18" s="172">
        <v>0</v>
      </c>
      <c r="EJ18" s="172">
        <v>0</v>
      </c>
      <c r="EK18" s="172">
        <v>2</v>
      </c>
      <c r="EL18" s="172">
        <v>0</v>
      </c>
      <c r="EM18" s="172">
        <v>0</v>
      </c>
      <c r="EN18" s="172">
        <v>0</v>
      </c>
      <c r="EO18" s="172">
        <v>0</v>
      </c>
      <c r="EP18" s="172">
        <v>304</v>
      </c>
      <c r="EQ18" s="172">
        <v>0</v>
      </c>
      <c r="ER18" s="172">
        <v>0</v>
      </c>
      <c r="ES18" s="172">
        <v>0</v>
      </c>
      <c r="ET18" s="172">
        <v>0</v>
      </c>
      <c r="EU18" s="172">
        <v>66</v>
      </c>
      <c r="EV18" s="172">
        <v>0</v>
      </c>
      <c r="EW18" s="172">
        <v>0</v>
      </c>
      <c r="EX18" s="172">
        <v>0</v>
      </c>
      <c r="EY18" s="172">
        <v>0</v>
      </c>
      <c r="EZ18" s="172">
        <v>0</v>
      </c>
      <c r="FA18" s="172">
        <v>0</v>
      </c>
      <c r="FB18" s="172">
        <v>0</v>
      </c>
      <c r="FC18" s="172">
        <v>0</v>
      </c>
      <c r="FD18" s="172">
        <v>0</v>
      </c>
      <c r="FE18" s="172">
        <v>0</v>
      </c>
      <c r="FF18" s="172">
        <v>0</v>
      </c>
      <c r="FG18" s="172">
        <v>0</v>
      </c>
      <c r="FH18" s="172">
        <v>0</v>
      </c>
      <c r="FI18" s="172">
        <v>0</v>
      </c>
      <c r="FJ18" s="172">
        <v>0</v>
      </c>
      <c r="FK18" s="172">
        <v>1</v>
      </c>
      <c r="FL18" s="172">
        <v>0</v>
      </c>
      <c r="FM18" s="172">
        <v>0</v>
      </c>
      <c r="FN18" s="168"/>
      <c r="FO18" s="172">
        <v>0</v>
      </c>
      <c r="FP18" s="172">
        <v>0</v>
      </c>
      <c r="FQ18" s="172"/>
      <c r="FR18" s="172">
        <v>0</v>
      </c>
      <c r="FS18" s="168"/>
      <c r="FT18" s="172">
        <v>0</v>
      </c>
      <c r="FU18" s="172">
        <v>0</v>
      </c>
      <c r="FV18" s="172">
        <v>0</v>
      </c>
      <c r="FW18" s="172">
        <v>0</v>
      </c>
      <c r="FX18" s="168"/>
      <c r="FY18" s="172">
        <v>0</v>
      </c>
      <c r="FZ18" s="172">
        <v>0</v>
      </c>
      <c r="GA18" s="172">
        <v>448</v>
      </c>
      <c r="GB18" s="172">
        <v>18</v>
      </c>
      <c r="GC18" s="172">
        <v>0</v>
      </c>
      <c r="GD18" s="172">
        <v>0</v>
      </c>
      <c r="GE18" s="172">
        <v>0</v>
      </c>
      <c r="GF18" s="172">
        <v>0</v>
      </c>
      <c r="GG18" s="172">
        <v>0</v>
      </c>
      <c r="GH18" s="172">
        <v>0</v>
      </c>
      <c r="GI18" s="172">
        <v>0</v>
      </c>
      <c r="GJ18" s="172">
        <v>0</v>
      </c>
      <c r="GK18" s="172">
        <v>0</v>
      </c>
      <c r="GL18" s="172">
        <v>18</v>
      </c>
      <c r="GM18" s="172">
        <v>0</v>
      </c>
      <c r="GN18" s="172">
        <v>0</v>
      </c>
      <c r="GO18" s="172">
        <v>0</v>
      </c>
      <c r="GP18" s="172">
        <v>0</v>
      </c>
      <c r="GQ18" s="172">
        <v>344</v>
      </c>
      <c r="GR18" s="172">
        <v>18</v>
      </c>
      <c r="GS18" s="172">
        <v>0</v>
      </c>
      <c r="GT18" s="172">
        <v>0</v>
      </c>
      <c r="GU18" s="172">
        <v>0</v>
      </c>
      <c r="GV18" s="172">
        <v>0</v>
      </c>
      <c r="GW18" s="172">
        <v>0</v>
      </c>
      <c r="GX18" s="172">
        <v>0</v>
      </c>
      <c r="GY18" s="172">
        <v>0</v>
      </c>
      <c r="GZ18" s="172">
        <v>0</v>
      </c>
      <c r="HA18" s="172">
        <v>0</v>
      </c>
      <c r="HB18" s="172">
        <v>18</v>
      </c>
      <c r="HC18" s="172">
        <v>0</v>
      </c>
      <c r="HD18" s="172">
        <v>0</v>
      </c>
      <c r="HE18" s="172">
        <v>0</v>
      </c>
      <c r="HF18" s="172">
        <v>0</v>
      </c>
      <c r="HG18" s="172">
        <v>19</v>
      </c>
      <c r="HH18" s="172">
        <v>0</v>
      </c>
      <c r="HI18" s="172">
        <v>0</v>
      </c>
      <c r="HJ18" s="172">
        <v>0</v>
      </c>
      <c r="HK18" s="172">
        <v>0</v>
      </c>
      <c r="HL18" s="172">
        <v>0</v>
      </c>
      <c r="HM18" s="172">
        <v>0</v>
      </c>
      <c r="HN18" s="172">
        <v>0</v>
      </c>
      <c r="HO18" s="172">
        <v>0</v>
      </c>
      <c r="HP18" s="172">
        <v>0</v>
      </c>
      <c r="HQ18" s="172">
        <v>0</v>
      </c>
      <c r="HR18" s="172">
        <v>0</v>
      </c>
      <c r="HS18" s="172">
        <v>0</v>
      </c>
      <c r="HT18" s="172">
        <v>0</v>
      </c>
      <c r="HU18" s="172">
        <v>0</v>
      </c>
      <c r="HV18" s="172">
        <v>0</v>
      </c>
      <c r="HW18" s="172">
        <v>85</v>
      </c>
      <c r="HX18" s="172">
        <v>0</v>
      </c>
      <c r="HY18" s="172">
        <v>0</v>
      </c>
      <c r="HZ18" s="168"/>
      <c r="IA18" s="172">
        <v>0</v>
      </c>
      <c r="IB18" s="172">
        <v>0</v>
      </c>
      <c r="IC18" s="172">
        <v>0</v>
      </c>
      <c r="ID18" s="172">
        <v>0</v>
      </c>
      <c r="IE18" s="168"/>
      <c r="IF18" s="172">
        <v>0</v>
      </c>
      <c r="IG18" s="172">
        <v>0</v>
      </c>
      <c r="IH18" s="172">
        <v>0</v>
      </c>
      <c r="II18" s="172">
        <v>0</v>
      </c>
      <c r="IJ18" s="168"/>
      <c r="IK18" s="172">
        <v>0</v>
      </c>
      <c r="IL18" s="172">
        <v>0</v>
      </c>
      <c r="IM18" s="172">
        <v>2024</v>
      </c>
      <c r="IN18" s="172">
        <v>21</v>
      </c>
      <c r="IO18" s="172">
        <v>0</v>
      </c>
      <c r="IP18" s="172">
        <v>0</v>
      </c>
      <c r="IQ18" s="172">
        <v>0</v>
      </c>
      <c r="IR18" s="172">
        <v>0</v>
      </c>
      <c r="IS18" s="172">
        <v>35</v>
      </c>
      <c r="IT18" s="172">
        <v>0</v>
      </c>
      <c r="IU18" s="172">
        <v>0</v>
      </c>
      <c r="IV18" s="172">
        <v>0</v>
      </c>
      <c r="IW18" s="172">
        <v>0</v>
      </c>
      <c r="IX18" s="172">
        <v>56</v>
      </c>
      <c r="IY18" s="172">
        <v>0</v>
      </c>
      <c r="IZ18" s="172">
        <v>0</v>
      </c>
      <c r="JA18" s="172">
        <v>0</v>
      </c>
      <c r="JB18" s="172">
        <v>0</v>
      </c>
      <c r="JC18" s="172">
        <v>738</v>
      </c>
      <c r="JD18" s="172">
        <v>21</v>
      </c>
      <c r="JE18" s="172">
        <v>0</v>
      </c>
      <c r="JF18" s="172">
        <v>0</v>
      </c>
      <c r="JG18" s="172">
        <v>0</v>
      </c>
      <c r="JH18" s="172">
        <v>0</v>
      </c>
      <c r="JI18" s="172">
        <v>0</v>
      </c>
      <c r="JJ18" s="172">
        <v>0</v>
      </c>
      <c r="JK18" s="172">
        <v>0</v>
      </c>
      <c r="JL18" s="172">
        <v>0</v>
      </c>
      <c r="JM18" s="172">
        <v>0</v>
      </c>
      <c r="JN18" s="172">
        <v>22</v>
      </c>
      <c r="JO18" s="172">
        <v>0</v>
      </c>
      <c r="JP18" s="172">
        <v>0</v>
      </c>
      <c r="JQ18" s="172">
        <v>0</v>
      </c>
      <c r="JR18" s="172">
        <v>0</v>
      </c>
      <c r="JS18" s="172">
        <v>5</v>
      </c>
      <c r="JT18" s="172">
        <v>0</v>
      </c>
      <c r="JU18" s="172">
        <v>0</v>
      </c>
      <c r="JV18" s="172">
        <v>0</v>
      </c>
      <c r="JW18" s="172">
        <v>0</v>
      </c>
      <c r="JX18" s="172">
        <v>0</v>
      </c>
      <c r="JY18" s="172">
        <v>5</v>
      </c>
      <c r="JZ18" s="172">
        <v>0</v>
      </c>
      <c r="KA18" s="172">
        <v>0</v>
      </c>
      <c r="KB18" s="172">
        <v>0</v>
      </c>
      <c r="KC18" s="172">
        <v>0</v>
      </c>
      <c r="KD18" s="172">
        <v>5</v>
      </c>
      <c r="KE18" s="172">
        <v>0</v>
      </c>
      <c r="KF18" s="172">
        <v>0</v>
      </c>
      <c r="KG18" s="172">
        <v>0</v>
      </c>
      <c r="KH18" s="172">
        <v>0</v>
      </c>
      <c r="KI18" s="172">
        <v>1281</v>
      </c>
      <c r="KJ18" s="172">
        <v>0</v>
      </c>
      <c r="KK18" s="172">
        <v>0</v>
      </c>
      <c r="KL18" s="168"/>
      <c r="KM18" s="172">
        <v>0</v>
      </c>
      <c r="KN18" s="172">
        <v>0</v>
      </c>
      <c r="KO18" s="172">
        <v>30</v>
      </c>
      <c r="KP18" s="172"/>
      <c r="KQ18" s="168"/>
      <c r="KR18" s="172">
        <v>0</v>
      </c>
      <c r="KS18" s="172">
        <v>0</v>
      </c>
      <c r="KT18" s="172">
        <v>30</v>
      </c>
      <c r="KU18" s="172">
        <v>0</v>
      </c>
      <c r="KV18" s="168"/>
      <c r="KW18" s="172">
        <v>0</v>
      </c>
      <c r="KX18" s="172">
        <v>0</v>
      </c>
      <c r="KY18" s="172">
        <v>22389</v>
      </c>
      <c r="KZ18" s="172">
        <v>6321</v>
      </c>
      <c r="LA18" s="172">
        <v>1490</v>
      </c>
      <c r="LB18" s="172">
        <v>0</v>
      </c>
      <c r="LC18" s="172">
        <v>120</v>
      </c>
      <c r="LD18" s="172">
        <v>789</v>
      </c>
      <c r="LE18" s="172">
        <v>500</v>
      </c>
      <c r="LF18" s="172">
        <v>122</v>
      </c>
      <c r="LG18" s="172">
        <v>0</v>
      </c>
      <c r="LH18" s="172">
        <v>0</v>
      </c>
      <c r="LI18" s="172">
        <v>9</v>
      </c>
      <c r="LJ18" s="172">
        <v>6821</v>
      </c>
      <c r="LK18" s="172">
        <v>1612</v>
      </c>
      <c r="LL18" s="172">
        <v>0</v>
      </c>
      <c r="LM18" s="172">
        <v>120</v>
      </c>
      <c r="LN18" s="172">
        <v>798</v>
      </c>
      <c r="LO18" s="172">
        <v>19775</v>
      </c>
      <c r="LP18" s="172">
        <v>6116</v>
      </c>
      <c r="LQ18" s="172">
        <v>1408</v>
      </c>
      <c r="LR18" s="172">
        <v>0</v>
      </c>
      <c r="LS18" s="172">
        <v>115</v>
      </c>
      <c r="LT18" s="172">
        <v>736</v>
      </c>
      <c r="LU18" s="172">
        <v>474</v>
      </c>
      <c r="LV18" s="172">
        <v>119</v>
      </c>
      <c r="LW18" s="172">
        <v>0</v>
      </c>
      <c r="LX18" s="172">
        <v>0</v>
      </c>
      <c r="LY18" s="172">
        <v>8</v>
      </c>
      <c r="LZ18" s="172">
        <v>6590</v>
      </c>
      <c r="MA18" s="172">
        <v>1527</v>
      </c>
      <c r="MB18" s="172">
        <v>0</v>
      </c>
      <c r="MC18" s="172">
        <v>115</v>
      </c>
      <c r="MD18" s="172">
        <v>744</v>
      </c>
      <c r="ME18" s="172">
        <v>1266</v>
      </c>
      <c r="MF18" s="172">
        <v>131</v>
      </c>
      <c r="MG18" s="172">
        <v>67</v>
      </c>
      <c r="MH18" s="172">
        <v>0</v>
      </c>
      <c r="MI18" s="172">
        <v>6</v>
      </c>
      <c r="MJ18" s="172">
        <v>38</v>
      </c>
      <c r="MK18" s="172">
        <v>3</v>
      </c>
      <c r="ML18" s="172">
        <v>3</v>
      </c>
      <c r="MM18" s="172">
        <v>0</v>
      </c>
      <c r="MN18" s="172">
        <v>0</v>
      </c>
      <c r="MO18" s="172">
        <v>2</v>
      </c>
      <c r="MP18" s="172">
        <v>134</v>
      </c>
      <c r="MQ18" s="172">
        <v>69</v>
      </c>
      <c r="MR18" s="172">
        <v>0</v>
      </c>
      <c r="MS18" s="172">
        <v>6</v>
      </c>
      <c r="MT18" s="172">
        <v>40</v>
      </c>
      <c r="MU18" s="172">
        <v>1348</v>
      </c>
      <c r="MV18" s="172">
        <v>74</v>
      </c>
      <c r="MW18" s="172">
        <v>15</v>
      </c>
      <c r="MX18" s="168"/>
      <c r="MY18" s="172">
        <v>0</v>
      </c>
      <c r="MZ18" s="172">
        <v>14</v>
      </c>
      <c r="NA18" s="172">
        <v>23</v>
      </c>
      <c r="NB18" s="172">
        <v>0</v>
      </c>
      <c r="NC18" s="168"/>
      <c r="ND18" s="172">
        <v>0</v>
      </c>
      <c r="NE18" s="172">
        <v>0</v>
      </c>
      <c r="NF18" s="172">
        <v>97</v>
      </c>
      <c r="NG18" s="172">
        <v>15</v>
      </c>
      <c r="NH18" s="168"/>
      <c r="NI18" s="172">
        <v>0</v>
      </c>
      <c r="NJ18" s="172">
        <v>14</v>
      </c>
      <c r="NK18" s="172">
        <v>177287</v>
      </c>
      <c r="NL18" s="172">
        <v>109728</v>
      </c>
      <c r="NM18" s="172">
        <v>690</v>
      </c>
      <c r="NN18" s="172">
        <v>0</v>
      </c>
      <c r="NO18" s="172">
        <v>0</v>
      </c>
      <c r="NP18" s="172">
        <v>0</v>
      </c>
      <c r="NQ18" s="168"/>
      <c r="NR18" s="168"/>
      <c r="NS18" s="168"/>
      <c r="NT18" s="168"/>
      <c r="NU18" s="168"/>
      <c r="NV18" s="172">
        <v>109728</v>
      </c>
      <c r="NW18" s="172">
        <v>690</v>
      </c>
      <c r="NX18" s="172">
        <v>0</v>
      </c>
      <c r="NY18" s="172">
        <v>0</v>
      </c>
      <c r="NZ18" s="172">
        <v>0</v>
      </c>
      <c r="OA18" s="172">
        <v>96226</v>
      </c>
      <c r="OB18" s="172">
        <v>96226</v>
      </c>
      <c r="OC18" s="172">
        <v>690</v>
      </c>
      <c r="OD18" s="172">
        <v>0</v>
      </c>
      <c r="OE18" s="172">
        <v>0</v>
      </c>
      <c r="OF18" s="172">
        <v>0</v>
      </c>
      <c r="OG18" s="168"/>
      <c r="OH18" s="168"/>
      <c r="OI18" s="168"/>
      <c r="OJ18" s="168"/>
      <c r="OK18" s="168"/>
      <c r="OL18" s="172">
        <v>96226</v>
      </c>
      <c r="OM18" s="172">
        <v>690</v>
      </c>
      <c r="ON18" s="172">
        <v>0</v>
      </c>
      <c r="OO18" s="172">
        <v>0</v>
      </c>
      <c r="OP18" s="172">
        <v>0</v>
      </c>
      <c r="OQ18" s="172">
        <v>4478</v>
      </c>
      <c r="OR18" s="172">
        <v>4478</v>
      </c>
      <c r="OS18" s="172">
        <v>0</v>
      </c>
      <c r="OT18" s="172">
        <v>0</v>
      </c>
      <c r="OU18" s="172">
        <v>0</v>
      </c>
      <c r="OV18" s="172">
        <v>0</v>
      </c>
      <c r="OW18" s="168"/>
      <c r="OX18" s="168"/>
      <c r="OY18" s="168"/>
      <c r="OZ18" s="168"/>
      <c r="PA18" s="168"/>
      <c r="PB18" s="172">
        <v>4478</v>
      </c>
      <c r="PC18" s="172">
        <v>0</v>
      </c>
      <c r="PD18" s="172">
        <v>0</v>
      </c>
      <c r="PE18" s="172">
        <v>0</v>
      </c>
      <c r="PF18" s="172">
        <v>0</v>
      </c>
      <c r="PG18" s="172">
        <v>9024</v>
      </c>
      <c r="PH18" s="172">
        <v>9024</v>
      </c>
      <c r="PI18" s="172">
        <v>0</v>
      </c>
      <c r="PJ18" s="172">
        <v>0</v>
      </c>
      <c r="PK18" s="172">
        <v>0</v>
      </c>
      <c r="PL18" s="172">
        <v>0</v>
      </c>
      <c r="PM18" s="168"/>
      <c r="PN18" s="168"/>
      <c r="PO18" s="168"/>
      <c r="PP18" s="168"/>
      <c r="PQ18" s="168"/>
      <c r="PR18" s="172">
        <v>9024</v>
      </c>
      <c r="PS18" s="172">
        <v>0</v>
      </c>
      <c r="PT18" s="172">
        <v>0</v>
      </c>
      <c r="PU18" s="172">
        <v>0</v>
      </c>
      <c r="PV18" s="172">
        <v>0</v>
      </c>
      <c r="PW18" s="172">
        <v>4210</v>
      </c>
      <c r="PX18" s="172">
        <v>0</v>
      </c>
      <c r="PY18" s="172">
        <v>0</v>
      </c>
      <c r="PZ18" s="172">
        <v>0</v>
      </c>
      <c r="QA18" s="172">
        <v>0</v>
      </c>
      <c r="QB18" s="172">
        <v>0</v>
      </c>
      <c r="QC18" s="172">
        <v>0</v>
      </c>
      <c r="QD18" s="172">
        <v>0</v>
      </c>
      <c r="QE18" s="172">
        <v>0</v>
      </c>
      <c r="QF18" s="172">
        <v>0</v>
      </c>
      <c r="QG18" s="172">
        <v>0</v>
      </c>
      <c r="QH18" s="172">
        <v>0</v>
      </c>
      <c r="QI18" s="172">
        <v>0</v>
      </c>
      <c r="QJ18" s="172">
        <v>0</v>
      </c>
      <c r="QK18" s="172">
        <v>0</v>
      </c>
      <c r="QL18" s="172">
        <v>0</v>
      </c>
      <c r="QM18" s="172">
        <v>0</v>
      </c>
      <c r="QN18" s="172">
        <v>0</v>
      </c>
      <c r="QO18" s="172">
        <v>0</v>
      </c>
      <c r="QP18" s="172">
        <v>0</v>
      </c>
      <c r="QQ18" s="172">
        <v>0</v>
      </c>
      <c r="QR18" s="172">
        <v>0</v>
      </c>
      <c r="QS18" s="172">
        <v>0</v>
      </c>
      <c r="QT18" s="172">
        <v>0</v>
      </c>
      <c r="QU18" s="172">
        <v>0</v>
      </c>
      <c r="QV18" s="172">
        <v>0</v>
      </c>
      <c r="QW18" s="172">
        <v>0</v>
      </c>
      <c r="QX18" s="172">
        <v>0</v>
      </c>
      <c r="QY18" s="172">
        <v>0</v>
      </c>
      <c r="QZ18" s="172">
        <v>0</v>
      </c>
      <c r="RA18" s="172">
        <v>0</v>
      </c>
      <c r="RB18" s="172">
        <v>0</v>
      </c>
      <c r="RC18" s="172">
        <v>4210</v>
      </c>
      <c r="RD18" s="172">
        <v>0</v>
      </c>
      <c r="RE18" s="172">
        <v>0</v>
      </c>
      <c r="RF18" s="172">
        <v>0</v>
      </c>
      <c r="RG18" s="172">
        <v>0</v>
      </c>
      <c r="RH18" s="172">
        <v>0</v>
      </c>
      <c r="RI18" s="172">
        <v>0</v>
      </c>
      <c r="RJ18" s="172">
        <v>0</v>
      </c>
      <c r="RK18" s="172">
        <v>0</v>
      </c>
      <c r="RL18" s="172">
        <v>0</v>
      </c>
      <c r="RM18" s="172">
        <v>0</v>
      </c>
      <c r="RN18" s="172">
        <v>0</v>
      </c>
      <c r="RO18" s="172">
        <v>0</v>
      </c>
      <c r="RP18" s="172">
        <v>0</v>
      </c>
      <c r="RQ18" s="172">
        <v>0</v>
      </c>
      <c r="RR18" s="172">
        <v>0</v>
      </c>
      <c r="RS18" s="172">
        <v>934</v>
      </c>
      <c r="RT18" s="172">
        <v>934</v>
      </c>
      <c r="RU18" s="172">
        <v>1</v>
      </c>
      <c r="RV18" s="172">
        <v>0</v>
      </c>
      <c r="RW18" s="172">
        <v>0</v>
      </c>
      <c r="RX18" s="172">
        <v>0</v>
      </c>
      <c r="RY18" s="172">
        <v>0</v>
      </c>
      <c r="RZ18" s="172">
        <v>0</v>
      </c>
      <c r="SA18" s="172">
        <v>0</v>
      </c>
      <c r="SB18" s="172">
        <v>0</v>
      </c>
      <c r="SC18" s="172">
        <v>0</v>
      </c>
      <c r="SD18" s="172">
        <v>934</v>
      </c>
      <c r="SE18" s="172">
        <v>1</v>
      </c>
      <c r="SF18" s="172">
        <v>0</v>
      </c>
      <c r="SG18" s="172">
        <v>0</v>
      </c>
      <c r="SH18" s="172">
        <v>0</v>
      </c>
      <c r="SI18" s="172">
        <v>245270</v>
      </c>
      <c r="SJ18" s="172">
        <v>121137</v>
      </c>
      <c r="SK18" s="172">
        <v>2180</v>
      </c>
      <c r="SL18" s="172">
        <v>0</v>
      </c>
      <c r="SM18" s="172">
        <v>120</v>
      </c>
      <c r="SN18" s="172">
        <v>789</v>
      </c>
      <c r="SO18" s="172">
        <v>1062</v>
      </c>
      <c r="SP18" s="172">
        <v>122</v>
      </c>
      <c r="SQ18" s="172">
        <v>0</v>
      </c>
      <c r="SR18" s="172">
        <v>0</v>
      </c>
      <c r="SS18" s="172">
        <v>9</v>
      </c>
      <c r="ST18" s="172">
        <v>122198</v>
      </c>
      <c r="SU18" s="172">
        <v>2302</v>
      </c>
      <c r="SV18" s="172">
        <v>0</v>
      </c>
      <c r="SW18" s="172">
        <v>120</v>
      </c>
      <c r="SX18" s="172">
        <v>798</v>
      </c>
      <c r="SY18" s="172">
        <v>57850</v>
      </c>
      <c r="SZ18" s="168"/>
      <c r="TA18" s="168"/>
      <c r="TB18" s="168"/>
      <c r="TC18" s="168"/>
      <c r="TD18" s="168"/>
      <c r="TE18" s="168"/>
      <c r="TF18" s="168"/>
      <c r="TG18" s="168"/>
      <c r="TH18" s="168"/>
      <c r="TI18" s="168"/>
      <c r="TJ18" s="168"/>
      <c r="TK18" s="168"/>
      <c r="TL18" s="168"/>
      <c r="TM18" s="168"/>
      <c r="TN18" s="168"/>
      <c r="TO18" s="172">
        <v>56917</v>
      </c>
      <c r="TP18" s="168"/>
      <c r="TQ18" s="168"/>
      <c r="TR18" s="168"/>
      <c r="TS18" s="168"/>
      <c r="TT18" s="168"/>
      <c r="TU18" s="168"/>
      <c r="TV18" s="168"/>
      <c r="TW18" s="168"/>
      <c r="TX18" s="168"/>
      <c r="TY18" s="168"/>
      <c r="TZ18" s="168"/>
      <c r="UA18" s="168"/>
      <c r="UB18" s="168"/>
      <c r="UC18" s="168"/>
      <c r="UD18" s="168"/>
      <c r="UE18" s="172">
        <v>516</v>
      </c>
      <c r="UF18" s="168"/>
      <c r="UG18" s="168"/>
      <c r="UH18" s="168"/>
      <c r="UI18" s="168"/>
      <c r="UJ18" s="168"/>
      <c r="UK18" s="168"/>
      <c r="UL18" s="168"/>
      <c r="UM18" s="168"/>
      <c r="UN18" s="168"/>
      <c r="UO18" s="168"/>
      <c r="UP18" s="168"/>
      <c r="UQ18" s="168"/>
      <c r="UR18" s="168"/>
      <c r="US18" s="168"/>
      <c r="UT18" s="168"/>
      <c r="UU18" s="172">
        <v>417</v>
      </c>
      <c r="UV18" s="168"/>
      <c r="UW18" s="168"/>
      <c r="UX18" s="168"/>
      <c r="UY18" s="168"/>
      <c r="UZ18" s="168"/>
      <c r="VA18" s="168"/>
      <c r="VB18" s="168"/>
      <c r="VC18" s="168"/>
      <c r="VD18" s="168"/>
      <c r="VE18" s="168"/>
      <c r="VF18" s="168"/>
      <c r="VG18" s="168"/>
      <c r="VH18" s="168"/>
      <c r="VI18" s="168"/>
      <c r="VJ18" s="168"/>
      <c r="VK18" s="172">
        <v>102598</v>
      </c>
      <c r="VL18" s="168"/>
      <c r="VM18" s="168"/>
      <c r="VN18" s="168"/>
      <c r="VO18" s="168"/>
      <c r="VP18" s="168"/>
      <c r="VQ18" s="168"/>
      <c r="VR18" s="168"/>
      <c r="VS18" s="168"/>
      <c r="VT18" s="168"/>
      <c r="VU18" s="168"/>
      <c r="VV18" s="168"/>
      <c r="VW18" s="168"/>
      <c r="VX18" s="168"/>
      <c r="VY18" s="168"/>
      <c r="VZ18" s="168"/>
      <c r="WA18" s="172">
        <v>98990</v>
      </c>
      <c r="WB18" s="168"/>
      <c r="WC18" s="168"/>
      <c r="WD18" s="168"/>
      <c r="WE18" s="168"/>
      <c r="WF18" s="168"/>
      <c r="WG18" s="168"/>
      <c r="WH18" s="168"/>
      <c r="WI18" s="168"/>
      <c r="WJ18" s="168"/>
      <c r="WK18" s="168"/>
      <c r="WL18" s="168"/>
      <c r="WM18" s="168"/>
      <c r="WN18" s="168"/>
      <c r="WO18" s="168"/>
      <c r="WP18" s="168"/>
      <c r="WQ18" s="172">
        <v>3112</v>
      </c>
      <c r="WR18" s="168"/>
      <c r="WS18" s="168"/>
      <c r="WT18" s="168"/>
      <c r="WU18" s="168"/>
      <c r="WV18" s="168"/>
      <c r="WW18" s="168"/>
      <c r="WX18" s="168"/>
      <c r="WY18" s="168"/>
      <c r="WZ18" s="168"/>
      <c r="XA18" s="168"/>
      <c r="XB18" s="168"/>
      <c r="XC18" s="168"/>
      <c r="XD18" s="168"/>
      <c r="XE18" s="168"/>
      <c r="XF18" s="168"/>
      <c r="XG18" s="172">
        <v>497</v>
      </c>
      <c r="XH18" s="168"/>
      <c r="XI18" s="168"/>
      <c r="XJ18" s="168"/>
      <c r="XK18" s="168"/>
      <c r="XL18" s="168"/>
      <c r="XM18" s="168"/>
      <c r="XN18" s="168"/>
      <c r="XO18" s="168"/>
      <c r="XP18" s="168"/>
      <c r="XQ18" s="168"/>
      <c r="XR18" s="168"/>
      <c r="XS18" s="168"/>
      <c r="XT18" s="168"/>
      <c r="XU18" s="168"/>
      <c r="XV18" s="168"/>
      <c r="XW18" s="172">
        <v>1420</v>
      </c>
      <c r="XX18" s="168"/>
      <c r="XY18" s="168"/>
      <c r="XZ18" s="168"/>
      <c r="YA18" s="168"/>
      <c r="YB18" s="168"/>
      <c r="YC18" s="168"/>
      <c r="YD18" s="168"/>
      <c r="YE18" s="168"/>
      <c r="YF18" s="168"/>
      <c r="YG18" s="168"/>
      <c r="YH18" s="168"/>
      <c r="YI18" s="168"/>
      <c r="YJ18" s="168"/>
      <c r="YK18" s="168"/>
      <c r="YL18" s="168"/>
      <c r="YM18" s="172">
        <v>7085</v>
      </c>
      <c r="YN18" s="168"/>
      <c r="YO18" s="168"/>
      <c r="YP18" s="168"/>
      <c r="YQ18" s="168"/>
      <c r="YR18" s="168"/>
      <c r="YS18" s="168"/>
      <c r="YT18" s="168"/>
      <c r="YU18" s="168"/>
      <c r="YV18" s="168"/>
      <c r="YW18" s="168"/>
      <c r="YX18" s="168"/>
      <c r="YY18" s="168"/>
      <c r="YZ18" s="168"/>
      <c r="ZA18" s="168"/>
      <c r="ZB18" s="168"/>
      <c r="ZC18" s="172">
        <v>7782</v>
      </c>
      <c r="ZD18" s="168"/>
      <c r="ZE18" s="168"/>
      <c r="ZF18" s="168"/>
      <c r="ZG18" s="168"/>
      <c r="ZH18" s="168"/>
      <c r="ZI18" s="168"/>
      <c r="ZJ18" s="168"/>
      <c r="ZK18" s="168"/>
      <c r="ZL18" s="168"/>
      <c r="ZM18" s="168"/>
      <c r="ZN18" s="168"/>
      <c r="ZO18" s="168"/>
      <c r="ZP18" s="168"/>
      <c r="ZQ18" s="168"/>
      <c r="ZR18" s="168"/>
      <c r="ZS18" s="172">
        <v>19783</v>
      </c>
      <c r="ZT18" s="168"/>
      <c r="ZU18" s="168"/>
      <c r="ZV18" s="168"/>
      <c r="ZW18" s="168"/>
      <c r="ZX18" s="168"/>
      <c r="ZY18" s="168"/>
      <c r="ZZ18" s="168"/>
      <c r="AAA18" s="168"/>
      <c r="AAB18" s="168"/>
      <c r="AAC18" s="168"/>
      <c r="AAD18" s="168"/>
      <c r="AAE18" s="168"/>
      <c r="AAF18" s="168"/>
      <c r="AAG18" s="168"/>
      <c r="AAH18" s="168"/>
      <c r="AAI18" s="172">
        <v>441787</v>
      </c>
      <c r="AAJ18" s="168"/>
      <c r="AAK18" s="168"/>
      <c r="AAL18" s="168"/>
      <c r="AAM18" s="168"/>
      <c r="AAN18" s="168"/>
      <c r="AAO18" s="168"/>
      <c r="AAP18" s="168"/>
      <c r="AAQ18" s="168"/>
      <c r="AAR18" s="168"/>
      <c r="AAS18" s="168"/>
      <c r="AAT18" s="168"/>
      <c r="AAU18" s="168"/>
      <c r="AAV18" s="168"/>
      <c r="AAW18" s="168"/>
      <c r="AAX18" s="168"/>
      <c r="AAY18" s="172">
        <v>96465</v>
      </c>
      <c r="AAZ18" s="168"/>
      <c r="ABA18" s="168"/>
      <c r="ABB18" s="168"/>
      <c r="ABC18" s="168"/>
      <c r="ABD18" s="168"/>
      <c r="ABE18" s="168"/>
      <c r="ABF18" s="168"/>
      <c r="ABG18" s="168"/>
      <c r="ABH18" s="168"/>
      <c r="ABI18" s="168"/>
      <c r="ABJ18" s="168"/>
      <c r="ABK18" s="168"/>
      <c r="ABL18" s="168"/>
      <c r="ABM18" s="168"/>
      <c r="ABN18" s="168"/>
      <c r="ABO18" s="172">
        <v>68488</v>
      </c>
      <c r="ABP18" s="168"/>
      <c r="ABQ18" s="168"/>
      <c r="ABR18" s="168"/>
      <c r="ABS18" s="168"/>
      <c r="ABT18" s="168"/>
      <c r="ABU18" s="168"/>
      <c r="ABV18" s="168"/>
      <c r="ABW18" s="168"/>
      <c r="ABX18" s="168"/>
      <c r="ABY18" s="168"/>
      <c r="ABZ18" s="168"/>
      <c r="ACA18" s="168"/>
      <c r="ACB18" s="168"/>
      <c r="ACC18" s="168"/>
      <c r="ACD18" s="168"/>
      <c r="ACE18" s="172">
        <v>141505</v>
      </c>
      <c r="ACF18" s="168"/>
      <c r="ACG18" s="168"/>
      <c r="ACH18" s="168"/>
      <c r="ACI18" s="168"/>
      <c r="ACJ18" s="168"/>
      <c r="ACK18" s="168"/>
      <c r="ACL18" s="168"/>
      <c r="ACM18" s="168"/>
      <c r="ACN18" s="168"/>
      <c r="ACO18" s="168"/>
      <c r="ACP18" s="168"/>
      <c r="ACQ18" s="168"/>
      <c r="ACR18" s="168"/>
      <c r="ACS18" s="168"/>
      <c r="ACT18" s="168"/>
      <c r="ACU18" s="172">
        <v>306457</v>
      </c>
      <c r="ACV18" s="168"/>
      <c r="ACW18" s="168"/>
      <c r="ACX18" s="168"/>
      <c r="ACY18" s="168"/>
      <c r="ACZ18" s="168"/>
      <c r="ADA18" s="168"/>
      <c r="ADB18" s="168"/>
      <c r="ADC18" s="168"/>
      <c r="ADD18" s="168"/>
      <c r="ADE18" s="168"/>
      <c r="ADF18" s="168"/>
      <c r="ADG18" s="168"/>
      <c r="ADH18" s="168"/>
      <c r="ADI18" s="168"/>
      <c r="ADJ18" s="168"/>
      <c r="ADK18" s="172">
        <v>748244</v>
      </c>
      <c r="ADL18" s="168"/>
      <c r="ADM18" s="168"/>
      <c r="ADN18" s="168"/>
      <c r="ADO18" s="168"/>
      <c r="ADP18" s="168"/>
      <c r="ADQ18" s="168"/>
      <c r="ADR18" s="168"/>
      <c r="ADS18" s="168"/>
      <c r="ADT18" s="168"/>
      <c r="ADU18" s="168"/>
      <c r="ADV18" s="168"/>
      <c r="ADW18" s="168"/>
      <c r="ADX18" s="168"/>
      <c r="ADY18" s="168"/>
      <c r="ADZ18" s="168"/>
      <c r="AEA18" s="166" t="s">
        <v>2308</v>
      </c>
      <c r="AEB18" s="166" t="s">
        <v>2309</v>
      </c>
      <c r="AEC18" s="166" t="s">
        <v>2310</v>
      </c>
      <c r="AED18" s="166"/>
    </row>
    <row r="19" spans="1:810" s="113" customFormat="1">
      <c r="A19" s="218" t="s">
        <v>63</v>
      </c>
      <c r="B19" s="183" t="s">
        <v>2348</v>
      </c>
      <c r="C19" s="219" t="s">
        <v>136</v>
      </c>
      <c r="D19" s="220">
        <v>45291</v>
      </c>
      <c r="E19" s="221" t="s">
        <v>157</v>
      </c>
      <c r="F19" s="221" t="s">
        <v>156</v>
      </c>
      <c r="G19" s="179">
        <v>36425.47</v>
      </c>
      <c r="H19" s="179">
        <v>29938.82</v>
      </c>
      <c r="I19" s="179">
        <v>2678.12</v>
      </c>
      <c r="J19" s="179"/>
      <c r="K19" s="179">
        <v>100.3</v>
      </c>
      <c r="L19" s="179">
        <v>202.45</v>
      </c>
      <c r="M19" s="179">
        <v>5.19</v>
      </c>
      <c r="N19" s="179">
        <v>1.33</v>
      </c>
      <c r="O19" s="179"/>
      <c r="P19" s="179">
        <v>1.33</v>
      </c>
      <c r="Q19" s="179"/>
      <c r="R19" s="179">
        <v>29944.01</v>
      </c>
      <c r="S19" s="179">
        <v>2679.45</v>
      </c>
      <c r="T19" s="179"/>
      <c r="U19" s="179">
        <v>101.63</v>
      </c>
      <c r="V19" s="179">
        <v>202.45</v>
      </c>
      <c r="W19" s="179">
        <v>4422.26</v>
      </c>
      <c r="X19" s="179">
        <v>541.64</v>
      </c>
      <c r="Y19" s="179"/>
      <c r="Z19" s="179"/>
      <c r="AA19" s="179"/>
      <c r="AB19" s="179"/>
      <c r="AC19" s="179"/>
      <c r="AD19" s="179"/>
      <c r="AE19" s="172"/>
      <c r="AF19" s="172"/>
      <c r="AG19" s="172"/>
      <c r="AH19" s="172">
        <v>541.64</v>
      </c>
      <c r="AI19" s="172"/>
      <c r="AJ19" s="172"/>
      <c r="AK19" s="172"/>
      <c r="AL19" s="172"/>
      <c r="AM19" s="172">
        <v>2624.61</v>
      </c>
      <c r="AN19" s="172">
        <v>511.86</v>
      </c>
      <c r="AO19" s="172"/>
      <c r="AP19" s="172"/>
      <c r="AQ19" s="172"/>
      <c r="AR19" s="172"/>
      <c r="AS19" s="172"/>
      <c r="AT19" s="172"/>
      <c r="AU19" s="172"/>
      <c r="AV19" s="172"/>
      <c r="AW19" s="172"/>
      <c r="AX19" s="172">
        <v>511.86</v>
      </c>
      <c r="AY19" s="172"/>
      <c r="AZ19" s="172"/>
      <c r="BA19" s="172"/>
      <c r="BB19" s="172"/>
      <c r="BC19" s="172">
        <v>1087.48</v>
      </c>
      <c r="BD19" s="172">
        <v>68.540000000000006</v>
      </c>
      <c r="BE19" s="172"/>
      <c r="BF19" s="172"/>
      <c r="BG19" s="172"/>
      <c r="BH19" s="172"/>
      <c r="BI19" s="172"/>
      <c r="BJ19" s="172"/>
      <c r="BK19" s="172"/>
      <c r="BL19" s="172"/>
      <c r="BM19" s="172"/>
      <c r="BN19" s="172">
        <v>68.540000000000006</v>
      </c>
      <c r="BO19" s="172"/>
      <c r="BP19" s="172"/>
      <c r="BQ19" s="172"/>
      <c r="BR19" s="172"/>
      <c r="BS19" s="172">
        <v>1484.71</v>
      </c>
      <c r="BT19" s="172">
        <v>433.24</v>
      </c>
      <c r="BU19" s="172"/>
      <c r="BV19" s="172"/>
      <c r="BW19" s="172"/>
      <c r="BX19" s="172"/>
      <c r="BY19" s="172"/>
      <c r="BZ19" s="172"/>
      <c r="CA19" s="172"/>
      <c r="CB19" s="172"/>
      <c r="CC19" s="172"/>
      <c r="CD19" s="172">
        <v>433.24</v>
      </c>
      <c r="CE19" s="172"/>
      <c r="CF19" s="172"/>
      <c r="CG19" s="172"/>
      <c r="CH19" s="172"/>
      <c r="CI19" s="172">
        <v>52.42</v>
      </c>
      <c r="CJ19" s="172">
        <v>10.08</v>
      </c>
      <c r="CK19" s="172"/>
      <c r="CL19" s="172"/>
      <c r="CM19" s="172"/>
      <c r="CN19" s="172"/>
      <c r="CO19" s="172"/>
      <c r="CP19" s="172"/>
      <c r="CQ19" s="168"/>
      <c r="CR19" s="172"/>
      <c r="CS19" s="172"/>
      <c r="CT19" s="172">
        <v>10.08</v>
      </c>
      <c r="CU19" s="172"/>
      <c r="CV19" s="168"/>
      <c r="CW19" s="172"/>
      <c r="CX19" s="172"/>
      <c r="CY19" s="172">
        <v>1797.65</v>
      </c>
      <c r="CZ19" s="172">
        <v>29.78</v>
      </c>
      <c r="DA19" s="172"/>
      <c r="DB19" s="172"/>
      <c r="DC19" s="172"/>
      <c r="DD19" s="172"/>
      <c r="DE19" s="172"/>
      <c r="DF19" s="172"/>
      <c r="DG19" s="172"/>
      <c r="DH19" s="172"/>
      <c r="DI19" s="172"/>
      <c r="DJ19" s="172">
        <v>29.78</v>
      </c>
      <c r="DK19" s="172"/>
      <c r="DL19" s="172"/>
      <c r="DM19" s="172"/>
      <c r="DN19" s="172"/>
      <c r="DO19" s="172"/>
      <c r="DP19" s="172"/>
      <c r="DQ19" s="172"/>
      <c r="DR19" s="172"/>
      <c r="DS19" s="172"/>
      <c r="DT19" s="172"/>
      <c r="DU19" s="172"/>
      <c r="DV19" s="172"/>
      <c r="DW19" s="172"/>
      <c r="DX19" s="172"/>
      <c r="DY19" s="172"/>
      <c r="DZ19" s="172"/>
      <c r="EA19" s="172"/>
      <c r="EB19" s="172"/>
      <c r="EC19" s="172"/>
      <c r="ED19" s="172"/>
      <c r="EE19" s="172"/>
      <c r="EF19" s="172"/>
      <c r="EG19" s="172"/>
      <c r="EH19" s="172"/>
      <c r="EI19" s="172"/>
      <c r="EJ19" s="172"/>
      <c r="EK19" s="172"/>
      <c r="EL19" s="172"/>
      <c r="EM19" s="172"/>
      <c r="EN19" s="172"/>
      <c r="EO19" s="172"/>
      <c r="EP19" s="172"/>
      <c r="EQ19" s="172"/>
      <c r="ER19" s="172"/>
      <c r="ES19" s="172"/>
      <c r="ET19" s="172"/>
      <c r="EU19" s="172"/>
      <c r="EV19" s="172"/>
      <c r="EW19" s="172"/>
      <c r="EX19" s="172"/>
      <c r="EY19" s="172"/>
      <c r="EZ19" s="172"/>
      <c r="FA19" s="172"/>
      <c r="FB19" s="172"/>
      <c r="FC19" s="172"/>
      <c r="FD19" s="172"/>
      <c r="FE19" s="172"/>
      <c r="FF19" s="172"/>
      <c r="FG19" s="172"/>
      <c r="FH19" s="172"/>
      <c r="FI19" s="172"/>
      <c r="FJ19" s="172"/>
      <c r="FK19" s="172"/>
      <c r="FL19" s="172"/>
      <c r="FM19" s="172"/>
      <c r="FN19" s="168"/>
      <c r="FO19" s="172"/>
      <c r="FP19" s="172"/>
      <c r="FQ19" s="172"/>
      <c r="FR19" s="172"/>
      <c r="FS19" s="168"/>
      <c r="FT19" s="172"/>
      <c r="FU19" s="172"/>
      <c r="FV19" s="172"/>
      <c r="FW19" s="172"/>
      <c r="FX19" s="168"/>
      <c r="FY19" s="172"/>
      <c r="FZ19" s="172"/>
      <c r="GA19" s="172">
        <v>0</v>
      </c>
      <c r="GB19" s="172"/>
      <c r="GC19" s="172"/>
      <c r="GD19" s="172"/>
      <c r="GE19" s="172"/>
      <c r="GF19" s="172"/>
      <c r="GG19" s="172"/>
      <c r="GH19" s="172"/>
      <c r="GI19" s="172"/>
      <c r="GJ19" s="172"/>
      <c r="GK19" s="172"/>
      <c r="GL19" s="172"/>
      <c r="GM19" s="172"/>
      <c r="GN19" s="172"/>
      <c r="GO19" s="172"/>
      <c r="GP19" s="172"/>
      <c r="GQ19" s="172">
        <v>0</v>
      </c>
      <c r="GR19" s="172"/>
      <c r="GS19" s="172"/>
      <c r="GT19" s="172"/>
      <c r="GU19" s="172"/>
      <c r="GV19" s="172"/>
      <c r="GW19" s="172"/>
      <c r="GX19" s="172"/>
      <c r="GY19" s="172"/>
      <c r="GZ19" s="172"/>
      <c r="HA19" s="172"/>
      <c r="HB19" s="172"/>
      <c r="HC19" s="172"/>
      <c r="HD19" s="172"/>
      <c r="HE19" s="172"/>
      <c r="HF19" s="172"/>
      <c r="HG19" s="172"/>
      <c r="HH19" s="172"/>
      <c r="HI19" s="172"/>
      <c r="HJ19" s="172"/>
      <c r="HK19" s="172"/>
      <c r="HL19" s="172"/>
      <c r="HM19" s="172"/>
      <c r="HN19" s="172"/>
      <c r="HO19" s="172"/>
      <c r="HP19" s="172"/>
      <c r="HQ19" s="172"/>
      <c r="HR19" s="172"/>
      <c r="HS19" s="172"/>
      <c r="HT19" s="172"/>
      <c r="HU19" s="172"/>
      <c r="HV19" s="172"/>
      <c r="HW19" s="172"/>
      <c r="HX19" s="172"/>
      <c r="HY19" s="172"/>
      <c r="HZ19" s="168"/>
      <c r="IA19" s="172"/>
      <c r="IB19" s="172"/>
      <c r="IC19" s="172"/>
      <c r="ID19" s="172"/>
      <c r="IE19" s="168"/>
      <c r="IF19" s="172"/>
      <c r="IG19" s="172"/>
      <c r="IH19" s="172"/>
      <c r="II19" s="172"/>
      <c r="IJ19" s="168"/>
      <c r="IK19" s="172"/>
      <c r="IL19" s="172"/>
      <c r="IM19" s="172">
        <v>4.21</v>
      </c>
      <c r="IN19" s="172">
        <v>0.31</v>
      </c>
      <c r="IO19" s="172"/>
      <c r="IP19" s="172"/>
      <c r="IQ19" s="172"/>
      <c r="IR19" s="172"/>
      <c r="IS19" s="172"/>
      <c r="IT19" s="172"/>
      <c r="IU19" s="172"/>
      <c r="IV19" s="172"/>
      <c r="IW19" s="172"/>
      <c r="IX19" s="172">
        <v>0.31</v>
      </c>
      <c r="IY19" s="172"/>
      <c r="IZ19" s="172"/>
      <c r="JA19" s="172"/>
      <c r="JB19" s="172"/>
      <c r="JC19" s="172">
        <v>4.21</v>
      </c>
      <c r="JD19" s="172">
        <v>0.31</v>
      </c>
      <c r="JE19" s="172"/>
      <c r="JF19" s="172"/>
      <c r="JG19" s="172"/>
      <c r="JH19" s="172"/>
      <c r="JI19" s="172"/>
      <c r="JJ19" s="172"/>
      <c r="JK19" s="172"/>
      <c r="JL19" s="172"/>
      <c r="JM19" s="172"/>
      <c r="JN19" s="172">
        <v>0.31</v>
      </c>
      <c r="JO19" s="172"/>
      <c r="JP19" s="172"/>
      <c r="JQ19" s="172"/>
      <c r="JR19" s="172"/>
      <c r="JS19" s="172">
        <v>0</v>
      </c>
      <c r="JT19" s="172">
        <v>0</v>
      </c>
      <c r="JU19" s="172"/>
      <c r="JV19" s="172"/>
      <c r="JW19" s="172"/>
      <c r="JX19" s="172"/>
      <c r="JY19" s="172"/>
      <c r="JZ19" s="172"/>
      <c r="KA19" s="172"/>
      <c r="KB19" s="172"/>
      <c r="KC19" s="172"/>
      <c r="KD19" s="172">
        <v>0</v>
      </c>
      <c r="KE19" s="172"/>
      <c r="KF19" s="172"/>
      <c r="KG19" s="172"/>
      <c r="KH19" s="172"/>
      <c r="KI19" s="172"/>
      <c r="KJ19" s="172"/>
      <c r="KK19" s="172"/>
      <c r="KL19" s="168"/>
      <c r="KM19" s="172"/>
      <c r="KN19" s="172"/>
      <c r="KO19" s="172"/>
      <c r="KP19" s="172"/>
      <c r="KQ19" s="168"/>
      <c r="KR19" s="172"/>
      <c r="KS19" s="172"/>
      <c r="KT19" s="172"/>
      <c r="KU19" s="172"/>
      <c r="KV19" s="168"/>
      <c r="KW19" s="172"/>
      <c r="KX19" s="172"/>
      <c r="KY19" s="172">
        <v>3711.71</v>
      </c>
      <c r="KZ19" s="172">
        <v>1289.93</v>
      </c>
      <c r="LA19" s="172">
        <v>521.20000000000005</v>
      </c>
      <c r="LB19" s="172"/>
      <c r="LC19" s="172">
        <v>100.3</v>
      </c>
      <c r="LD19" s="172">
        <v>202.45</v>
      </c>
      <c r="LE19" s="172">
        <v>5.19</v>
      </c>
      <c r="LF19" s="172">
        <v>1.33</v>
      </c>
      <c r="LG19" s="172"/>
      <c r="LH19" s="172">
        <v>1.33</v>
      </c>
      <c r="LI19" s="172"/>
      <c r="LJ19" s="172">
        <v>1295.1199999999999</v>
      </c>
      <c r="LK19" s="172">
        <v>522.53</v>
      </c>
      <c r="LL19" s="172"/>
      <c r="LM19" s="172">
        <v>101.63</v>
      </c>
      <c r="LN19" s="172">
        <v>202.45</v>
      </c>
      <c r="LO19" s="172">
        <v>3304.77</v>
      </c>
      <c r="LP19" s="172">
        <v>1142.1300000000001</v>
      </c>
      <c r="LQ19" s="172">
        <v>417.71</v>
      </c>
      <c r="LR19" s="172"/>
      <c r="LS19" s="172">
        <v>95.58</v>
      </c>
      <c r="LT19" s="172">
        <v>162.29</v>
      </c>
      <c r="LU19" s="172">
        <v>5.08</v>
      </c>
      <c r="LV19" s="172">
        <v>1.33</v>
      </c>
      <c r="LW19" s="172"/>
      <c r="LX19" s="172">
        <v>1.33</v>
      </c>
      <c r="LY19" s="172"/>
      <c r="LZ19" s="172">
        <v>1147.21</v>
      </c>
      <c r="MA19" s="172">
        <v>419.05</v>
      </c>
      <c r="MB19" s="172"/>
      <c r="MC19" s="172">
        <v>96.92</v>
      </c>
      <c r="MD19" s="172">
        <v>162.29</v>
      </c>
      <c r="ME19" s="172">
        <v>405.71</v>
      </c>
      <c r="MF19" s="172">
        <v>146.57</v>
      </c>
      <c r="MG19" s="172">
        <v>103.48</v>
      </c>
      <c r="MH19" s="172"/>
      <c r="MI19" s="172">
        <v>4.72</v>
      </c>
      <c r="MJ19" s="172">
        <v>40.159999999999997</v>
      </c>
      <c r="MK19" s="172">
        <v>0.02</v>
      </c>
      <c r="ML19" s="172"/>
      <c r="MM19" s="172"/>
      <c r="MN19" s="172"/>
      <c r="MO19" s="172"/>
      <c r="MP19" s="172">
        <v>146.59</v>
      </c>
      <c r="MQ19" s="172">
        <v>103.48</v>
      </c>
      <c r="MR19" s="172"/>
      <c r="MS19" s="172">
        <v>4.72</v>
      </c>
      <c r="MT19" s="172">
        <v>40.159999999999997</v>
      </c>
      <c r="MU19" s="172">
        <v>1.23</v>
      </c>
      <c r="MV19" s="172">
        <v>1.23</v>
      </c>
      <c r="MW19" s="172"/>
      <c r="MX19" s="168"/>
      <c r="MY19" s="172"/>
      <c r="MZ19" s="172"/>
      <c r="NA19" s="172">
        <v>0.09</v>
      </c>
      <c r="NB19" s="172"/>
      <c r="NC19" s="168"/>
      <c r="ND19" s="172"/>
      <c r="NE19" s="172"/>
      <c r="NF19" s="172">
        <v>1.31</v>
      </c>
      <c r="NG19" s="172"/>
      <c r="NH19" s="168"/>
      <c r="NI19" s="172"/>
      <c r="NJ19" s="172"/>
      <c r="NK19" s="172">
        <v>28107.25</v>
      </c>
      <c r="NL19" s="172">
        <v>28107.25</v>
      </c>
      <c r="NM19" s="172">
        <v>2156.92</v>
      </c>
      <c r="NN19" s="172"/>
      <c r="NO19" s="172"/>
      <c r="NP19" s="172"/>
      <c r="NQ19" s="168"/>
      <c r="NR19" s="168"/>
      <c r="NS19" s="168"/>
      <c r="NT19" s="168"/>
      <c r="NU19" s="168"/>
      <c r="NV19" s="172">
        <v>28107.25</v>
      </c>
      <c r="NW19" s="172">
        <v>2156.92</v>
      </c>
      <c r="NX19" s="172"/>
      <c r="NY19" s="172"/>
      <c r="NZ19" s="172"/>
      <c r="OA19" s="172">
        <v>27766.48</v>
      </c>
      <c r="OB19" s="172">
        <v>27766.48</v>
      </c>
      <c r="OC19" s="172">
        <v>2156.92</v>
      </c>
      <c r="OD19" s="172"/>
      <c r="OE19" s="172"/>
      <c r="OF19" s="172"/>
      <c r="OG19" s="168"/>
      <c r="OH19" s="168"/>
      <c r="OI19" s="168"/>
      <c r="OJ19" s="168"/>
      <c r="OK19" s="168"/>
      <c r="OL19" s="172">
        <v>27766.48</v>
      </c>
      <c r="OM19" s="172">
        <v>2156.92</v>
      </c>
      <c r="ON19" s="172"/>
      <c r="OO19" s="172"/>
      <c r="OP19" s="172"/>
      <c r="OQ19" s="172">
        <v>76.739999999999995</v>
      </c>
      <c r="OR19" s="172">
        <v>76.739999999999995</v>
      </c>
      <c r="OS19" s="172"/>
      <c r="OT19" s="172"/>
      <c r="OU19" s="172"/>
      <c r="OV19" s="172"/>
      <c r="OW19" s="168"/>
      <c r="OX19" s="168"/>
      <c r="OY19" s="168"/>
      <c r="OZ19" s="168"/>
      <c r="PA19" s="168"/>
      <c r="PB19" s="172">
        <v>76.739999999999995</v>
      </c>
      <c r="PC19" s="172"/>
      <c r="PD19" s="172"/>
      <c r="PE19" s="172"/>
      <c r="PF19" s="172"/>
      <c r="PG19" s="172">
        <v>264.02999999999997</v>
      </c>
      <c r="PH19" s="172">
        <v>264.02999999999997</v>
      </c>
      <c r="PI19" s="172"/>
      <c r="PJ19" s="172"/>
      <c r="PK19" s="172"/>
      <c r="PL19" s="172"/>
      <c r="PM19" s="168"/>
      <c r="PN19" s="168"/>
      <c r="PO19" s="168"/>
      <c r="PP19" s="168"/>
      <c r="PQ19" s="168"/>
      <c r="PR19" s="172">
        <v>264.02999999999997</v>
      </c>
      <c r="PS19" s="172"/>
      <c r="PT19" s="172"/>
      <c r="PU19" s="172"/>
      <c r="PV19" s="172"/>
      <c r="PW19" s="172">
        <v>184.26</v>
      </c>
      <c r="PX19" s="172"/>
      <c r="PY19" s="172"/>
      <c r="PZ19" s="172"/>
      <c r="QA19" s="172"/>
      <c r="QB19" s="172"/>
      <c r="QC19" s="172"/>
      <c r="QD19" s="172"/>
      <c r="QE19" s="172"/>
      <c r="QF19" s="172"/>
      <c r="QG19" s="172"/>
      <c r="QH19" s="172"/>
      <c r="QI19" s="172"/>
      <c r="QJ19" s="172"/>
      <c r="QK19" s="172"/>
      <c r="QL19" s="172"/>
      <c r="QM19" s="172"/>
      <c r="QN19" s="172"/>
      <c r="QO19" s="172"/>
      <c r="QP19" s="172"/>
      <c r="QQ19" s="172"/>
      <c r="QR19" s="172"/>
      <c r="QS19" s="172"/>
      <c r="QT19" s="172"/>
      <c r="QU19" s="172"/>
      <c r="QV19" s="172"/>
      <c r="QW19" s="172"/>
      <c r="QX19" s="172"/>
      <c r="QY19" s="172"/>
      <c r="QZ19" s="172"/>
      <c r="RA19" s="172"/>
      <c r="RB19" s="172"/>
      <c r="RC19" s="172">
        <v>184.26</v>
      </c>
      <c r="RD19" s="172"/>
      <c r="RE19" s="172"/>
      <c r="RF19" s="172"/>
      <c r="RG19" s="172"/>
      <c r="RH19" s="172"/>
      <c r="RI19" s="172"/>
      <c r="RJ19" s="172"/>
      <c r="RK19" s="172"/>
      <c r="RL19" s="172"/>
      <c r="RM19" s="172"/>
      <c r="RN19" s="172"/>
      <c r="RO19" s="172"/>
      <c r="RP19" s="172"/>
      <c r="RQ19" s="172"/>
      <c r="RR19" s="172"/>
      <c r="RS19" s="172">
        <v>518.77</v>
      </c>
      <c r="RT19" s="172">
        <v>518.77</v>
      </c>
      <c r="RU19" s="172"/>
      <c r="RV19" s="172"/>
      <c r="RW19" s="172"/>
      <c r="RX19" s="172"/>
      <c r="RY19" s="172"/>
      <c r="RZ19" s="172"/>
      <c r="SA19" s="172"/>
      <c r="SB19" s="172"/>
      <c r="SC19" s="172"/>
      <c r="SD19" s="172">
        <v>518.77</v>
      </c>
      <c r="SE19" s="172"/>
      <c r="SF19" s="172"/>
      <c r="SG19" s="172"/>
      <c r="SH19" s="172"/>
      <c r="SI19" s="172">
        <v>36944.239999999998</v>
      </c>
      <c r="SJ19" s="172">
        <v>30457.58</v>
      </c>
      <c r="SK19" s="172">
        <v>2678.12</v>
      </c>
      <c r="SL19" s="172"/>
      <c r="SM19" s="172">
        <v>100.3</v>
      </c>
      <c r="SN19" s="172">
        <v>202.45</v>
      </c>
      <c r="SO19" s="172">
        <v>5.19</v>
      </c>
      <c r="SP19" s="172">
        <v>1.33</v>
      </c>
      <c r="SQ19" s="172"/>
      <c r="SR19" s="172">
        <v>1.33</v>
      </c>
      <c r="SS19" s="172"/>
      <c r="ST19" s="172">
        <v>30462.77</v>
      </c>
      <c r="SU19" s="172">
        <v>2679.45</v>
      </c>
      <c r="SV19" s="172"/>
      <c r="SW19" s="172">
        <v>101.63</v>
      </c>
      <c r="SX19" s="172">
        <v>202.45</v>
      </c>
      <c r="SY19" s="172">
        <v>54479.91</v>
      </c>
      <c r="SZ19" s="168"/>
      <c r="TA19" s="168"/>
      <c r="TB19" s="168"/>
      <c r="TC19" s="168"/>
      <c r="TD19" s="168"/>
      <c r="TE19" s="168"/>
      <c r="TF19" s="168"/>
      <c r="TG19" s="168"/>
      <c r="TH19" s="168"/>
      <c r="TI19" s="168"/>
      <c r="TJ19" s="168"/>
      <c r="TK19" s="168"/>
      <c r="TL19" s="168"/>
      <c r="TM19" s="168"/>
      <c r="TN19" s="168"/>
      <c r="TO19" s="172">
        <v>53933.919999999998</v>
      </c>
      <c r="TP19" s="168"/>
      <c r="TQ19" s="168"/>
      <c r="TR19" s="168"/>
      <c r="TS19" s="168"/>
      <c r="TT19" s="168"/>
      <c r="TU19" s="168"/>
      <c r="TV19" s="168"/>
      <c r="TW19" s="168"/>
      <c r="TX19" s="168"/>
      <c r="TY19" s="168"/>
      <c r="TZ19" s="168"/>
      <c r="UA19" s="168"/>
      <c r="UB19" s="168"/>
      <c r="UC19" s="168"/>
      <c r="UD19" s="168"/>
      <c r="UE19" s="172">
        <v>356.62</v>
      </c>
      <c r="UF19" s="168"/>
      <c r="UG19" s="168"/>
      <c r="UH19" s="168"/>
      <c r="UI19" s="168"/>
      <c r="UJ19" s="168"/>
      <c r="UK19" s="168"/>
      <c r="UL19" s="168"/>
      <c r="UM19" s="168"/>
      <c r="UN19" s="168"/>
      <c r="UO19" s="168"/>
      <c r="UP19" s="168"/>
      <c r="UQ19" s="168"/>
      <c r="UR19" s="168"/>
      <c r="US19" s="168"/>
      <c r="UT19" s="168"/>
      <c r="UU19" s="172">
        <v>189.37</v>
      </c>
      <c r="UV19" s="168"/>
      <c r="UW19" s="168"/>
      <c r="UX19" s="168"/>
      <c r="UY19" s="168"/>
      <c r="UZ19" s="168"/>
      <c r="VA19" s="168"/>
      <c r="VB19" s="168"/>
      <c r="VC19" s="168"/>
      <c r="VD19" s="168"/>
      <c r="VE19" s="168"/>
      <c r="VF19" s="168"/>
      <c r="VG19" s="168"/>
      <c r="VH19" s="168"/>
      <c r="VI19" s="168"/>
      <c r="VJ19" s="168"/>
      <c r="VK19" s="172">
        <v>736.3</v>
      </c>
      <c r="VL19" s="168"/>
      <c r="VM19" s="168"/>
      <c r="VN19" s="168"/>
      <c r="VO19" s="168"/>
      <c r="VP19" s="168"/>
      <c r="VQ19" s="168"/>
      <c r="VR19" s="168"/>
      <c r="VS19" s="168"/>
      <c r="VT19" s="168"/>
      <c r="VU19" s="168"/>
      <c r="VV19" s="168"/>
      <c r="VW19" s="168"/>
      <c r="VX19" s="168"/>
      <c r="VY19" s="168"/>
      <c r="VZ19" s="168"/>
      <c r="WA19" s="172">
        <v>478.16</v>
      </c>
      <c r="WB19" s="168"/>
      <c r="WC19" s="168"/>
      <c r="WD19" s="168"/>
      <c r="WE19" s="168"/>
      <c r="WF19" s="168"/>
      <c r="WG19" s="168"/>
      <c r="WH19" s="168"/>
      <c r="WI19" s="168"/>
      <c r="WJ19" s="168"/>
      <c r="WK19" s="168"/>
      <c r="WL19" s="168"/>
      <c r="WM19" s="168"/>
      <c r="WN19" s="168"/>
      <c r="WO19" s="168"/>
      <c r="WP19" s="168"/>
      <c r="WQ19" s="172">
        <v>258.14</v>
      </c>
      <c r="WR19" s="168"/>
      <c r="WS19" s="168"/>
      <c r="WT19" s="168"/>
      <c r="WU19" s="168"/>
      <c r="WV19" s="168"/>
      <c r="WW19" s="168"/>
      <c r="WX19" s="168"/>
      <c r="WY19" s="168"/>
      <c r="WZ19" s="168"/>
      <c r="XA19" s="168"/>
      <c r="XB19" s="168"/>
      <c r="XC19" s="168"/>
      <c r="XD19" s="168"/>
      <c r="XE19" s="168"/>
      <c r="XF19" s="168"/>
      <c r="XG19" s="172">
        <v>0</v>
      </c>
      <c r="XH19" s="168"/>
      <c r="XI19" s="168"/>
      <c r="XJ19" s="168"/>
      <c r="XK19" s="168"/>
      <c r="XL19" s="168"/>
      <c r="XM19" s="168"/>
      <c r="XN19" s="168"/>
      <c r="XO19" s="168"/>
      <c r="XP19" s="168"/>
      <c r="XQ19" s="168"/>
      <c r="XR19" s="168"/>
      <c r="XS19" s="168"/>
      <c r="XT19" s="168"/>
      <c r="XU19" s="168"/>
      <c r="XV19" s="168"/>
      <c r="XW19" s="172">
        <v>979.92</v>
      </c>
      <c r="XX19" s="168"/>
      <c r="XY19" s="168"/>
      <c r="XZ19" s="168"/>
      <c r="YA19" s="168"/>
      <c r="YB19" s="168"/>
      <c r="YC19" s="168"/>
      <c r="YD19" s="168"/>
      <c r="YE19" s="168"/>
      <c r="YF19" s="168"/>
      <c r="YG19" s="168"/>
      <c r="YH19" s="168"/>
      <c r="YI19" s="168"/>
      <c r="YJ19" s="168"/>
      <c r="YK19" s="168"/>
      <c r="YL19" s="168"/>
      <c r="YM19" s="172">
        <v>318.73</v>
      </c>
      <c r="YN19" s="168"/>
      <c r="YO19" s="168"/>
      <c r="YP19" s="168"/>
      <c r="YQ19" s="168"/>
      <c r="YR19" s="168"/>
      <c r="YS19" s="168"/>
      <c r="YT19" s="168"/>
      <c r="YU19" s="168"/>
      <c r="YV19" s="168"/>
      <c r="YW19" s="168"/>
      <c r="YX19" s="168"/>
      <c r="YY19" s="168"/>
      <c r="YZ19" s="168"/>
      <c r="ZA19" s="168"/>
      <c r="ZB19" s="168"/>
      <c r="ZC19" s="172">
        <v>454.39</v>
      </c>
      <c r="ZD19" s="168"/>
      <c r="ZE19" s="168"/>
      <c r="ZF19" s="168"/>
      <c r="ZG19" s="168"/>
      <c r="ZH19" s="168"/>
      <c r="ZI19" s="168"/>
      <c r="ZJ19" s="168"/>
      <c r="ZK19" s="168"/>
      <c r="ZL19" s="168"/>
      <c r="ZM19" s="168"/>
      <c r="ZN19" s="168"/>
      <c r="ZO19" s="168"/>
      <c r="ZP19" s="168"/>
      <c r="ZQ19" s="168"/>
      <c r="ZR19" s="168"/>
      <c r="ZS19" s="172">
        <v>38600.97</v>
      </c>
      <c r="ZT19" s="168"/>
      <c r="ZU19" s="168"/>
      <c r="ZV19" s="168"/>
      <c r="ZW19" s="168"/>
      <c r="ZX19" s="168"/>
      <c r="ZY19" s="168"/>
      <c r="ZZ19" s="168"/>
      <c r="AAA19" s="168"/>
      <c r="AAB19" s="168"/>
      <c r="AAC19" s="168"/>
      <c r="AAD19" s="168"/>
      <c r="AAE19" s="168"/>
      <c r="AAF19" s="168"/>
      <c r="AAG19" s="168"/>
      <c r="AAH19" s="168"/>
      <c r="AAI19" s="172">
        <v>132514.46</v>
      </c>
      <c r="AAJ19" s="168"/>
      <c r="AAK19" s="168"/>
      <c r="AAL19" s="168"/>
      <c r="AAM19" s="168"/>
      <c r="AAN19" s="168"/>
      <c r="AAO19" s="168"/>
      <c r="AAP19" s="168"/>
      <c r="AAQ19" s="168"/>
      <c r="AAR19" s="168"/>
      <c r="AAS19" s="168"/>
      <c r="AAT19" s="168"/>
      <c r="AAU19" s="168"/>
      <c r="AAV19" s="168"/>
      <c r="AAW19" s="168"/>
      <c r="AAX19" s="168"/>
      <c r="AAY19" s="172">
        <v>31831.279999999999</v>
      </c>
      <c r="AAZ19" s="168"/>
      <c r="ABA19" s="168"/>
      <c r="ABB19" s="168"/>
      <c r="ABC19" s="168"/>
      <c r="ABD19" s="168"/>
      <c r="ABE19" s="168"/>
      <c r="ABF19" s="168"/>
      <c r="ABG19" s="168"/>
      <c r="ABH19" s="168"/>
      <c r="ABI19" s="168"/>
      <c r="ABJ19" s="168"/>
      <c r="ABK19" s="168"/>
      <c r="ABL19" s="168"/>
      <c r="ABM19" s="168"/>
      <c r="ABN19" s="168"/>
      <c r="ABO19" s="172">
        <v>18457.45</v>
      </c>
      <c r="ABP19" s="168"/>
      <c r="ABQ19" s="168"/>
      <c r="ABR19" s="168"/>
      <c r="ABS19" s="168"/>
      <c r="ABT19" s="168"/>
      <c r="ABU19" s="168"/>
      <c r="ABV19" s="168"/>
      <c r="ABW19" s="168"/>
      <c r="ABX19" s="168"/>
      <c r="ABY19" s="168"/>
      <c r="ABZ19" s="168"/>
      <c r="ACA19" s="168"/>
      <c r="ACB19" s="168"/>
      <c r="ACC19" s="168"/>
      <c r="ACD19" s="168"/>
      <c r="ACE19" s="172">
        <v>4342.74</v>
      </c>
      <c r="ACF19" s="168"/>
      <c r="ACG19" s="168"/>
      <c r="ACH19" s="168"/>
      <c r="ACI19" s="168"/>
      <c r="ACJ19" s="168"/>
      <c r="ACK19" s="168"/>
      <c r="ACL19" s="168"/>
      <c r="ACM19" s="168"/>
      <c r="ACN19" s="168"/>
      <c r="ACO19" s="168"/>
      <c r="ACP19" s="168"/>
      <c r="ACQ19" s="168"/>
      <c r="ACR19" s="168"/>
      <c r="ACS19" s="168"/>
      <c r="ACT19" s="168"/>
      <c r="ACU19" s="172">
        <v>54631.47</v>
      </c>
      <c r="ACV19" s="168"/>
      <c r="ACW19" s="168"/>
      <c r="ACX19" s="168"/>
      <c r="ACY19" s="168"/>
      <c r="ACZ19" s="168"/>
      <c r="ADA19" s="168"/>
      <c r="ADB19" s="168"/>
      <c r="ADC19" s="168"/>
      <c r="ADD19" s="168"/>
      <c r="ADE19" s="168"/>
      <c r="ADF19" s="168"/>
      <c r="ADG19" s="168"/>
      <c r="ADH19" s="168"/>
      <c r="ADI19" s="168"/>
      <c r="ADJ19" s="168"/>
      <c r="ADK19" s="172">
        <v>187145.93</v>
      </c>
      <c r="ADL19" s="168"/>
      <c r="ADM19" s="168"/>
      <c r="ADN19" s="168"/>
      <c r="ADO19" s="168"/>
      <c r="ADP19" s="168"/>
      <c r="ADQ19" s="168"/>
      <c r="ADR19" s="168"/>
      <c r="ADS19" s="168"/>
      <c r="ADT19" s="168"/>
      <c r="ADU19" s="168"/>
      <c r="ADV19" s="168"/>
      <c r="ADW19" s="168"/>
      <c r="ADX19" s="168"/>
      <c r="ADY19" s="168"/>
      <c r="ADZ19" s="168"/>
      <c r="AEA19" s="166" t="s">
        <v>2135</v>
      </c>
      <c r="AEB19" s="166"/>
      <c r="AEC19" s="166" t="s">
        <v>239</v>
      </c>
      <c r="AED19" s="166"/>
    </row>
    <row r="20" spans="1:810" s="113" customFormat="1">
      <c r="A20" s="218" t="s">
        <v>93</v>
      </c>
      <c r="B20" s="183" t="s">
        <v>2355</v>
      </c>
      <c r="C20" s="219" t="s">
        <v>132</v>
      </c>
      <c r="D20" s="220">
        <v>45291</v>
      </c>
      <c r="E20" s="221" t="s">
        <v>157</v>
      </c>
      <c r="F20" s="221" t="s">
        <v>156</v>
      </c>
      <c r="G20" s="179">
        <v>39945.224296779998</v>
      </c>
      <c r="H20" s="179">
        <v>16597.034453604399</v>
      </c>
      <c r="I20" s="179">
        <v>1835.6113359818</v>
      </c>
      <c r="J20" s="179">
        <v>1827.8531201169001</v>
      </c>
      <c r="K20" s="179">
        <v>0</v>
      </c>
      <c r="L20" s="179">
        <v>0</v>
      </c>
      <c r="M20" s="179">
        <v>643.88877648690004</v>
      </c>
      <c r="N20" s="179">
        <v>0</v>
      </c>
      <c r="O20" s="179">
        <v>0</v>
      </c>
      <c r="P20" s="179">
        <v>0</v>
      </c>
      <c r="Q20" s="179">
        <v>0</v>
      </c>
      <c r="R20" s="179">
        <v>17238.652747091299</v>
      </c>
      <c r="S20" s="179">
        <v>1835.5267959818</v>
      </c>
      <c r="T20" s="179">
        <v>1827.7685801169</v>
      </c>
      <c r="U20" s="179">
        <v>0</v>
      </c>
      <c r="V20" s="179">
        <v>0</v>
      </c>
      <c r="W20" s="179">
        <v>3972.6020566468001</v>
      </c>
      <c r="X20" s="179">
        <v>498.04804970899988</v>
      </c>
      <c r="Y20" s="179">
        <v>158.03301110999999</v>
      </c>
      <c r="Z20" s="179">
        <v>158.03301110999999</v>
      </c>
      <c r="AA20" s="179">
        <v>0</v>
      </c>
      <c r="AB20" s="179">
        <v>0</v>
      </c>
      <c r="AC20" s="179">
        <v>0.44234425970000002</v>
      </c>
      <c r="AD20" s="179">
        <v>0</v>
      </c>
      <c r="AE20" s="172">
        <v>0</v>
      </c>
      <c r="AF20" s="172">
        <v>0</v>
      </c>
      <c r="AG20" s="172">
        <v>0</v>
      </c>
      <c r="AH20" s="172">
        <v>498.49039396869989</v>
      </c>
      <c r="AI20" s="172">
        <v>158.03301110999999</v>
      </c>
      <c r="AJ20" s="172">
        <v>158.03301110999999</v>
      </c>
      <c r="AK20" s="172">
        <v>0</v>
      </c>
      <c r="AL20" s="172">
        <v>0</v>
      </c>
      <c r="AM20" s="172">
        <v>1931.0051801448001</v>
      </c>
      <c r="AN20" s="172">
        <v>158.03301110999999</v>
      </c>
      <c r="AO20" s="172">
        <v>158.03301110999999</v>
      </c>
      <c r="AP20" s="172">
        <v>158.03301110999999</v>
      </c>
      <c r="AQ20" s="172">
        <v>0</v>
      </c>
      <c r="AR20" s="172">
        <v>0</v>
      </c>
      <c r="AS20" s="172">
        <v>0</v>
      </c>
      <c r="AT20" s="172">
        <v>0</v>
      </c>
      <c r="AU20" s="172">
        <v>0</v>
      </c>
      <c r="AV20" s="172">
        <v>0</v>
      </c>
      <c r="AW20" s="172">
        <v>0</v>
      </c>
      <c r="AX20" s="172">
        <v>158.03301110999999</v>
      </c>
      <c r="AY20" s="172">
        <v>158.03301110999999</v>
      </c>
      <c r="AZ20" s="172">
        <v>158.03301110999999</v>
      </c>
      <c r="BA20" s="172">
        <v>0</v>
      </c>
      <c r="BB20" s="172">
        <v>0</v>
      </c>
      <c r="BC20" s="172">
        <v>739.8899763807002</v>
      </c>
      <c r="BD20" s="172">
        <v>0</v>
      </c>
      <c r="BE20" s="172">
        <v>0</v>
      </c>
      <c r="BF20" s="172">
        <v>0</v>
      </c>
      <c r="BG20" s="172">
        <v>0</v>
      </c>
      <c r="BH20" s="172">
        <v>0</v>
      </c>
      <c r="BI20" s="172">
        <v>0</v>
      </c>
      <c r="BJ20" s="172">
        <v>0</v>
      </c>
      <c r="BK20" s="172">
        <v>0</v>
      </c>
      <c r="BL20" s="172">
        <v>0</v>
      </c>
      <c r="BM20" s="172">
        <v>0</v>
      </c>
      <c r="BN20" s="172">
        <v>0</v>
      </c>
      <c r="BO20" s="172">
        <v>0</v>
      </c>
      <c r="BP20" s="172">
        <v>0</v>
      </c>
      <c r="BQ20" s="172">
        <v>0</v>
      </c>
      <c r="BR20" s="172">
        <v>0</v>
      </c>
      <c r="BS20" s="172">
        <v>1090.9908673841001</v>
      </c>
      <c r="BT20" s="172">
        <v>158.03301110999999</v>
      </c>
      <c r="BU20" s="172">
        <v>158.03301110999999</v>
      </c>
      <c r="BV20" s="172">
        <v>158.03301110999999</v>
      </c>
      <c r="BW20" s="172">
        <v>0</v>
      </c>
      <c r="BX20" s="172">
        <v>0</v>
      </c>
      <c r="BY20" s="172">
        <v>0</v>
      </c>
      <c r="BZ20" s="172">
        <v>0</v>
      </c>
      <c r="CA20" s="172">
        <v>0</v>
      </c>
      <c r="CB20" s="172">
        <v>0</v>
      </c>
      <c r="CC20" s="172">
        <v>0</v>
      </c>
      <c r="CD20" s="172">
        <v>158.03301110999999</v>
      </c>
      <c r="CE20" s="172">
        <v>158.03301110999999</v>
      </c>
      <c r="CF20" s="172">
        <v>158.03301110999999</v>
      </c>
      <c r="CG20" s="172">
        <v>0</v>
      </c>
      <c r="CH20" s="172">
        <v>0</v>
      </c>
      <c r="CI20" s="172">
        <v>100.12433638</v>
      </c>
      <c r="CJ20" s="172">
        <v>0</v>
      </c>
      <c r="CK20" s="172">
        <v>0</v>
      </c>
      <c r="CL20" s="172"/>
      <c r="CM20" s="172">
        <v>0</v>
      </c>
      <c r="CN20" s="172">
        <v>0</v>
      </c>
      <c r="CO20" s="172">
        <v>0</v>
      </c>
      <c r="CP20" s="172">
        <v>0</v>
      </c>
      <c r="CQ20" s="168"/>
      <c r="CR20" s="172">
        <v>0</v>
      </c>
      <c r="CS20" s="172">
        <v>0</v>
      </c>
      <c r="CT20" s="172">
        <v>0</v>
      </c>
      <c r="CU20" s="172">
        <v>0</v>
      </c>
      <c r="CV20" s="168"/>
      <c r="CW20" s="172">
        <v>0</v>
      </c>
      <c r="CX20" s="172">
        <v>0</v>
      </c>
      <c r="CY20" s="172">
        <v>2041.596876502</v>
      </c>
      <c r="CZ20" s="172">
        <v>340.01503859899992</v>
      </c>
      <c r="DA20" s="172">
        <v>0</v>
      </c>
      <c r="DB20" s="172">
        <v>0</v>
      </c>
      <c r="DC20" s="172">
        <v>0</v>
      </c>
      <c r="DD20" s="172">
        <v>0</v>
      </c>
      <c r="DE20" s="172">
        <v>0.44234425970000002</v>
      </c>
      <c r="DF20" s="172">
        <v>0</v>
      </c>
      <c r="DG20" s="172">
        <v>0</v>
      </c>
      <c r="DH20" s="172">
        <v>0</v>
      </c>
      <c r="DI20" s="172">
        <v>0</v>
      </c>
      <c r="DJ20" s="172">
        <v>340.45738285869987</v>
      </c>
      <c r="DK20" s="172">
        <v>0</v>
      </c>
      <c r="DL20" s="172">
        <v>0</v>
      </c>
      <c r="DM20" s="172">
        <v>0</v>
      </c>
      <c r="DN20" s="172">
        <v>0</v>
      </c>
      <c r="DO20" s="172">
        <v>693.80810104470004</v>
      </c>
      <c r="DP20" s="172">
        <v>198.11090637000001</v>
      </c>
      <c r="DQ20" s="172">
        <v>0</v>
      </c>
      <c r="DR20" s="172">
        <v>0</v>
      </c>
      <c r="DS20" s="172">
        <v>0</v>
      </c>
      <c r="DT20" s="172">
        <v>0</v>
      </c>
      <c r="DU20" s="172">
        <v>0</v>
      </c>
      <c r="DV20" s="172">
        <v>0</v>
      </c>
      <c r="DW20" s="172">
        <v>0</v>
      </c>
      <c r="DX20" s="172">
        <v>0</v>
      </c>
      <c r="DY20" s="172">
        <v>0</v>
      </c>
      <c r="DZ20" s="172">
        <v>198.11090637000001</v>
      </c>
      <c r="EA20" s="172">
        <v>0</v>
      </c>
      <c r="EB20" s="172">
        <v>0</v>
      </c>
      <c r="EC20" s="172">
        <v>0</v>
      </c>
      <c r="ED20" s="172">
        <v>0</v>
      </c>
      <c r="EE20" s="172">
        <v>326.44150538000002</v>
      </c>
      <c r="EF20" s="172">
        <v>198.11090637000001</v>
      </c>
      <c r="EG20" s="172">
        <v>0</v>
      </c>
      <c r="EH20" s="172">
        <v>0</v>
      </c>
      <c r="EI20" s="172">
        <v>0</v>
      </c>
      <c r="EJ20" s="172">
        <v>0</v>
      </c>
      <c r="EK20" s="172">
        <v>0</v>
      </c>
      <c r="EL20" s="172">
        <v>0</v>
      </c>
      <c r="EM20" s="172">
        <v>0</v>
      </c>
      <c r="EN20" s="172">
        <v>0</v>
      </c>
      <c r="EO20" s="172">
        <v>0</v>
      </c>
      <c r="EP20" s="172">
        <v>198.11090637000001</v>
      </c>
      <c r="EQ20" s="172">
        <v>0</v>
      </c>
      <c r="ER20" s="172">
        <v>0</v>
      </c>
      <c r="ES20" s="172">
        <v>0</v>
      </c>
      <c r="ET20" s="172">
        <v>0</v>
      </c>
      <c r="EU20" s="172">
        <v>200.4593764247</v>
      </c>
      <c r="EV20" s="172">
        <v>0</v>
      </c>
      <c r="EW20" s="172">
        <v>0</v>
      </c>
      <c r="EX20" s="172">
        <v>0</v>
      </c>
      <c r="EY20" s="172">
        <v>0</v>
      </c>
      <c r="EZ20" s="172">
        <v>0</v>
      </c>
      <c r="FA20" s="172">
        <v>0</v>
      </c>
      <c r="FB20" s="172">
        <v>0</v>
      </c>
      <c r="FC20" s="172">
        <v>0</v>
      </c>
      <c r="FD20" s="172">
        <v>0</v>
      </c>
      <c r="FE20" s="172">
        <v>0</v>
      </c>
      <c r="FF20" s="172">
        <v>0</v>
      </c>
      <c r="FG20" s="172">
        <v>0</v>
      </c>
      <c r="FH20" s="172">
        <v>0</v>
      </c>
      <c r="FI20" s="172">
        <v>0</v>
      </c>
      <c r="FJ20" s="172">
        <v>0</v>
      </c>
      <c r="FK20" s="172">
        <v>166.90721923999999</v>
      </c>
      <c r="FL20" s="172">
        <v>0</v>
      </c>
      <c r="FM20" s="172">
        <v>0</v>
      </c>
      <c r="FN20" s="168"/>
      <c r="FO20" s="172">
        <v>0</v>
      </c>
      <c r="FP20" s="172">
        <v>0</v>
      </c>
      <c r="FQ20" s="172">
        <v>0</v>
      </c>
      <c r="FR20" s="172">
        <v>0</v>
      </c>
      <c r="FS20" s="168"/>
      <c r="FT20" s="172">
        <v>0</v>
      </c>
      <c r="FU20" s="172">
        <v>0</v>
      </c>
      <c r="FV20" s="172">
        <v>0</v>
      </c>
      <c r="FW20" s="172">
        <v>0</v>
      </c>
      <c r="FX20" s="168"/>
      <c r="FY20" s="172">
        <v>0</v>
      </c>
      <c r="FZ20" s="172">
        <v>0</v>
      </c>
      <c r="GA20" s="172">
        <v>8.5693205199999998</v>
      </c>
      <c r="GB20" s="172">
        <v>7.4634045799999997</v>
      </c>
      <c r="GC20" s="172">
        <v>0</v>
      </c>
      <c r="GD20" s="172">
        <v>0</v>
      </c>
      <c r="GE20" s="172">
        <v>0</v>
      </c>
      <c r="GF20" s="172">
        <v>0</v>
      </c>
      <c r="GG20" s="172">
        <v>0</v>
      </c>
      <c r="GH20" s="172">
        <v>0</v>
      </c>
      <c r="GI20" s="172">
        <v>0</v>
      </c>
      <c r="GJ20" s="172">
        <v>0</v>
      </c>
      <c r="GK20" s="172">
        <v>0</v>
      </c>
      <c r="GL20" s="172">
        <v>7.4634045799999997</v>
      </c>
      <c r="GM20" s="172">
        <v>0</v>
      </c>
      <c r="GN20" s="172">
        <v>0</v>
      </c>
      <c r="GO20" s="172">
        <v>0</v>
      </c>
      <c r="GP20" s="172">
        <v>0</v>
      </c>
      <c r="GQ20" s="172">
        <v>7.5693205199999998</v>
      </c>
      <c r="GR20" s="172">
        <v>7.4634045799999997</v>
      </c>
      <c r="GS20" s="172">
        <v>0</v>
      </c>
      <c r="GT20" s="172">
        <v>0</v>
      </c>
      <c r="GU20" s="172">
        <v>0</v>
      </c>
      <c r="GV20" s="172">
        <v>0</v>
      </c>
      <c r="GW20" s="172">
        <v>0</v>
      </c>
      <c r="GX20" s="172">
        <v>0</v>
      </c>
      <c r="GY20" s="172">
        <v>0</v>
      </c>
      <c r="GZ20" s="172">
        <v>0</v>
      </c>
      <c r="HA20" s="172">
        <v>0</v>
      </c>
      <c r="HB20" s="172">
        <v>7.4634045799999997</v>
      </c>
      <c r="HC20" s="172">
        <v>0</v>
      </c>
      <c r="HD20" s="172">
        <v>0</v>
      </c>
      <c r="HE20" s="172">
        <v>0</v>
      </c>
      <c r="HF20" s="172">
        <v>0</v>
      </c>
      <c r="HG20" s="172">
        <v>1</v>
      </c>
      <c r="HH20" s="172">
        <v>0</v>
      </c>
      <c r="HI20" s="172">
        <v>0</v>
      </c>
      <c r="HJ20" s="172">
        <v>0</v>
      </c>
      <c r="HK20" s="172">
        <v>0</v>
      </c>
      <c r="HL20" s="172">
        <v>0</v>
      </c>
      <c r="HM20" s="172">
        <v>0</v>
      </c>
      <c r="HN20" s="172">
        <v>0</v>
      </c>
      <c r="HO20" s="172">
        <v>0</v>
      </c>
      <c r="HP20" s="172">
        <v>0</v>
      </c>
      <c r="HQ20" s="172">
        <v>0</v>
      </c>
      <c r="HR20" s="172">
        <v>0</v>
      </c>
      <c r="HS20" s="172">
        <v>0</v>
      </c>
      <c r="HT20" s="172">
        <v>0</v>
      </c>
      <c r="HU20" s="172">
        <v>0</v>
      </c>
      <c r="HV20" s="172">
        <v>0</v>
      </c>
      <c r="HW20" s="172">
        <v>0</v>
      </c>
      <c r="HX20" s="172">
        <v>0</v>
      </c>
      <c r="HY20" s="172">
        <v>0</v>
      </c>
      <c r="HZ20" s="168"/>
      <c r="IA20" s="172">
        <v>0</v>
      </c>
      <c r="IB20" s="172">
        <v>0</v>
      </c>
      <c r="IC20" s="172">
        <v>0</v>
      </c>
      <c r="ID20" s="172">
        <v>0</v>
      </c>
      <c r="IE20" s="168"/>
      <c r="IF20" s="172">
        <v>0</v>
      </c>
      <c r="IG20" s="172">
        <v>0</v>
      </c>
      <c r="IH20" s="172">
        <v>0</v>
      </c>
      <c r="II20" s="172">
        <v>0</v>
      </c>
      <c r="IJ20" s="168"/>
      <c r="IK20" s="172">
        <v>0</v>
      </c>
      <c r="IL20" s="172">
        <v>0</v>
      </c>
      <c r="IM20" s="172">
        <v>145.12677181730001</v>
      </c>
      <c r="IN20" s="172">
        <v>5.4274068099999999</v>
      </c>
      <c r="IO20" s="172">
        <v>0</v>
      </c>
      <c r="IP20" s="172">
        <v>0</v>
      </c>
      <c r="IQ20" s="172">
        <v>0</v>
      </c>
      <c r="IR20" s="172">
        <v>0</v>
      </c>
      <c r="IS20" s="172">
        <v>0.43981247969999998</v>
      </c>
      <c r="IT20" s="172">
        <v>0</v>
      </c>
      <c r="IU20" s="172">
        <v>0</v>
      </c>
      <c r="IV20" s="172">
        <v>0</v>
      </c>
      <c r="IW20" s="172">
        <v>0</v>
      </c>
      <c r="IX20" s="172">
        <v>5.8672192897000004</v>
      </c>
      <c r="IY20" s="172">
        <v>0</v>
      </c>
      <c r="IZ20" s="172">
        <v>0</v>
      </c>
      <c r="JA20" s="172">
        <v>0</v>
      </c>
      <c r="JB20" s="172">
        <v>0</v>
      </c>
      <c r="JC20" s="172">
        <v>17.417766725500002</v>
      </c>
      <c r="JD20" s="172">
        <v>5.4274068099999999</v>
      </c>
      <c r="JE20" s="172">
        <v>0</v>
      </c>
      <c r="JF20" s="172">
        <v>0</v>
      </c>
      <c r="JG20" s="172">
        <v>0</v>
      </c>
      <c r="JH20" s="172">
        <v>0</v>
      </c>
      <c r="JI20" s="172">
        <v>0.43968510789999998</v>
      </c>
      <c r="JJ20" s="172">
        <v>0</v>
      </c>
      <c r="JK20" s="172">
        <v>0</v>
      </c>
      <c r="JL20" s="172">
        <v>0</v>
      </c>
      <c r="JM20" s="172">
        <v>0</v>
      </c>
      <c r="JN20" s="172">
        <v>5.8670919178999998</v>
      </c>
      <c r="JO20" s="172">
        <v>0</v>
      </c>
      <c r="JP20" s="172">
        <v>0</v>
      </c>
      <c r="JQ20" s="172">
        <v>0</v>
      </c>
      <c r="JR20" s="172">
        <v>0</v>
      </c>
      <c r="JS20" s="172">
        <v>0</v>
      </c>
      <c r="JT20" s="172">
        <v>0</v>
      </c>
      <c r="JU20" s="172">
        <v>0</v>
      </c>
      <c r="JV20" s="172">
        <v>0</v>
      </c>
      <c r="JW20" s="172">
        <v>0</v>
      </c>
      <c r="JX20" s="172">
        <v>0</v>
      </c>
      <c r="JY20" s="172">
        <v>0</v>
      </c>
      <c r="JZ20" s="172">
        <v>0</v>
      </c>
      <c r="KA20" s="172">
        <v>0</v>
      </c>
      <c r="KB20" s="172">
        <v>0</v>
      </c>
      <c r="KC20" s="172">
        <v>0</v>
      </c>
      <c r="KD20" s="172">
        <v>0</v>
      </c>
      <c r="KE20" s="172">
        <v>0</v>
      </c>
      <c r="KF20" s="172">
        <v>0</v>
      </c>
      <c r="KG20" s="172">
        <v>0</v>
      </c>
      <c r="KH20" s="172">
        <v>0</v>
      </c>
      <c r="KI20" s="172">
        <v>127.70900509179999</v>
      </c>
      <c r="KJ20" s="172">
        <v>0</v>
      </c>
      <c r="KK20" s="172">
        <v>0</v>
      </c>
      <c r="KL20" s="168"/>
      <c r="KM20" s="172">
        <v>0</v>
      </c>
      <c r="KN20" s="172">
        <v>0</v>
      </c>
      <c r="KO20" s="172">
        <v>1.2737180000000001E-4</v>
      </c>
      <c r="KP20" s="172">
        <v>0</v>
      </c>
      <c r="KQ20" s="168"/>
      <c r="KR20" s="172">
        <v>0</v>
      </c>
      <c r="KS20" s="172">
        <v>0</v>
      </c>
      <c r="KT20" s="172">
        <v>1.2737180000000001E-4</v>
      </c>
      <c r="KU20" s="172">
        <v>0</v>
      </c>
      <c r="KV20" s="168"/>
      <c r="KW20" s="172">
        <v>0</v>
      </c>
      <c r="KX20" s="172">
        <v>0</v>
      </c>
      <c r="KY20" s="172">
        <v>429.4537812282</v>
      </c>
      <c r="KZ20" s="172">
        <v>203.21595569030001</v>
      </c>
      <c r="LA20" s="172">
        <v>7.7582158649000004</v>
      </c>
      <c r="LB20" s="172">
        <v>0</v>
      </c>
      <c r="LC20" s="172">
        <v>0</v>
      </c>
      <c r="LD20" s="172">
        <v>0</v>
      </c>
      <c r="LE20" s="172">
        <v>0.53214826999999998</v>
      </c>
      <c r="LF20" s="172">
        <v>0</v>
      </c>
      <c r="LG20" s="172">
        <v>0</v>
      </c>
      <c r="LH20" s="172">
        <v>0</v>
      </c>
      <c r="LI20" s="172">
        <v>0</v>
      </c>
      <c r="LJ20" s="172">
        <v>203.7481039603</v>
      </c>
      <c r="LK20" s="172">
        <v>7.7582158649000004</v>
      </c>
      <c r="LL20" s="172">
        <v>0</v>
      </c>
      <c r="LM20" s="172">
        <v>0</v>
      </c>
      <c r="LN20" s="172">
        <v>0</v>
      </c>
      <c r="LO20" s="172">
        <v>429.4537812282</v>
      </c>
      <c r="LP20" s="172">
        <v>203.21595569030001</v>
      </c>
      <c r="LQ20" s="172">
        <v>7.7582158649000004</v>
      </c>
      <c r="LR20" s="172">
        <v>0</v>
      </c>
      <c r="LS20" s="172">
        <v>0</v>
      </c>
      <c r="LT20" s="172">
        <v>0</v>
      </c>
      <c r="LU20" s="172">
        <v>0.53214826999999998</v>
      </c>
      <c r="LV20" s="172">
        <v>0</v>
      </c>
      <c r="LW20" s="172">
        <v>0</v>
      </c>
      <c r="LX20" s="172">
        <v>0</v>
      </c>
      <c r="LY20" s="172">
        <v>0</v>
      </c>
      <c r="LZ20" s="172">
        <v>203.7481039603</v>
      </c>
      <c r="MA20" s="172">
        <v>7.7582158649000004</v>
      </c>
      <c r="MB20" s="172">
        <v>0</v>
      </c>
      <c r="MC20" s="172">
        <v>0</v>
      </c>
      <c r="MD20" s="172">
        <v>0</v>
      </c>
      <c r="ME20" s="172">
        <v>0</v>
      </c>
      <c r="MF20" s="172">
        <v>0</v>
      </c>
      <c r="MG20" s="172">
        <v>0</v>
      </c>
      <c r="MH20" s="172">
        <v>0</v>
      </c>
      <c r="MI20" s="172">
        <v>0</v>
      </c>
      <c r="MJ20" s="172">
        <v>0</v>
      </c>
      <c r="MK20" s="172">
        <v>0</v>
      </c>
      <c r="ML20" s="172">
        <v>0</v>
      </c>
      <c r="MM20" s="172">
        <v>0</v>
      </c>
      <c r="MN20" s="172">
        <v>0</v>
      </c>
      <c r="MO20" s="172">
        <v>0</v>
      </c>
      <c r="MP20" s="172">
        <v>0</v>
      </c>
      <c r="MQ20" s="172">
        <v>0</v>
      </c>
      <c r="MR20" s="172">
        <v>0</v>
      </c>
      <c r="MS20" s="172">
        <v>0</v>
      </c>
      <c r="MT20" s="172">
        <v>0</v>
      </c>
      <c r="MU20" s="172">
        <v>0</v>
      </c>
      <c r="MV20" s="172">
        <v>0</v>
      </c>
      <c r="MW20" s="172">
        <v>0</v>
      </c>
      <c r="MX20" s="168"/>
      <c r="MY20" s="172">
        <v>0</v>
      </c>
      <c r="MZ20" s="172">
        <v>0</v>
      </c>
      <c r="NA20" s="172">
        <v>0</v>
      </c>
      <c r="NB20" s="172">
        <v>0</v>
      </c>
      <c r="NC20" s="168"/>
      <c r="ND20" s="172">
        <v>0</v>
      </c>
      <c r="NE20" s="172">
        <v>0</v>
      </c>
      <c r="NF20" s="172">
        <v>0</v>
      </c>
      <c r="NG20" s="172">
        <v>0</v>
      </c>
      <c r="NH20" s="168"/>
      <c r="NI20" s="172">
        <v>0</v>
      </c>
      <c r="NJ20" s="172">
        <v>0</v>
      </c>
      <c r="NK20" s="172">
        <v>34576.900198999298</v>
      </c>
      <c r="NL20" s="172">
        <v>15893.579163485099</v>
      </c>
      <c r="NM20" s="172">
        <v>1669.8201090069001</v>
      </c>
      <c r="NN20" s="172">
        <v>1669.8201090069001</v>
      </c>
      <c r="NO20" s="172">
        <v>0</v>
      </c>
      <c r="NP20" s="172">
        <v>0</v>
      </c>
      <c r="NQ20" s="168"/>
      <c r="NR20" s="168"/>
      <c r="NS20" s="168"/>
      <c r="NT20" s="168"/>
      <c r="NU20" s="168"/>
      <c r="NV20" s="172">
        <v>15891.308680485099</v>
      </c>
      <c r="NW20" s="172">
        <v>1669.7355690069001</v>
      </c>
      <c r="NX20" s="172">
        <v>1669.7355690069001</v>
      </c>
      <c r="NY20" s="172">
        <v>0</v>
      </c>
      <c r="NZ20" s="172">
        <v>0</v>
      </c>
      <c r="OA20" s="172">
        <v>26098.633285591601</v>
      </c>
      <c r="OB20" s="172">
        <v>15735.41421868</v>
      </c>
      <c r="OC20" s="172">
        <v>1668.7453675669001</v>
      </c>
      <c r="OD20" s="172">
        <v>1668.7453675669001</v>
      </c>
      <c r="OE20" s="172">
        <v>0</v>
      </c>
      <c r="OF20" s="172">
        <v>0</v>
      </c>
      <c r="OG20" s="168"/>
      <c r="OH20" s="168"/>
      <c r="OI20" s="168"/>
      <c r="OJ20" s="168"/>
      <c r="OK20" s="168"/>
      <c r="OL20" s="172">
        <v>15733.14373568</v>
      </c>
      <c r="OM20" s="172">
        <v>1668.6608275669</v>
      </c>
      <c r="ON20" s="172">
        <v>1668.6608275669</v>
      </c>
      <c r="OO20" s="172">
        <v>0</v>
      </c>
      <c r="OP20" s="172">
        <v>0</v>
      </c>
      <c r="OQ20" s="172">
        <v>0</v>
      </c>
      <c r="OR20" s="172">
        <v>0</v>
      </c>
      <c r="OS20" s="172">
        <v>0</v>
      </c>
      <c r="OT20" s="172">
        <v>0</v>
      </c>
      <c r="OU20" s="172">
        <v>0</v>
      </c>
      <c r="OV20" s="172">
        <v>0</v>
      </c>
      <c r="OW20" s="168"/>
      <c r="OX20" s="168"/>
      <c r="OY20" s="168"/>
      <c r="OZ20" s="168"/>
      <c r="PA20" s="168"/>
      <c r="PB20" s="172">
        <v>0</v>
      </c>
      <c r="PC20" s="172">
        <v>0</v>
      </c>
      <c r="PD20" s="172">
        <v>0</v>
      </c>
      <c r="PE20" s="172">
        <v>0</v>
      </c>
      <c r="PF20" s="172">
        <v>0</v>
      </c>
      <c r="PG20" s="172">
        <v>27.789411860000001</v>
      </c>
      <c r="PH20" s="172">
        <v>27.789411860000001</v>
      </c>
      <c r="PI20" s="172">
        <v>0</v>
      </c>
      <c r="PJ20" s="172">
        <v>0</v>
      </c>
      <c r="PK20" s="172">
        <v>0</v>
      </c>
      <c r="PL20" s="172">
        <v>0</v>
      </c>
      <c r="PM20" s="168"/>
      <c r="PN20" s="168"/>
      <c r="PO20" s="168"/>
      <c r="PP20" s="168"/>
      <c r="PQ20" s="168"/>
      <c r="PR20" s="172">
        <v>27.789411860000001</v>
      </c>
      <c r="PS20" s="172">
        <v>0</v>
      </c>
      <c r="PT20" s="172">
        <v>0</v>
      </c>
      <c r="PU20" s="172">
        <v>0</v>
      </c>
      <c r="PV20" s="172">
        <v>0</v>
      </c>
      <c r="PW20" s="172">
        <v>966.26825990570001</v>
      </c>
      <c r="PX20" s="172">
        <v>2.1912847200000001</v>
      </c>
      <c r="PY20" s="172">
        <v>0</v>
      </c>
      <c r="PZ20" s="172">
        <v>0</v>
      </c>
      <c r="QA20" s="172">
        <v>0</v>
      </c>
      <c r="QB20" s="172">
        <v>0</v>
      </c>
      <c r="QC20" s="172">
        <v>642.91428395720004</v>
      </c>
      <c r="QD20" s="172">
        <v>0</v>
      </c>
      <c r="QE20" s="172">
        <v>0</v>
      </c>
      <c r="QF20" s="172">
        <v>0</v>
      </c>
      <c r="QG20" s="172">
        <v>0</v>
      </c>
      <c r="QH20" s="172">
        <v>645.10556867720004</v>
      </c>
      <c r="QI20" s="172">
        <v>0</v>
      </c>
      <c r="QJ20" s="172">
        <v>0</v>
      </c>
      <c r="QK20" s="172">
        <v>0</v>
      </c>
      <c r="QL20" s="172">
        <v>0</v>
      </c>
      <c r="QM20" s="172">
        <v>0</v>
      </c>
      <c r="QN20" s="172">
        <v>0</v>
      </c>
      <c r="QO20" s="172">
        <v>0</v>
      </c>
      <c r="QP20" s="172">
        <v>0</v>
      </c>
      <c r="QQ20" s="172">
        <v>0</v>
      </c>
      <c r="QR20" s="172">
        <v>0</v>
      </c>
      <c r="QS20" s="172">
        <v>0</v>
      </c>
      <c r="QT20" s="172">
        <v>0</v>
      </c>
      <c r="QU20" s="172">
        <v>0</v>
      </c>
      <c r="QV20" s="172">
        <v>0</v>
      </c>
      <c r="QW20" s="172">
        <v>0</v>
      </c>
      <c r="QX20" s="172">
        <v>0</v>
      </c>
      <c r="QY20" s="172">
        <v>0</v>
      </c>
      <c r="QZ20" s="172">
        <v>0</v>
      </c>
      <c r="RA20" s="172">
        <v>0</v>
      </c>
      <c r="RB20" s="172">
        <v>0</v>
      </c>
      <c r="RC20" s="172">
        <v>966.26825990570001</v>
      </c>
      <c r="RD20" s="172">
        <v>2.1912847200000001</v>
      </c>
      <c r="RE20" s="172">
        <v>0</v>
      </c>
      <c r="RF20" s="172">
        <v>0</v>
      </c>
      <c r="RG20" s="172">
        <v>0</v>
      </c>
      <c r="RH20" s="172">
        <v>0</v>
      </c>
      <c r="RI20" s="172">
        <v>642.91428395720004</v>
      </c>
      <c r="RJ20" s="172">
        <v>0</v>
      </c>
      <c r="RK20" s="172">
        <v>0</v>
      </c>
      <c r="RL20" s="172">
        <v>0</v>
      </c>
      <c r="RM20" s="172">
        <v>0</v>
      </c>
      <c r="RN20" s="172">
        <v>645.10556867720004</v>
      </c>
      <c r="RO20" s="172">
        <v>0</v>
      </c>
      <c r="RP20" s="172">
        <v>0</v>
      </c>
      <c r="RQ20" s="172">
        <v>0</v>
      </c>
      <c r="RR20" s="172">
        <v>0</v>
      </c>
      <c r="RS20" s="172">
        <v>111.4541161171</v>
      </c>
      <c r="RT20" s="172">
        <v>111.4541161171</v>
      </c>
      <c r="RU20" s="172">
        <v>2.7029929799999999</v>
      </c>
      <c r="RV20" s="172">
        <v>2.7029929799999999</v>
      </c>
      <c r="RW20" s="172">
        <v>0</v>
      </c>
      <c r="RX20" s="172">
        <v>0</v>
      </c>
      <c r="RY20" s="172">
        <v>0</v>
      </c>
      <c r="RZ20" s="172">
        <v>0</v>
      </c>
      <c r="SA20" s="172">
        <v>0</v>
      </c>
      <c r="SB20" s="172">
        <v>0</v>
      </c>
      <c r="SC20" s="172">
        <v>0</v>
      </c>
      <c r="SD20" s="172">
        <v>111.4541161171</v>
      </c>
      <c r="SE20" s="172">
        <v>2.7029929799999999</v>
      </c>
      <c r="SF20" s="172">
        <v>2.7029929799999999</v>
      </c>
      <c r="SG20" s="172">
        <v>0</v>
      </c>
      <c r="SH20" s="172">
        <v>0</v>
      </c>
      <c r="SI20" s="172">
        <v>40056.678412897098</v>
      </c>
      <c r="SJ20" s="172">
        <v>16708.4885697215</v>
      </c>
      <c r="SK20" s="172">
        <v>1838.3143289617999</v>
      </c>
      <c r="SL20" s="172">
        <v>1830.5561130968999</v>
      </c>
      <c r="SM20" s="172">
        <v>0</v>
      </c>
      <c r="SN20" s="172">
        <v>0</v>
      </c>
      <c r="SO20" s="172">
        <v>643.88877648690004</v>
      </c>
      <c r="SP20" s="172">
        <v>0</v>
      </c>
      <c r="SQ20" s="172">
        <v>0</v>
      </c>
      <c r="SR20" s="172">
        <v>0</v>
      </c>
      <c r="SS20" s="172">
        <v>0</v>
      </c>
      <c r="ST20" s="172">
        <v>17350.106863208399</v>
      </c>
      <c r="SU20" s="172">
        <v>1838.2297889618001</v>
      </c>
      <c r="SV20" s="172">
        <v>1830.4715730969001</v>
      </c>
      <c r="SW20" s="172">
        <v>0</v>
      </c>
      <c r="SX20" s="172">
        <v>0</v>
      </c>
      <c r="SY20" s="172">
        <v>18820.556693011</v>
      </c>
      <c r="SZ20" s="168"/>
      <c r="TA20" s="168"/>
      <c r="TB20" s="168"/>
      <c r="TC20" s="168"/>
      <c r="TD20" s="168"/>
      <c r="TE20" s="168"/>
      <c r="TF20" s="168"/>
      <c r="TG20" s="168"/>
      <c r="TH20" s="168"/>
      <c r="TI20" s="168"/>
      <c r="TJ20" s="168"/>
      <c r="TK20" s="168"/>
      <c r="TL20" s="168"/>
      <c r="TM20" s="168"/>
      <c r="TN20" s="168"/>
      <c r="TO20" s="172">
        <v>15803.1486823293</v>
      </c>
      <c r="TP20" s="168"/>
      <c r="TQ20" s="168"/>
      <c r="TR20" s="168"/>
      <c r="TS20" s="168"/>
      <c r="TT20" s="168"/>
      <c r="TU20" s="168"/>
      <c r="TV20" s="168"/>
      <c r="TW20" s="168"/>
      <c r="TX20" s="168"/>
      <c r="TY20" s="168"/>
      <c r="TZ20" s="168"/>
      <c r="UA20" s="168"/>
      <c r="UB20" s="168"/>
      <c r="UC20" s="168"/>
      <c r="UD20" s="168"/>
      <c r="UE20" s="172">
        <v>3006.5464534299999</v>
      </c>
      <c r="UF20" s="168"/>
      <c r="UG20" s="168"/>
      <c r="UH20" s="168"/>
      <c r="UI20" s="168"/>
      <c r="UJ20" s="168"/>
      <c r="UK20" s="168"/>
      <c r="UL20" s="168"/>
      <c r="UM20" s="168"/>
      <c r="UN20" s="168"/>
      <c r="UO20" s="168"/>
      <c r="UP20" s="168"/>
      <c r="UQ20" s="168"/>
      <c r="UR20" s="168"/>
      <c r="US20" s="168"/>
      <c r="UT20" s="168"/>
      <c r="UU20" s="172">
        <v>10.861557251700001</v>
      </c>
      <c r="UV20" s="168"/>
      <c r="UW20" s="168"/>
      <c r="UX20" s="168"/>
      <c r="UY20" s="168"/>
      <c r="UZ20" s="168"/>
      <c r="VA20" s="168"/>
      <c r="VB20" s="168"/>
      <c r="VC20" s="168"/>
      <c r="VD20" s="168"/>
      <c r="VE20" s="168"/>
      <c r="VF20" s="168"/>
      <c r="VG20" s="168"/>
      <c r="VH20" s="168"/>
      <c r="VI20" s="168"/>
      <c r="VJ20" s="168"/>
      <c r="VK20" s="172">
        <v>735.69995484380013</v>
      </c>
      <c r="VL20" s="168"/>
      <c r="VM20" s="168"/>
      <c r="VN20" s="168"/>
      <c r="VO20" s="168"/>
      <c r="VP20" s="168"/>
      <c r="VQ20" s="168"/>
      <c r="VR20" s="168"/>
      <c r="VS20" s="168"/>
      <c r="VT20" s="168"/>
      <c r="VU20" s="168"/>
      <c r="VV20" s="168"/>
      <c r="VW20" s="168"/>
      <c r="VX20" s="168"/>
      <c r="VY20" s="168"/>
      <c r="VZ20" s="168"/>
      <c r="WA20" s="172">
        <v>714.19253305380005</v>
      </c>
      <c r="WB20" s="168"/>
      <c r="WC20" s="168"/>
      <c r="WD20" s="168"/>
      <c r="WE20" s="168"/>
      <c r="WF20" s="168"/>
      <c r="WG20" s="168"/>
      <c r="WH20" s="168"/>
      <c r="WI20" s="168"/>
      <c r="WJ20" s="168"/>
      <c r="WK20" s="168"/>
      <c r="WL20" s="168"/>
      <c r="WM20" s="168"/>
      <c r="WN20" s="168"/>
      <c r="WO20" s="168"/>
      <c r="WP20" s="168"/>
      <c r="WQ20" s="172">
        <v>21.26991164</v>
      </c>
      <c r="WR20" s="168"/>
      <c r="WS20" s="168"/>
      <c r="WT20" s="168"/>
      <c r="WU20" s="168"/>
      <c r="WV20" s="168"/>
      <c r="WW20" s="168"/>
      <c r="WX20" s="168"/>
      <c r="WY20" s="168"/>
      <c r="WZ20" s="168"/>
      <c r="XA20" s="168"/>
      <c r="XB20" s="168"/>
      <c r="XC20" s="168"/>
      <c r="XD20" s="168"/>
      <c r="XE20" s="168"/>
      <c r="XF20" s="168"/>
      <c r="XG20" s="172">
        <v>0.23751015</v>
      </c>
      <c r="XH20" s="168"/>
      <c r="XI20" s="168"/>
      <c r="XJ20" s="168"/>
      <c r="XK20" s="168"/>
      <c r="XL20" s="168"/>
      <c r="XM20" s="168"/>
      <c r="XN20" s="168"/>
      <c r="XO20" s="168"/>
      <c r="XP20" s="168"/>
      <c r="XQ20" s="168"/>
      <c r="XR20" s="168"/>
      <c r="XS20" s="168"/>
      <c r="XT20" s="168"/>
      <c r="XU20" s="168"/>
      <c r="XV20" s="168"/>
      <c r="XW20" s="172">
        <v>40.62791636</v>
      </c>
      <c r="XX20" s="168"/>
      <c r="XY20" s="168"/>
      <c r="XZ20" s="168"/>
      <c r="YA20" s="168"/>
      <c r="YB20" s="168"/>
      <c r="YC20" s="168"/>
      <c r="YD20" s="168"/>
      <c r="YE20" s="168"/>
      <c r="YF20" s="168"/>
      <c r="YG20" s="168"/>
      <c r="YH20" s="168"/>
      <c r="YI20" s="168"/>
      <c r="YJ20" s="168"/>
      <c r="YK20" s="168"/>
      <c r="YL20" s="168"/>
      <c r="YM20" s="172">
        <v>337.06378359000001</v>
      </c>
      <c r="YN20" s="168"/>
      <c r="YO20" s="168"/>
      <c r="YP20" s="168"/>
      <c r="YQ20" s="168"/>
      <c r="YR20" s="168"/>
      <c r="YS20" s="168"/>
      <c r="YT20" s="168"/>
      <c r="YU20" s="168"/>
      <c r="YV20" s="168"/>
      <c r="YW20" s="168"/>
      <c r="YX20" s="168"/>
      <c r="YY20" s="168"/>
      <c r="YZ20" s="168"/>
      <c r="ZA20" s="168"/>
      <c r="ZB20" s="168"/>
      <c r="ZC20" s="172">
        <v>688.50152223999999</v>
      </c>
      <c r="ZD20" s="168"/>
      <c r="ZE20" s="168"/>
      <c r="ZF20" s="168"/>
      <c r="ZG20" s="168"/>
      <c r="ZH20" s="168"/>
      <c r="ZI20" s="168"/>
      <c r="ZJ20" s="168"/>
      <c r="ZK20" s="168"/>
      <c r="ZL20" s="168"/>
      <c r="ZM20" s="168"/>
      <c r="ZN20" s="168"/>
      <c r="ZO20" s="168"/>
      <c r="ZP20" s="168"/>
      <c r="ZQ20" s="168"/>
      <c r="ZR20" s="168"/>
      <c r="ZS20" s="172">
        <v>4825.3012823836671</v>
      </c>
      <c r="ZT20" s="168"/>
      <c r="ZU20" s="168"/>
      <c r="ZV20" s="168"/>
      <c r="ZW20" s="168"/>
      <c r="ZX20" s="168"/>
      <c r="ZY20" s="168"/>
      <c r="ZZ20" s="168"/>
      <c r="AAA20" s="168"/>
      <c r="AAB20" s="168"/>
      <c r="AAC20" s="168"/>
      <c r="AAD20" s="168"/>
      <c r="AAE20" s="168"/>
      <c r="AAF20" s="168"/>
      <c r="AAG20" s="168"/>
      <c r="AAH20" s="168"/>
      <c r="AAI20" s="172">
        <v>65504.429565325583</v>
      </c>
      <c r="AAJ20" s="168"/>
      <c r="AAK20" s="168"/>
      <c r="AAL20" s="168"/>
      <c r="AAM20" s="168"/>
      <c r="AAN20" s="168"/>
      <c r="AAO20" s="168"/>
      <c r="AAP20" s="168"/>
      <c r="AAQ20" s="168"/>
      <c r="AAR20" s="168"/>
      <c r="AAS20" s="168"/>
      <c r="AAT20" s="168"/>
      <c r="AAU20" s="168"/>
      <c r="AAV20" s="168"/>
      <c r="AAW20" s="168"/>
      <c r="AAX20" s="168"/>
      <c r="AAY20" s="172">
        <v>21750.089862099099</v>
      </c>
      <c r="AAZ20" s="168"/>
      <c r="ABA20" s="168"/>
      <c r="ABB20" s="168"/>
      <c r="ABC20" s="168"/>
      <c r="ABD20" s="168"/>
      <c r="ABE20" s="168"/>
      <c r="ABF20" s="168"/>
      <c r="ABG20" s="168"/>
      <c r="ABH20" s="168"/>
      <c r="ABI20" s="168"/>
      <c r="ABJ20" s="168"/>
      <c r="ABK20" s="168"/>
      <c r="ABL20" s="168"/>
      <c r="ABM20" s="168"/>
      <c r="ABN20" s="168"/>
      <c r="ABO20" s="172">
        <v>6312.9692092753003</v>
      </c>
      <c r="ABP20" s="168"/>
      <c r="ABQ20" s="168"/>
      <c r="ABR20" s="168"/>
      <c r="ABS20" s="168"/>
      <c r="ABT20" s="168"/>
      <c r="ABU20" s="168"/>
      <c r="ABV20" s="168"/>
      <c r="ABW20" s="168"/>
      <c r="ABX20" s="168"/>
      <c r="ABY20" s="168"/>
      <c r="ABZ20" s="168"/>
      <c r="ACA20" s="168"/>
      <c r="ACB20" s="168"/>
      <c r="ACC20" s="168"/>
      <c r="ACD20" s="168"/>
      <c r="ACE20" s="172">
        <v>822.90449878000004</v>
      </c>
      <c r="ACF20" s="168"/>
      <c r="ACG20" s="168"/>
      <c r="ACH20" s="168"/>
      <c r="ACI20" s="168"/>
      <c r="ACJ20" s="168"/>
      <c r="ACK20" s="168"/>
      <c r="ACL20" s="168"/>
      <c r="ACM20" s="168"/>
      <c r="ACN20" s="168"/>
      <c r="ACO20" s="168"/>
      <c r="ACP20" s="168"/>
      <c r="ACQ20" s="168"/>
      <c r="ACR20" s="168"/>
      <c r="ACS20" s="168"/>
      <c r="ACT20" s="168"/>
      <c r="ACU20" s="172">
        <v>28885.963570154399</v>
      </c>
      <c r="ACV20" s="168"/>
      <c r="ACW20" s="168"/>
      <c r="ACX20" s="168"/>
      <c r="ACY20" s="168"/>
      <c r="ACZ20" s="168"/>
      <c r="ADA20" s="168"/>
      <c r="ADB20" s="168"/>
      <c r="ADC20" s="168"/>
      <c r="ADD20" s="168"/>
      <c r="ADE20" s="168"/>
      <c r="ADF20" s="168"/>
      <c r="ADG20" s="168"/>
      <c r="ADH20" s="168"/>
      <c r="ADI20" s="168"/>
      <c r="ADJ20" s="168"/>
      <c r="ADK20" s="172">
        <v>94390.393135479986</v>
      </c>
      <c r="ADL20" s="168"/>
      <c r="ADM20" s="168"/>
      <c r="ADN20" s="168"/>
      <c r="ADO20" s="168"/>
      <c r="ADP20" s="168"/>
      <c r="ADQ20" s="168"/>
      <c r="ADR20" s="168"/>
      <c r="ADS20" s="168"/>
      <c r="ADT20" s="168"/>
      <c r="ADU20" s="168"/>
      <c r="ADV20" s="168"/>
      <c r="ADW20" s="168"/>
      <c r="ADX20" s="168"/>
      <c r="ADY20" s="168"/>
      <c r="ADZ20" s="168"/>
      <c r="AEA20" s="166" t="s">
        <v>3142</v>
      </c>
      <c r="AEB20" s="166" t="s">
        <v>2162</v>
      </c>
      <c r="AEC20" s="166" t="s">
        <v>246</v>
      </c>
      <c r="AED20" s="166"/>
    </row>
    <row r="21" spans="1:810" s="113" customFormat="1">
      <c r="A21" s="218" t="s">
        <v>66</v>
      </c>
      <c r="B21" s="183" t="s">
        <v>2349</v>
      </c>
      <c r="C21" s="219" t="s">
        <v>141</v>
      </c>
      <c r="D21" s="220">
        <v>45291</v>
      </c>
      <c r="E21" s="221" t="s">
        <v>157</v>
      </c>
      <c r="F21" s="221" t="s">
        <v>156</v>
      </c>
      <c r="G21" s="179">
        <v>16278.63</v>
      </c>
      <c r="H21" s="179">
        <v>13778.3</v>
      </c>
      <c r="I21" s="179">
        <v>735.31</v>
      </c>
      <c r="J21" s="179">
        <v>343.98</v>
      </c>
      <c r="K21" s="179">
        <v>31.91</v>
      </c>
      <c r="L21" s="179">
        <v>209.99</v>
      </c>
      <c r="M21" s="179">
        <v>82.61</v>
      </c>
      <c r="N21" s="179">
        <v>42.01</v>
      </c>
      <c r="O21" s="179">
        <v>0</v>
      </c>
      <c r="P21" s="179">
        <v>0</v>
      </c>
      <c r="Q21" s="179">
        <v>8.33</v>
      </c>
      <c r="R21" s="179">
        <v>13860.91</v>
      </c>
      <c r="S21" s="179">
        <v>777.32</v>
      </c>
      <c r="T21" s="179">
        <v>343.98</v>
      </c>
      <c r="U21" s="179">
        <v>31.91</v>
      </c>
      <c r="V21" s="179">
        <v>218.32</v>
      </c>
      <c r="W21" s="179">
        <v>1061.49</v>
      </c>
      <c r="X21" s="179">
        <v>288.98</v>
      </c>
      <c r="Y21" s="179">
        <v>0</v>
      </c>
      <c r="Z21" s="179">
        <v>0</v>
      </c>
      <c r="AA21" s="179">
        <v>0</v>
      </c>
      <c r="AB21" s="179">
        <v>0</v>
      </c>
      <c r="AC21" s="179">
        <v>0</v>
      </c>
      <c r="AD21" s="179">
        <v>0</v>
      </c>
      <c r="AE21" s="172">
        <v>0</v>
      </c>
      <c r="AF21" s="172">
        <v>0</v>
      </c>
      <c r="AG21" s="172">
        <v>0</v>
      </c>
      <c r="AH21" s="172">
        <v>288.98</v>
      </c>
      <c r="AI21" s="172">
        <v>0</v>
      </c>
      <c r="AJ21" s="172">
        <v>0</v>
      </c>
      <c r="AK21" s="172">
        <v>0</v>
      </c>
      <c r="AL21" s="172">
        <v>0</v>
      </c>
      <c r="AM21" s="172">
        <v>1033.17</v>
      </c>
      <c r="AN21" s="172">
        <v>277.3</v>
      </c>
      <c r="AO21" s="172">
        <v>0</v>
      </c>
      <c r="AP21" s="172">
        <v>0</v>
      </c>
      <c r="AQ21" s="172">
        <v>0</v>
      </c>
      <c r="AR21" s="172">
        <v>0</v>
      </c>
      <c r="AS21" s="172">
        <v>0</v>
      </c>
      <c r="AT21" s="172">
        <v>0</v>
      </c>
      <c r="AU21" s="172">
        <v>0</v>
      </c>
      <c r="AV21" s="172">
        <v>0</v>
      </c>
      <c r="AW21" s="172">
        <v>0</v>
      </c>
      <c r="AX21" s="172">
        <v>277.3</v>
      </c>
      <c r="AY21" s="172">
        <v>0</v>
      </c>
      <c r="AZ21" s="172">
        <v>0</v>
      </c>
      <c r="BA21" s="172">
        <v>0</v>
      </c>
      <c r="BB21" s="172">
        <v>0</v>
      </c>
      <c r="BC21" s="172">
        <v>738.96</v>
      </c>
      <c r="BD21" s="172">
        <v>207.59</v>
      </c>
      <c r="BE21" s="172">
        <v>0</v>
      </c>
      <c r="BF21" s="172">
        <v>0</v>
      </c>
      <c r="BG21" s="172">
        <v>0</v>
      </c>
      <c r="BH21" s="172">
        <v>0</v>
      </c>
      <c r="BI21" s="172">
        <v>0</v>
      </c>
      <c r="BJ21" s="172">
        <v>0</v>
      </c>
      <c r="BK21" s="172">
        <v>0</v>
      </c>
      <c r="BL21" s="172">
        <v>0</v>
      </c>
      <c r="BM21" s="172">
        <v>0</v>
      </c>
      <c r="BN21" s="172">
        <v>207.59</v>
      </c>
      <c r="BO21" s="172">
        <v>0</v>
      </c>
      <c r="BP21" s="172">
        <v>0</v>
      </c>
      <c r="BQ21" s="172">
        <v>0</v>
      </c>
      <c r="BR21" s="172">
        <v>0</v>
      </c>
      <c r="BS21" s="172">
        <v>293.61</v>
      </c>
      <c r="BT21" s="172">
        <v>69.52</v>
      </c>
      <c r="BU21" s="172">
        <v>0</v>
      </c>
      <c r="BV21" s="172">
        <v>0</v>
      </c>
      <c r="BW21" s="172">
        <v>0</v>
      </c>
      <c r="BX21" s="172">
        <v>0</v>
      </c>
      <c r="BY21" s="172">
        <v>0</v>
      </c>
      <c r="BZ21" s="172">
        <v>0</v>
      </c>
      <c r="CA21" s="172">
        <v>0</v>
      </c>
      <c r="CB21" s="172">
        <v>0</v>
      </c>
      <c r="CC21" s="172">
        <v>0</v>
      </c>
      <c r="CD21" s="172">
        <v>69.52</v>
      </c>
      <c r="CE21" s="172">
        <v>0</v>
      </c>
      <c r="CF21" s="172">
        <v>0</v>
      </c>
      <c r="CG21" s="172">
        <v>0</v>
      </c>
      <c r="CH21" s="172">
        <v>0</v>
      </c>
      <c r="CI21" s="172">
        <v>0.6</v>
      </c>
      <c r="CJ21" s="172">
        <v>0.19</v>
      </c>
      <c r="CK21" s="172">
        <v>0</v>
      </c>
      <c r="CL21" s="172"/>
      <c r="CM21" s="172">
        <v>0</v>
      </c>
      <c r="CN21" s="172">
        <v>0</v>
      </c>
      <c r="CO21" s="172">
        <v>0</v>
      </c>
      <c r="CP21" s="172">
        <v>0</v>
      </c>
      <c r="CQ21" s="168"/>
      <c r="CR21" s="172">
        <v>0</v>
      </c>
      <c r="CS21" s="172">
        <v>0</v>
      </c>
      <c r="CT21" s="172">
        <v>0.19</v>
      </c>
      <c r="CU21" s="172">
        <v>0</v>
      </c>
      <c r="CV21" s="168"/>
      <c r="CW21" s="172">
        <v>0</v>
      </c>
      <c r="CX21" s="172">
        <v>0</v>
      </c>
      <c r="CY21" s="172">
        <v>28.32</v>
      </c>
      <c r="CZ21" s="172">
        <v>11.68</v>
      </c>
      <c r="DA21" s="172">
        <v>0</v>
      </c>
      <c r="DB21" s="172">
        <v>0</v>
      </c>
      <c r="DC21" s="172">
        <v>0</v>
      </c>
      <c r="DD21" s="172">
        <v>0</v>
      </c>
      <c r="DE21" s="172">
        <v>0</v>
      </c>
      <c r="DF21" s="172">
        <v>0</v>
      </c>
      <c r="DG21" s="172">
        <v>0</v>
      </c>
      <c r="DH21" s="172">
        <v>0</v>
      </c>
      <c r="DI21" s="172">
        <v>0</v>
      </c>
      <c r="DJ21" s="172">
        <v>11.68</v>
      </c>
      <c r="DK21" s="172">
        <v>0</v>
      </c>
      <c r="DL21" s="172">
        <v>0</v>
      </c>
      <c r="DM21" s="172">
        <v>0</v>
      </c>
      <c r="DN21" s="172">
        <v>0</v>
      </c>
      <c r="DO21" s="172">
        <v>0</v>
      </c>
      <c r="DP21" s="172">
        <v>0</v>
      </c>
      <c r="DQ21" s="172">
        <v>0</v>
      </c>
      <c r="DR21" s="172">
        <v>0</v>
      </c>
      <c r="DS21" s="172">
        <v>0</v>
      </c>
      <c r="DT21" s="172">
        <v>0</v>
      </c>
      <c r="DU21" s="172">
        <v>0</v>
      </c>
      <c r="DV21" s="172">
        <v>0</v>
      </c>
      <c r="DW21" s="172">
        <v>0</v>
      </c>
      <c r="DX21" s="172">
        <v>0</v>
      </c>
      <c r="DY21" s="172">
        <v>0</v>
      </c>
      <c r="DZ21" s="172">
        <v>0</v>
      </c>
      <c r="EA21" s="172">
        <v>0</v>
      </c>
      <c r="EB21" s="172">
        <v>0</v>
      </c>
      <c r="EC21" s="172">
        <v>0</v>
      </c>
      <c r="ED21" s="172">
        <v>0</v>
      </c>
      <c r="EE21" s="172">
        <v>0</v>
      </c>
      <c r="EF21" s="172">
        <v>0</v>
      </c>
      <c r="EG21" s="172">
        <v>0</v>
      </c>
      <c r="EH21" s="172">
        <v>0</v>
      </c>
      <c r="EI21" s="172">
        <v>0</v>
      </c>
      <c r="EJ21" s="172">
        <v>0</v>
      </c>
      <c r="EK21" s="172">
        <v>0</v>
      </c>
      <c r="EL21" s="172">
        <v>0</v>
      </c>
      <c r="EM21" s="172">
        <v>0</v>
      </c>
      <c r="EN21" s="172">
        <v>0</v>
      </c>
      <c r="EO21" s="172">
        <v>0</v>
      </c>
      <c r="EP21" s="172">
        <v>0</v>
      </c>
      <c r="EQ21" s="172">
        <v>0</v>
      </c>
      <c r="ER21" s="172">
        <v>0</v>
      </c>
      <c r="ES21" s="172">
        <v>0</v>
      </c>
      <c r="ET21" s="172">
        <v>0</v>
      </c>
      <c r="EU21" s="172">
        <v>0</v>
      </c>
      <c r="EV21" s="172">
        <v>0</v>
      </c>
      <c r="EW21" s="172">
        <v>0</v>
      </c>
      <c r="EX21" s="172">
        <v>0</v>
      </c>
      <c r="EY21" s="172">
        <v>0</v>
      </c>
      <c r="EZ21" s="172">
        <v>0</v>
      </c>
      <c r="FA21" s="172">
        <v>0</v>
      </c>
      <c r="FB21" s="172">
        <v>0</v>
      </c>
      <c r="FC21" s="172">
        <v>0</v>
      </c>
      <c r="FD21" s="172">
        <v>0</v>
      </c>
      <c r="FE21" s="172">
        <v>0</v>
      </c>
      <c r="FF21" s="172">
        <v>0</v>
      </c>
      <c r="FG21" s="172">
        <v>0</v>
      </c>
      <c r="FH21" s="172">
        <v>0</v>
      </c>
      <c r="FI21" s="172">
        <v>0</v>
      </c>
      <c r="FJ21" s="172">
        <v>0</v>
      </c>
      <c r="FK21" s="172">
        <v>0</v>
      </c>
      <c r="FL21" s="172">
        <v>0</v>
      </c>
      <c r="FM21" s="172">
        <v>0</v>
      </c>
      <c r="FN21" s="168"/>
      <c r="FO21" s="172">
        <v>0</v>
      </c>
      <c r="FP21" s="172">
        <v>0</v>
      </c>
      <c r="FQ21" s="172">
        <v>0</v>
      </c>
      <c r="FR21" s="172">
        <v>0</v>
      </c>
      <c r="FS21" s="168"/>
      <c r="FT21" s="172">
        <v>0</v>
      </c>
      <c r="FU21" s="172">
        <v>0</v>
      </c>
      <c r="FV21" s="172">
        <v>0</v>
      </c>
      <c r="FW21" s="172">
        <v>0</v>
      </c>
      <c r="FX21" s="168"/>
      <c r="FY21" s="172">
        <v>0</v>
      </c>
      <c r="FZ21" s="172">
        <v>0</v>
      </c>
      <c r="GA21" s="172">
        <v>0</v>
      </c>
      <c r="GB21" s="172">
        <v>0</v>
      </c>
      <c r="GC21" s="172">
        <v>0</v>
      </c>
      <c r="GD21" s="172">
        <v>0</v>
      </c>
      <c r="GE21" s="172">
        <v>0</v>
      </c>
      <c r="GF21" s="172">
        <v>0</v>
      </c>
      <c r="GG21" s="172">
        <v>0</v>
      </c>
      <c r="GH21" s="172">
        <v>0</v>
      </c>
      <c r="GI21" s="172">
        <v>0</v>
      </c>
      <c r="GJ21" s="172">
        <v>0</v>
      </c>
      <c r="GK21" s="172">
        <v>0</v>
      </c>
      <c r="GL21" s="172">
        <v>0</v>
      </c>
      <c r="GM21" s="172">
        <v>0</v>
      </c>
      <c r="GN21" s="172">
        <v>0</v>
      </c>
      <c r="GO21" s="172">
        <v>0</v>
      </c>
      <c r="GP21" s="172">
        <v>0</v>
      </c>
      <c r="GQ21" s="172">
        <v>0</v>
      </c>
      <c r="GR21" s="172">
        <v>0</v>
      </c>
      <c r="GS21" s="172">
        <v>0</v>
      </c>
      <c r="GT21" s="172">
        <v>0</v>
      </c>
      <c r="GU21" s="172">
        <v>0</v>
      </c>
      <c r="GV21" s="172">
        <v>0</v>
      </c>
      <c r="GW21" s="172">
        <v>0</v>
      </c>
      <c r="GX21" s="172">
        <v>0</v>
      </c>
      <c r="GY21" s="172">
        <v>0</v>
      </c>
      <c r="GZ21" s="172">
        <v>0</v>
      </c>
      <c r="HA21" s="172">
        <v>0</v>
      </c>
      <c r="HB21" s="172">
        <v>0</v>
      </c>
      <c r="HC21" s="172">
        <v>0</v>
      </c>
      <c r="HD21" s="172">
        <v>0</v>
      </c>
      <c r="HE21" s="172">
        <v>0</v>
      </c>
      <c r="HF21" s="172">
        <v>0</v>
      </c>
      <c r="HG21" s="172">
        <v>0</v>
      </c>
      <c r="HH21" s="172">
        <v>0</v>
      </c>
      <c r="HI21" s="172">
        <v>0</v>
      </c>
      <c r="HJ21" s="172">
        <v>0</v>
      </c>
      <c r="HK21" s="172">
        <v>0</v>
      </c>
      <c r="HL21" s="172">
        <v>0</v>
      </c>
      <c r="HM21" s="172">
        <v>0</v>
      </c>
      <c r="HN21" s="172">
        <v>0</v>
      </c>
      <c r="HO21" s="172">
        <v>0</v>
      </c>
      <c r="HP21" s="172">
        <v>0</v>
      </c>
      <c r="HQ21" s="172">
        <v>0</v>
      </c>
      <c r="HR21" s="172">
        <v>0</v>
      </c>
      <c r="HS21" s="172">
        <v>0</v>
      </c>
      <c r="HT21" s="172">
        <v>0</v>
      </c>
      <c r="HU21" s="172">
        <v>0</v>
      </c>
      <c r="HV21" s="172">
        <v>0</v>
      </c>
      <c r="HW21" s="172">
        <v>0</v>
      </c>
      <c r="HX21" s="172">
        <v>0</v>
      </c>
      <c r="HY21" s="172">
        <v>0</v>
      </c>
      <c r="HZ21" s="168"/>
      <c r="IA21" s="172">
        <v>0</v>
      </c>
      <c r="IB21" s="172">
        <v>0</v>
      </c>
      <c r="IC21" s="172">
        <v>0</v>
      </c>
      <c r="ID21" s="172">
        <v>0</v>
      </c>
      <c r="IE21" s="168"/>
      <c r="IF21" s="172">
        <v>0</v>
      </c>
      <c r="IG21" s="172">
        <v>0</v>
      </c>
      <c r="IH21" s="172">
        <v>0</v>
      </c>
      <c r="II21" s="172">
        <v>0</v>
      </c>
      <c r="IJ21" s="168"/>
      <c r="IK21" s="172">
        <v>0</v>
      </c>
      <c r="IL21" s="172">
        <v>0</v>
      </c>
      <c r="IM21" s="172">
        <v>28.32</v>
      </c>
      <c r="IN21" s="172">
        <v>11.68</v>
      </c>
      <c r="IO21" s="172">
        <v>0</v>
      </c>
      <c r="IP21" s="172">
        <v>0</v>
      </c>
      <c r="IQ21" s="172">
        <v>0</v>
      </c>
      <c r="IR21" s="172">
        <v>0</v>
      </c>
      <c r="IS21" s="172">
        <v>0</v>
      </c>
      <c r="IT21" s="172">
        <v>0</v>
      </c>
      <c r="IU21" s="172"/>
      <c r="IV21" s="172">
        <v>0</v>
      </c>
      <c r="IW21" s="172">
        <v>0</v>
      </c>
      <c r="IX21" s="172">
        <v>11.68</v>
      </c>
      <c r="IY21" s="172">
        <v>0</v>
      </c>
      <c r="IZ21" s="172">
        <v>0</v>
      </c>
      <c r="JA21" s="172">
        <v>0</v>
      </c>
      <c r="JB21" s="172">
        <v>0</v>
      </c>
      <c r="JC21" s="172">
        <v>7.0000000000000007E-2</v>
      </c>
      <c r="JD21" s="172">
        <v>0.03</v>
      </c>
      <c r="JE21" s="172">
        <v>0</v>
      </c>
      <c r="JF21" s="172">
        <v>0</v>
      </c>
      <c r="JG21" s="172">
        <v>0</v>
      </c>
      <c r="JH21" s="172">
        <v>0</v>
      </c>
      <c r="JI21" s="172">
        <v>0</v>
      </c>
      <c r="JJ21" s="172">
        <v>0</v>
      </c>
      <c r="JK21" s="172">
        <v>0</v>
      </c>
      <c r="JL21" s="172">
        <v>0</v>
      </c>
      <c r="JM21" s="172">
        <v>0</v>
      </c>
      <c r="JN21" s="172">
        <v>0.03</v>
      </c>
      <c r="JO21" s="172">
        <v>0</v>
      </c>
      <c r="JP21" s="172">
        <v>0</v>
      </c>
      <c r="JQ21" s="172">
        <v>0</v>
      </c>
      <c r="JR21" s="172">
        <v>0</v>
      </c>
      <c r="JS21" s="172">
        <v>28.25</v>
      </c>
      <c r="JT21" s="172">
        <v>11.65</v>
      </c>
      <c r="JU21" s="172">
        <v>0</v>
      </c>
      <c r="JV21" s="172">
        <v>0</v>
      </c>
      <c r="JW21" s="172">
        <v>0</v>
      </c>
      <c r="JX21" s="172">
        <v>0</v>
      </c>
      <c r="JY21" s="172">
        <v>0</v>
      </c>
      <c r="JZ21" s="172">
        <v>0</v>
      </c>
      <c r="KA21" s="172">
        <v>0</v>
      </c>
      <c r="KB21" s="172">
        <v>0</v>
      </c>
      <c r="KC21" s="172">
        <v>0</v>
      </c>
      <c r="KD21" s="172">
        <v>11.65</v>
      </c>
      <c r="KE21" s="172">
        <v>0</v>
      </c>
      <c r="KF21" s="172">
        <v>0</v>
      </c>
      <c r="KG21" s="172">
        <v>0</v>
      </c>
      <c r="KH21" s="172">
        <v>0</v>
      </c>
      <c r="KI21" s="172">
        <v>0</v>
      </c>
      <c r="KJ21" s="172">
        <v>0</v>
      </c>
      <c r="KK21" s="172">
        <v>0</v>
      </c>
      <c r="KL21" s="168"/>
      <c r="KM21" s="172">
        <v>0</v>
      </c>
      <c r="KN21" s="172">
        <v>0</v>
      </c>
      <c r="KO21" s="172">
        <v>0</v>
      </c>
      <c r="KP21" s="172">
        <v>0</v>
      </c>
      <c r="KQ21" s="168"/>
      <c r="KR21" s="172">
        <v>0</v>
      </c>
      <c r="KS21" s="172">
        <v>0</v>
      </c>
      <c r="KT21" s="172">
        <v>0</v>
      </c>
      <c r="KU21" s="172">
        <v>0</v>
      </c>
      <c r="KV21" s="168"/>
      <c r="KW21" s="172">
        <v>0</v>
      </c>
      <c r="KX21" s="172">
        <v>0</v>
      </c>
      <c r="KY21" s="172">
        <v>2374.46</v>
      </c>
      <c r="KZ21" s="172">
        <v>646.64</v>
      </c>
      <c r="LA21" s="172">
        <v>391.33</v>
      </c>
      <c r="LB21" s="172">
        <v>0</v>
      </c>
      <c r="LC21" s="172">
        <v>31.91</v>
      </c>
      <c r="LD21" s="172">
        <v>209.99</v>
      </c>
      <c r="LE21" s="172">
        <v>82.61</v>
      </c>
      <c r="LF21" s="172">
        <v>42.01</v>
      </c>
      <c r="LG21" s="172">
        <v>0</v>
      </c>
      <c r="LH21" s="172">
        <v>0</v>
      </c>
      <c r="LI21" s="172">
        <v>8.33</v>
      </c>
      <c r="LJ21" s="172">
        <v>729.24</v>
      </c>
      <c r="LK21" s="172">
        <v>433.34</v>
      </c>
      <c r="LL21" s="172">
        <v>0</v>
      </c>
      <c r="LM21" s="172">
        <v>31.91</v>
      </c>
      <c r="LN21" s="172">
        <v>218.32</v>
      </c>
      <c r="LO21" s="172">
        <v>2208.8200000000002</v>
      </c>
      <c r="LP21" s="172">
        <v>598.79999999999995</v>
      </c>
      <c r="LQ21" s="172">
        <v>384.02</v>
      </c>
      <c r="LR21" s="172">
        <v>0</v>
      </c>
      <c r="LS21" s="172">
        <v>31.8</v>
      </c>
      <c r="LT21" s="172">
        <v>206.77</v>
      </c>
      <c r="LU21" s="172">
        <v>82.28</v>
      </c>
      <c r="LV21" s="172">
        <v>41.97</v>
      </c>
      <c r="LW21" s="172">
        <v>0</v>
      </c>
      <c r="LX21" s="172">
        <v>0</v>
      </c>
      <c r="LY21" s="172">
        <v>8.33</v>
      </c>
      <c r="LZ21" s="172">
        <v>681.07</v>
      </c>
      <c r="MA21" s="172">
        <v>426</v>
      </c>
      <c r="MB21" s="172">
        <v>0</v>
      </c>
      <c r="MC21" s="172">
        <v>31.8</v>
      </c>
      <c r="MD21" s="172">
        <v>215.1</v>
      </c>
      <c r="ME21" s="172">
        <v>165.37</v>
      </c>
      <c r="MF21" s="172">
        <v>47.83</v>
      </c>
      <c r="MG21" s="172">
        <v>7.31</v>
      </c>
      <c r="MH21" s="172">
        <v>0</v>
      </c>
      <c r="MI21" s="172">
        <v>0.11</v>
      </c>
      <c r="MJ21" s="172">
        <v>3.22</v>
      </c>
      <c r="MK21" s="172">
        <v>0.33</v>
      </c>
      <c r="ML21" s="172">
        <v>0.03</v>
      </c>
      <c r="MM21" s="172">
        <v>0</v>
      </c>
      <c r="MN21" s="172">
        <v>0</v>
      </c>
      <c r="MO21" s="172">
        <v>0</v>
      </c>
      <c r="MP21" s="172">
        <v>48.16</v>
      </c>
      <c r="MQ21" s="172">
        <v>7.34</v>
      </c>
      <c r="MR21" s="172">
        <v>0</v>
      </c>
      <c r="MS21" s="172">
        <v>0.11</v>
      </c>
      <c r="MT21" s="172">
        <v>3.22</v>
      </c>
      <c r="MU21" s="172">
        <v>0.27</v>
      </c>
      <c r="MV21" s="172">
        <v>0.01</v>
      </c>
      <c r="MW21" s="172">
        <v>0</v>
      </c>
      <c r="MX21" s="168"/>
      <c r="MY21" s="172">
        <v>0</v>
      </c>
      <c r="MZ21" s="172">
        <v>0</v>
      </c>
      <c r="NA21" s="172">
        <v>0.01</v>
      </c>
      <c r="NB21" s="172">
        <v>0</v>
      </c>
      <c r="NC21" s="168"/>
      <c r="ND21" s="172">
        <v>0</v>
      </c>
      <c r="NE21" s="172">
        <v>0</v>
      </c>
      <c r="NF21" s="172">
        <v>0.01</v>
      </c>
      <c r="NG21" s="172">
        <v>0</v>
      </c>
      <c r="NH21" s="168"/>
      <c r="NI21" s="172">
        <v>0</v>
      </c>
      <c r="NJ21" s="172">
        <v>0</v>
      </c>
      <c r="NK21" s="172">
        <v>12842.69</v>
      </c>
      <c r="NL21" s="172">
        <v>12842.69</v>
      </c>
      <c r="NM21" s="172">
        <v>343.98</v>
      </c>
      <c r="NN21" s="172">
        <v>343.98</v>
      </c>
      <c r="NO21" s="172">
        <v>0</v>
      </c>
      <c r="NP21" s="172">
        <v>0</v>
      </c>
      <c r="NQ21" s="168"/>
      <c r="NR21" s="168"/>
      <c r="NS21" s="168"/>
      <c r="NT21" s="168"/>
      <c r="NU21" s="168"/>
      <c r="NV21" s="172">
        <v>12842.69</v>
      </c>
      <c r="NW21" s="172">
        <v>343.98</v>
      </c>
      <c r="NX21" s="172">
        <v>343.98</v>
      </c>
      <c r="NY21" s="172">
        <v>0</v>
      </c>
      <c r="NZ21" s="172">
        <v>0</v>
      </c>
      <c r="OA21" s="172">
        <v>11901.67</v>
      </c>
      <c r="OB21" s="172">
        <v>11901.67</v>
      </c>
      <c r="OC21" s="172">
        <v>343.98</v>
      </c>
      <c r="OD21" s="172">
        <v>343.98</v>
      </c>
      <c r="OE21" s="172">
        <v>0</v>
      </c>
      <c r="OF21" s="172">
        <v>0</v>
      </c>
      <c r="OG21" s="168"/>
      <c r="OH21" s="168"/>
      <c r="OI21" s="168"/>
      <c r="OJ21" s="168"/>
      <c r="OK21" s="168"/>
      <c r="OL21" s="172">
        <v>11901.67</v>
      </c>
      <c r="OM21" s="172">
        <v>343.98</v>
      </c>
      <c r="ON21" s="172">
        <v>343.98</v>
      </c>
      <c r="OO21" s="172">
        <v>0</v>
      </c>
      <c r="OP21" s="172">
        <v>0</v>
      </c>
      <c r="OQ21" s="172">
        <v>883.82</v>
      </c>
      <c r="OR21" s="172">
        <v>883.82</v>
      </c>
      <c r="OS21" s="172">
        <v>0</v>
      </c>
      <c r="OT21" s="172">
        <v>0</v>
      </c>
      <c r="OU21" s="172">
        <v>0</v>
      </c>
      <c r="OV21" s="172">
        <v>0</v>
      </c>
      <c r="OW21" s="168"/>
      <c r="OX21" s="168"/>
      <c r="OY21" s="168"/>
      <c r="OZ21" s="168"/>
      <c r="PA21" s="168"/>
      <c r="PB21" s="172">
        <v>883.82</v>
      </c>
      <c r="PC21" s="172">
        <v>0</v>
      </c>
      <c r="PD21" s="172">
        <v>0</v>
      </c>
      <c r="PE21" s="172">
        <v>0</v>
      </c>
      <c r="PF21" s="172">
        <v>0</v>
      </c>
      <c r="PG21" s="172">
        <v>57.2</v>
      </c>
      <c r="PH21" s="172">
        <v>57.2</v>
      </c>
      <c r="PI21" s="172">
        <v>0</v>
      </c>
      <c r="PJ21" s="172">
        <v>0</v>
      </c>
      <c r="PK21" s="172">
        <v>0</v>
      </c>
      <c r="PL21" s="172">
        <v>0</v>
      </c>
      <c r="PM21" s="168"/>
      <c r="PN21" s="168"/>
      <c r="PO21" s="168"/>
      <c r="PP21" s="168"/>
      <c r="PQ21" s="168"/>
      <c r="PR21" s="172">
        <v>57.2</v>
      </c>
      <c r="PS21" s="172">
        <v>0</v>
      </c>
      <c r="PT21" s="172">
        <v>0</v>
      </c>
      <c r="PU21" s="172">
        <v>0</v>
      </c>
      <c r="PV21" s="172">
        <v>0</v>
      </c>
      <c r="PW21" s="172">
        <v>0</v>
      </c>
      <c r="PX21" s="172">
        <v>0</v>
      </c>
      <c r="PY21" s="172">
        <v>0</v>
      </c>
      <c r="PZ21" s="172">
        <v>0</v>
      </c>
      <c r="QA21" s="172">
        <v>0</v>
      </c>
      <c r="QB21" s="172">
        <v>0</v>
      </c>
      <c r="QC21" s="172">
        <v>0</v>
      </c>
      <c r="QD21" s="172">
        <v>0</v>
      </c>
      <c r="QE21" s="172">
        <v>0</v>
      </c>
      <c r="QF21" s="172">
        <v>0</v>
      </c>
      <c r="QG21" s="172">
        <v>0</v>
      </c>
      <c r="QH21" s="172">
        <v>0</v>
      </c>
      <c r="QI21" s="172">
        <v>0</v>
      </c>
      <c r="QJ21" s="172">
        <v>0</v>
      </c>
      <c r="QK21" s="172">
        <v>0</v>
      </c>
      <c r="QL21" s="172">
        <v>0</v>
      </c>
      <c r="QM21" s="172">
        <v>0</v>
      </c>
      <c r="QN21" s="172">
        <v>0</v>
      </c>
      <c r="QO21" s="172">
        <v>0</v>
      </c>
      <c r="QP21" s="172">
        <v>0</v>
      </c>
      <c r="QQ21" s="172">
        <v>0</v>
      </c>
      <c r="QR21" s="172">
        <v>0</v>
      </c>
      <c r="QS21" s="172">
        <v>0</v>
      </c>
      <c r="QT21" s="172">
        <v>0</v>
      </c>
      <c r="QU21" s="172">
        <v>0</v>
      </c>
      <c r="QV21" s="172">
        <v>0</v>
      </c>
      <c r="QW21" s="172">
        <v>0</v>
      </c>
      <c r="QX21" s="172">
        <v>0</v>
      </c>
      <c r="QY21" s="172">
        <v>0</v>
      </c>
      <c r="QZ21" s="172">
        <v>0</v>
      </c>
      <c r="RA21" s="172">
        <v>0</v>
      </c>
      <c r="RB21" s="172">
        <v>0</v>
      </c>
      <c r="RC21" s="172">
        <v>0</v>
      </c>
      <c r="RD21" s="172">
        <v>0</v>
      </c>
      <c r="RE21" s="172">
        <v>0</v>
      </c>
      <c r="RF21" s="172">
        <v>0</v>
      </c>
      <c r="RG21" s="172">
        <v>0</v>
      </c>
      <c r="RH21" s="172">
        <v>0</v>
      </c>
      <c r="RI21" s="172">
        <v>0</v>
      </c>
      <c r="RJ21" s="172">
        <v>0</v>
      </c>
      <c r="RK21" s="172">
        <v>0</v>
      </c>
      <c r="RL21" s="172">
        <v>0</v>
      </c>
      <c r="RM21" s="172">
        <v>0</v>
      </c>
      <c r="RN21" s="172">
        <v>0</v>
      </c>
      <c r="RO21" s="172">
        <v>0</v>
      </c>
      <c r="RP21" s="172">
        <v>0</v>
      </c>
      <c r="RQ21" s="172">
        <v>0</v>
      </c>
      <c r="RR21" s="172">
        <v>0</v>
      </c>
      <c r="RS21" s="172">
        <v>64.38</v>
      </c>
      <c r="RT21" s="172">
        <v>64.38</v>
      </c>
      <c r="RU21" s="172">
        <v>0.78</v>
      </c>
      <c r="RV21" s="172">
        <v>0</v>
      </c>
      <c r="RW21" s="172">
        <v>0</v>
      </c>
      <c r="RX21" s="172">
        <v>0</v>
      </c>
      <c r="RY21" s="172">
        <v>0</v>
      </c>
      <c r="RZ21" s="172">
        <v>0</v>
      </c>
      <c r="SA21" s="172">
        <v>0</v>
      </c>
      <c r="SB21" s="172">
        <v>0</v>
      </c>
      <c r="SC21" s="172">
        <v>0</v>
      </c>
      <c r="SD21" s="172">
        <v>64.38</v>
      </c>
      <c r="SE21" s="172">
        <v>0.78</v>
      </c>
      <c r="SF21" s="172">
        <v>0</v>
      </c>
      <c r="SG21" s="172">
        <v>0</v>
      </c>
      <c r="SH21" s="172">
        <v>0</v>
      </c>
      <c r="SI21" s="172">
        <v>16343.01</v>
      </c>
      <c r="SJ21" s="172">
        <v>13842.68</v>
      </c>
      <c r="SK21" s="172">
        <v>736.09</v>
      </c>
      <c r="SL21" s="172">
        <v>343.98</v>
      </c>
      <c r="SM21" s="172">
        <v>31.91</v>
      </c>
      <c r="SN21" s="172">
        <v>209.99</v>
      </c>
      <c r="SO21" s="172">
        <v>82.61</v>
      </c>
      <c r="SP21" s="172">
        <v>42.01</v>
      </c>
      <c r="SQ21" s="172">
        <v>0</v>
      </c>
      <c r="SR21" s="172">
        <v>0</v>
      </c>
      <c r="SS21" s="172">
        <v>8.33</v>
      </c>
      <c r="ST21" s="172">
        <v>13925.29</v>
      </c>
      <c r="SU21" s="172">
        <v>778.1</v>
      </c>
      <c r="SV21" s="172">
        <v>343.98</v>
      </c>
      <c r="SW21" s="172">
        <v>31.91</v>
      </c>
      <c r="SX21" s="172">
        <v>218.32</v>
      </c>
      <c r="SY21" s="172">
        <v>13690.99</v>
      </c>
      <c r="SZ21" s="168"/>
      <c r="TA21" s="168"/>
      <c r="TB21" s="168"/>
      <c r="TC21" s="168"/>
      <c r="TD21" s="168"/>
      <c r="TE21" s="168"/>
      <c r="TF21" s="168"/>
      <c r="TG21" s="168"/>
      <c r="TH21" s="168"/>
      <c r="TI21" s="168"/>
      <c r="TJ21" s="168"/>
      <c r="TK21" s="168"/>
      <c r="TL21" s="168"/>
      <c r="TM21" s="168"/>
      <c r="TN21" s="168"/>
      <c r="TO21" s="172">
        <v>13572.65</v>
      </c>
      <c r="TP21" s="168"/>
      <c r="TQ21" s="168"/>
      <c r="TR21" s="168"/>
      <c r="TS21" s="168"/>
      <c r="TT21" s="168"/>
      <c r="TU21" s="168"/>
      <c r="TV21" s="168"/>
      <c r="TW21" s="168"/>
      <c r="TX21" s="168"/>
      <c r="TY21" s="168"/>
      <c r="TZ21" s="168"/>
      <c r="UA21" s="168"/>
      <c r="UB21" s="168"/>
      <c r="UC21" s="168"/>
      <c r="UD21" s="168"/>
      <c r="UE21" s="172">
        <v>92.04</v>
      </c>
      <c r="UF21" s="168"/>
      <c r="UG21" s="168"/>
      <c r="UH21" s="168"/>
      <c r="UI21" s="168"/>
      <c r="UJ21" s="168"/>
      <c r="UK21" s="168"/>
      <c r="UL21" s="168"/>
      <c r="UM21" s="168"/>
      <c r="UN21" s="168"/>
      <c r="UO21" s="168"/>
      <c r="UP21" s="168"/>
      <c r="UQ21" s="168"/>
      <c r="UR21" s="168"/>
      <c r="US21" s="168"/>
      <c r="UT21" s="168"/>
      <c r="UU21" s="172">
        <v>26.29</v>
      </c>
      <c r="UV21" s="168"/>
      <c r="UW21" s="168"/>
      <c r="UX21" s="168"/>
      <c r="UY21" s="168"/>
      <c r="UZ21" s="168"/>
      <c r="VA21" s="168"/>
      <c r="VB21" s="168"/>
      <c r="VC21" s="168"/>
      <c r="VD21" s="168"/>
      <c r="VE21" s="168"/>
      <c r="VF21" s="168"/>
      <c r="VG21" s="168"/>
      <c r="VH21" s="168"/>
      <c r="VI21" s="168"/>
      <c r="VJ21" s="168"/>
      <c r="VK21" s="172">
        <v>270.27</v>
      </c>
      <c r="VL21" s="168"/>
      <c r="VM21" s="168"/>
      <c r="VN21" s="168"/>
      <c r="VO21" s="168"/>
      <c r="VP21" s="168"/>
      <c r="VQ21" s="168"/>
      <c r="VR21" s="168"/>
      <c r="VS21" s="168"/>
      <c r="VT21" s="168"/>
      <c r="VU21" s="168"/>
      <c r="VV21" s="168"/>
      <c r="VW21" s="168"/>
      <c r="VX21" s="168"/>
      <c r="VY21" s="168"/>
      <c r="VZ21" s="168"/>
      <c r="WA21" s="172">
        <v>210.99</v>
      </c>
      <c r="WB21" s="168"/>
      <c r="WC21" s="168"/>
      <c r="WD21" s="168"/>
      <c r="WE21" s="168"/>
      <c r="WF21" s="168"/>
      <c r="WG21" s="168"/>
      <c r="WH21" s="168"/>
      <c r="WI21" s="168"/>
      <c r="WJ21" s="168"/>
      <c r="WK21" s="168"/>
      <c r="WL21" s="168"/>
      <c r="WM21" s="168"/>
      <c r="WN21" s="168"/>
      <c r="WO21" s="168"/>
      <c r="WP21" s="168"/>
      <c r="WQ21" s="172">
        <v>59.28</v>
      </c>
      <c r="WR21" s="168"/>
      <c r="WS21" s="168"/>
      <c r="WT21" s="168"/>
      <c r="WU21" s="168"/>
      <c r="WV21" s="168"/>
      <c r="WW21" s="168"/>
      <c r="WX21" s="168"/>
      <c r="WY21" s="168"/>
      <c r="WZ21" s="168"/>
      <c r="XA21" s="168"/>
      <c r="XB21" s="168"/>
      <c r="XC21" s="168"/>
      <c r="XD21" s="168"/>
      <c r="XE21" s="168"/>
      <c r="XF21" s="168"/>
      <c r="XG21" s="172">
        <v>0</v>
      </c>
      <c r="XH21" s="168"/>
      <c r="XI21" s="168"/>
      <c r="XJ21" s="168"/>
      <c r="XK21" s="168"/>
      <c r="XL21" s="168"/>
      <c r="XM21" s="168"/>
      <c r="XN21" s="168"/>
      <c r="XO21" s="168"/>
      <c r="XP21" s="168"/>
      <c r="XQ21" s="168"/>
      <c r="XR21" s="168"/>
      <c r="XS21" s="168"/>
      <c r="XT21" s="168"/>
      <c r="XU21" s="168"/>
      <c r="XV21" s="168"/>
      <c r="XW21" s="172">
        <v>2957.54</v>
      </c>
      <c r="XX21" s="168"/>
      <c r="XY21" s="168"/>
      <c r="XZ21" s="168"/>
      <c r="YA21" s="168"/>
      <c r="YB21" s="168"/>
      <c r="YC21" s="168"/>
      <c r="YD21" s="168"/>
      <c r="YE21" s="168"/>
      <c r="YF21" s="168"/>
      <c r="YG21" s="168"/>
      <c r="YH21" s="168"/>
      <c r="YI21" s="168"/>
      <c r="YJ21" s="168"/>
      <c r="YK21" s="168"/>
      <c r="YL21" s="168"/>
      <c r="YM21" s="172">
        <v>57.54</v>
      </c>
      <c r="YN21" s="168"/>
      <c r="YO21" s="168"/>
      <c r="YP21" s="168"/>
      <c r="YQ21" s="168"/>
      <c r="YR21" s="168"/>
      <c r="YS21" s="168"/>
      <c r="YT21" s="168"/>
      <c r="YU21" s="168"/>
      <c r="YV21" s="168"/>
      <c r="YW21" s="168"/>
      <c r="YX21" s="168"/>
      <c r="YY21" s="168"/>
      <c r="YZ21" s="168"/>
      <c r="ZA21" s="168"/>
      <c r="ZB21" s="168"/>
      <c r="ZC21" s="172">
        <v>397.94</v>
      </c>
      <c r="ZD21" s="168"/>
      <c r="ZE21" s="168"/>
      <c r="ZF21" s="168"/>
      <c r="ZG21" s="168"/>
      <c r="ZH21" s="168"/>
      <c r="ZI21" s="168"/>
      <c r="ZJ21" s="168"/>
      <c r="ZK21" s="168"/>
      <c r="ZL21" s="168"/>
      <c r="ZM21" s="168"/>
      <c r="ZN21" s="168"/>
      <c r="ZO21" s="168"/>
      <c r="ZP21" s="168"/>
      <c r="ZQ21" s="168"/>
      <c r="ZR21" s="168"/>
      <c r="ZS21" s="172">
        <v>11380.52</v>
      </c>
      <c r="ZT21" s="168"/>
      <c r="ZU21" s="168"/>
      <c r="ZV21" s="168"/>
      <c r="ZW21" s="168"/>
      <c r="ZX21" s="168"/>
      <c r="ZY21" s="168"/>
      <c r="ZZ21" s="168"/>
      <c r="AAA21" s="168"/>
      <c r="AAB21" s="168"/>
      <c r="AAC21" s="168"/>
      <c r="AAD21" s="168"/>
      <c r="AAE21" s="168"/>
      <c r="AAF21" s="168"/>
      <c r="AAG21" s="168"/>
      <c r="AAH21" s="168"/>
      <c r="AAI21" s="172">
        <v>45097.82</v>
      </c>
      <c r="AAJ21" s="168"/>
      <c r="AAK21" s="168"/>
      <c r="AAL21" s="168"/>
      <c r="AAM21" s="168"/>
      <c r="AAN21" s="168"/>
      <c r="AAO21" s="168"/>
      <c r="AAP21" s="168"/>
      <c r="AAQ21" s="168"/>
      <c r="AAR21" s="168"/>
      <c r="AAS21" s="168"/>
      <c r="AAT21" s="168"/>
      <c r="AAU21" s="168"/>
      <c r="AAV21" s="168"/>
      <c r="AAW21" s="168"/>
      <c r="AAX21" s="168"/>
      <c r="AAY21" s="172">
        <v>12956.42</v>
      </c>
      <c r="AAZ21" s="168"/>
      <c r="ABA21" s="168"/>
      <c r="ABB21" s="168"/>
      <c r="ABC21" s="168"/>
      <c r="ABD21" s="168"/>
      <c r="ABE21" s="168"/>
      <c r="ABF21" s="168"/>
      <c r="ABG21" s="168"/>
      <c r="ABH21" s="168"/>
      <c r="ABI21" s="168"/>
      <c r="ABJ21" s="168"/>
      <c r="ABK21" s="168"/>
      <c r="ABL21" s="168"/>
      <c r="ABM21" s="168"/>
      <c r="ABN21" s="168"/>
      <c r="ABO21" s="172">
        <v>3215.38</v>
      </c>
      <c r="ABP21" s="168"/>
      <c r="ABQ21" s="168"/>
      <c r="ABR21" s="168"/>
      <c r="ABS21" s="168"/>
      <c r="ABT21" s="168"/>
      <c r="ABU21" s="168"/>
      <c r="ABV21" s="168"/>
      <c r="ABW21" s="168"/>
      <c r="ABX21" s="168"/>
      <c r="ABY21" s="168"/>
      <c r="ABZ21" s="168"/>
      <c r="ACA21" s="168"/>
      <c r="ACB21" s="168"/>
      <c r="ACC21" s="168"/>
      <c r="ACD21" s="168"/>
      <c r="ACE21" s="172">
        <v>0.81</v>
      </c>
      <c r="ACF21" s="168"/>
      <c r="ACG21" s="168"/>
      <c r="ACH21" s="168"/>
      <c r="ACI21" s="168"/>
      <c r="ACJ21" s="168"/>
      <c r="ACK21" s="168"/>
      <c r="ACL21" s="168"/>
      <c r="ACM21" s="168"/>
      <c r="ACN21" s="168"/>
      <c r="ACO21" s="168"/>
      <c r="ACP21" s="168"/>
      <c r="ACQ21" s="168"/>
      <c r="ACR21" s="168"/>
      <c r="ACS21" s="168"/>
      <c r="ACT21" s="168"/>
      <c r="ACU21" s="172">
        <v>16172.61</v>
      </c>
      <c r="ACV21" s="168"/>
      <c r="ACW21" s="168"/>
      <c r="ACX21" s="168"/>
      <c r="ACY21" s="168"/>
      <c r="ACZ21" s="168"/>
      <c r="ADA21" s="168"/>
      <c r="ADB21" s="168"/>
      <c r="ADC21" s="168"/>
      <c r="ADD21" s="168"/>
      <c r="ADE21" s="168"/>
      <c r="ADF21" s="168"/>
      <c r="ADG21" s="168"/>
      <c r="ADH21" s="168"/>
      <c r="ADI21" s="168"/>
      <c r="ADJ21" s="168"/>
      <c r="ADK21" s="172">
        <v>61270.43</v>
      </c>
      <c r="ADL21" s="168"/>
      <c r="ADM21" s="168"/>
      <c r="ADN21" s="168"/>
      <c r="ADO21" s="168"/>
      <c r="ADP21" s="168"/>
      <c r="ADQ21" s="168"/>
      <c r="ADR21" s="168"/>
      <c r="ADS21" s="168"/>
      <c r="ADT21" s="168"/>
      <c r="ADU21" s="168"/>
      <c r="ADV21" s="168"/>
      <c r="ADW21" s="168"/>
      <c r="ADX21" s="168"/>
      <c r="ADY21" s="168"/>
      <c r="ADZ21" s="168"/>
      <c r="AEA21" s="166" t="s">
        <v>2103</v>
      </c>
      <c r="AEB21" s="166" t="s">
        <v>2104</v>
      </c>
      <c r="AEC21" s="166" t="s">
        <v>228</v>
      </c>
      <c r="AED21" s="166"/>
    </row>
    <row r="22" spans="1:810" s="113" customFormat="1">
      <c r="A22" s="218" t="s">
        <v>107</v>
      </c>
      <c r="B22" s="183" t="s">
        <v>2365</v>
      </c>
      <c r="C22" s="219" t="s">
        <v>141</v>
      </c>
      <c r="D22" s="220">
        <v>45291</v>
      </c>
      <c r="E22" s="221" t="s">
        <v>157</v>
      </c>
      <c r="F22" s="221" t="s">
        <v>156</v>
      </c>
      <c r="G22" s="179">
        <v>113202.75752653</v>
      </c>
      <c r="H22" s="179">
        <v>86880.941960454686</v>
      </c>
      <c r="I22" s="179">
        <v>7557.8139402929364</v>
      </c>
      <c r="J22" s="179">
        <v>0</v>
      </c>
      <c r="K22" s="179">
        <v>113.58915235000001</v>
      </c>
      <c r="L22" s="179">
        <v>233.06305985</v>
      </c>
      <c r="M22" s="179">
        <v>316.34382283999997</v>
      </c>
      <c r="N22" s="179">
        <v>126.94116886</v>
      </c>
      <c r="O22" s="179">
        <v>0</v>
      </c>
      <c r="P22" s="179">
        <v>116.85323289999999</v>
      </c>
      <c r="Q22" s="179">
        <v>10.08793595</v>
      </c>
      <c r="R22" s="179">
        <v>87197.285783294676</v>
      </c>
      <c r="S22" s="179">
        <v>7684.7551091529349</v>
      </c>
      <c r="T22" s="179">
        <v>0</v>
      </c>
      <c r="U22" s="179">
        <v>230.44238525</v>
      </c>
      <c r="V22" s="179">
        <v>243.1509958</v>
      </c>
      <c r="W22" s="179">
        <v>7684.2838657000002</v>
      </c>
      <c r="X22" s="179">
        <v>0</v>
      </c>
      <c r="Y22" s="179">
        <v>0</v>
      </c>
      <c r="Z22" s="179">
        <v>0</v>
      </c>
      <c r="AA22" s="179">
        <v>0</v>
      </c>
      <c r="AB22" s="179">
        <v>0</v>
      </c>
      <c r="AC22" s="179">
        <v>0</v>
      </c>
      <c r="AD22" s="179">
        <v>0</v>
      </c>
      <c r="AE22" s="172">
        <v>0</v>
      </c>
      <c r="AF22" s="172">
        <v>0</v>
      </c>
      <c r="AG22" s="172">
        <v>0</v>
      </c>
      <c r="AH22" s="172">
        <v>0</v>
      </c>
      <c r="AI22" s="172">
        <v>0</v>
      </c>
      <c r="AJ22" s="172">
        <v>0</v>
      </c>
      <c r="AK22" s="172">
        <v>0</v>
      </c>
      <c r="AL22" s="172">
        <v>0</v>
      </c>
      <c r="AM22" s="172">
        <v>6588.4649395699998</v>
      </c>
      <c r="AN22" s="172">
        <v>0</v>
      </c>
      <c r="AO22" s="172">
        <v>0</v>
      </c>
      <c r="AP22" s="172">
        <v>0</v>
      </c>
      <c r="AQ22" s="172">
        <v>0</v>
      </c>
      <c r="AR22" s="172">
        <v>0</v>
      </c>
      <c r="AS22" s="172">
        <v>0</v>
      </c>
      <c r="AT22" s="172">
        <v>0</v>
      </c>
      <c r="AU22" s="172">
        <v>0</v>
      </c>
      <c r="AV22" s="172">
        <v>0</v>
      </c>
      <c r="AW22" s="172">
        <v>0</v>
      </c>
      <c r="AX22" s="172">
        <v>0</v>
      </c>
      <c r="AY22" s="172">
        <v>0</v>
      </c>
      <c r="AZ22" s="172">
        <v>0</v>
      </c>
      <c r="BA22" s="172">
        <v>0</v>
      </c>
      <c r="BB22" s="172">
        <v>0</v>
      </c>
      <c r="BC22" s="172">
        <v>5607.5475272100002</v>
      </c>
      <c r="BD22" s="172">
        <v>0</v>
      </c>
      <c r="BE22" s="172">
        <v>0</v>
      </c>
      <c r="BF22" s="172">
        <v>0</v>
      </c>
      <c r="BG22" s="172">
        <v>0</v>
      </c>
      <c r="BH22" s="172">
        <v>0</v>
      </c>
      <c r="BI22" s="172">
        <v>0</v>
      </c>
      <c r="BJ22" s="172">
        <v>0</v>
      </c>
      <c r="BK22" s="172">
        <v>0</v>
      </c>
      <c r="BL22" s="172">
        <v>0</v>
      </c>
      <c r="BM22" s="172">
        <v>0</v>
      </c>
      <c r="BN22" s="172">
        <v>0</v>
      </c>
      <c r="BO22" s="172">
        <v>0</v>
      </c>
      <c r="BP22" s="172">
        <v>0</v>
      </c>
      <c r="BQ22" s="172">
        <v>0</v>
      </c>
      <c r="BR22" s="172">
        <v>0</v>
      </c>
      <c r="BS22" s="172">
        <v>970.45391966</v>
      </c>
      <c r="BT22" s="172">
        <v>0</v>
      </c>
      <c r="BU22" s="172">
        <v>0</v>
      </c>
      <c r="BV22" s="172">
        <v>0</v>
      </c>
      <c r="BW22" s="172">
        <v>0</v>
      </c>
      <c r="BX22" s="172">
        <v>0</v>
      </c>
      <c r="BY22" s="172">
        <v>0</v>
      </c>
      <c r="BZ22" s="172">
        <v>0</v>
      </c>
      <c r="CA22" s="172">
        <v>0</v>
      </c>
      <c r="CB22" s="172">
        <v>0</v>
      </c>
      <c r="CC22" s="172">
        <v>0</v>
      </c>
      <c r="CD22" s="172">
        <v>0</v>
      </c>
      <c r="CE22" s="172">
        <v>0</v>
      </c>
      <c r="CF22" s="172">
        <v>0</v>
      </c>
      <c r="CG22" s="172">
        <v>0</v>
      </c>
      <c r="CH22" s="172">
        <v>0</v>
      </c>
      <c r="CI22" s="172">
        <v>10.4634927</v>
      </c>
      <c r="CJ22" s="172">
        <v>0</v>
      </c>
      <c r="CK22" s="172">
        <v>0</v>
      </c>
      <c r="CL22" s="172"/>
      <c r="CM22" s="172">
        <v>0</v>
      </c>
      <c r="CN22" s="172">
        <v>0</v>
      </c>
      <c r="CO22" s="172">
        <v>0</v>
      </c>
      <c r="CP22" s="172">
        <v>0</v>
      </c>
      <c r="CQ22" s="168"/>
      <c r="CR22" s="172">
        <v>0</v>
      </c>
      <c r="CS22" s="172">
        <v>0</v>
      </c>
      <c r="CT22" s="172">
        <v>0</v>
      </c>
      <c r="CU22" s="172">
        <v>0</v>
      </c>
      <c r="CV22" s="168"/>
      <c r="CW22" s="172">
        <v>0</v>
      </c>
      <c r="CX22" s="172">
        <v>0</v>
      </c>
      <c r="CY22" s="172">
        <v>1095.8189261299999</v>
      </c>
      <c r="CZ22" s="172">
        <v>0</v>
      </c>
      <c r="DA22" s="172">
        <v>0</v>
      </c>
      <c r="DB22" s="172">
        <v>0</v>
      </c>
      <c r="DC22" s="172">
        <v>0</v>
      </c>
      <c r="DD22" s="172">
        <v>0</v>
      </c>
      <c r="DE22" s="172">
        <v>0</v>
      </c>
      <c r="DF22" s="172">
        <v>0</v>
      </c>
      <c r="DG22" s="172">
        <v>0</v>
      </c>
      <c r="DH22" s="172">
        <v>0</v>
      </c>
      <c r="DI22" s="172">
        <v>0</v>
      </c>
      <c r="DJ22" s="172">
        <v>0</v>
      </c>
      <c r="DK22" s="172">
        <v>0</v>
      </c>
      <c r="DL22" s="172">
        <v>0</v>
      </c>
      <c r="DM22" s="172">
        <v>0</v>
      </c>
      <c r="DN22" s="172">
        <v>0</v>
      </c>
      <c r="DO22" s="172">
        <v>1063.7423767400001</v>
      </c>
      <c r="DP22" s="172">
        <v>0</v>
      </c>
      <c r="DQ22" s="172">
        <v>0</v>
      </c>
      <c r="DR22" s="172">
        <v>0</v>
      </c>
      <c r="DS22" s="172">
        <v>0</v>
      </c>
      <c r="DT22" s="172">
        <v>0</v>
      </c>
      <c r="DU22" s="172">
        <v>0</v>
      </c>
      <c r="DV22" s="172">
        <v>0</v>
      </c>
      <c r="DW22" s="172">
        <v>0</v>
      </c>
      <c r="DX22" s="172">
        <v>0</v>
      </c>
      <c r="DY22" s="172">
        <v>0</v>
      </c>
      <c r="DZ22" s="172">
        <v>0</v>
      </c>
      <c r="EA22" s="172">
        <v>0</v>
      </c>
      <c r="EB22" s="172">
        <v>0</v>
      </c>
      <c r="EC22" s="172">
        <v>0</v>
      </c>
      <c r="ED22" s="172">
        <v>0</v>
      </c>
      <c r="EE22" s="172">
        <v>951.09084920999999</v>
      </c>
      <c r="EF22" s="172">
        <v>0</v>
      </c>
      <c r="EG22" s="172">
        <v>0</v>
      </c>
      <c r="EH22" s="172">
        <v>0</v>
      </c>
      <c r="EI22" s="172">
        <v>0</v>
      </c>
      <c r="EJ22" s="172">
        <v>0</v>
      </c>
      <c r="EK22" s="172">
        <v>0</v>
      </c>
      <c r="EL22" s="172">
        <v>0</v>
      </c>
      <c r="EM22" s="172">
        <v>0</v>
      </c>
      <c r="EN22" s="172">
        <v>0</v>
      </c>
      <c r="EO22" s="172">
        <v>0</v>
      </c>
      <c r="EP22" s="172">
        <v>0</v>
      </c>
      <c r="EQ22" s="172">
        <v>0</v>
      </c>
      <c r="ER22" s="172">
        <v>0</v>
      </c>
      <c r="ES22" s="172">
        <v>0</v>
      </c>
      <c r="ET22" s="172">
        <v>0</v>
      </c>
      <c r="EU22" s="172">
        <v>61.72805717</v>
      </c>
      <c r="EV22" s="172">
        <v>0</v>
      </c>
      <c r="EW22" s="172">
        <v>0</v>
      </c>
      <c r="EX22" s="172">
        <v>0</v>
      </c>
      <c r="EY22" s="172">
        <v>0</v>
      </c>
      <c r="EZ22" s="172">
        <v>0</v>
      </c>
      <c r="FA22" s="172">
        <v>0</v>
      </c>
      <c r="FB22" s="172">
        <v>0</v>
      </c>
      <c r="FC22" s="172">
        <v>0</v>
      </c>
      <c r="FD22" s="172">
        <v>0</v>
      </c>
      <c r="FE22" s="172">
        <v>0</v>
      </c>
      <c r="FF22" s="172">
        <v>0</v>
      </c>
      <c r="FG22" s="172">
        <v>0</v>
      </c>
      <c r="FH22" s="172">
        <v>0</v>
      </c>
      <c r="FI22" s="172">
        <v>0</v>
      </c>
      <c r="FJ22" s="172">
        <v>0</v>
      </c>
      <c r="FK22" s="172">
        <v>50.92347036000001</v>
      </c>
      <c r="FL22" s="172">
        <v>0</v>
      </c>
      <c r="FM22" s="172">
        <v>0</v>
      </c>
      <c r="FN22" s="168"/>
      <c r="FO22" s="172">
        <v>0</v>
      </c>
      <c r="FP22" s="172">
        <v>0</v>
      </c>
      <c r="FQ22" s="172">
        <v>0</v>
      </c>
      <c r="FR22" s="172">
        <v>0</v>
      </c>
      <c r="FS22" s="168"/>
      <c r="FT22" s="172">
        <v>0</v>
      </c>
      <c r="FU22" s="172">
        <v>0</v>
      </c>
      <c r="FV22" s="172">
        <v>0</v>
      </c>
      <c r="FW22" s="172">
        <v>0</v>
      </c>
      <c r="FX22" s="168"/>
      <c r="FY22" s="172">
        <v>0</v>
      </c>
      <c r="FZ22" s="172">
        <v>0</v>
      </c>
      <c r="GA22" s="172">
        <v>0</v>
      </c>
      <c r="GB22" s="172">
        <v>0</v>
      </c>
      <c r="GC22" s="172">
        <v>0</v>
      </c>
      <c r="GD22" s="172">
        <v>0</v>
      </c>
      <c r="GE22" s="172">
        <v>0</v>
      </c>
      <c r="GF22" s="172">
        <v>0</v>
      </c>
      <c r="GG22" s="172">
        <v>0</v>
      </c>
      <c r="GH22" s="172">
        <v>0</v>
      </c>
      <c r="GI22" s="172">
        <v>0</v>
      </c>
      <c r="GJ22" s="172">
        <v>0</v>
      </c>
      <c r="GK22" s="172">
        <v>0</v>
      </c>
      <c r="GL22" s="172">
        <v>0</v>
      </c>
      <c r="GM22" s="172">
        <v>0</v>
      </c>
      <c r="GN22" s="172">
        <v>0</v>
      </c>
      <c r="GO22" s="172">
        <v>0</v>
      </c>
      <c r="GP22" s="172">
        <v>0</v>
      </c>
      <c r="GQ22" s="172">
        <v>0</v>
      </c>
      <c r="GR22" s="172">
        <v>0</v>
      </c>
      <c r="GS22" s="172">
        <v>0</v>
      </c>
      <c r="GT22" s="172">
        <v>0</v>
      </c>
      <c r="GU22" s="172">
        <v>0</v>
      </c>
      <c r="GV22" s="172">
        <v>0</v>
      </c>
      <c r="GW22" s="172">
        <v>0</v>
      </c>
      <c r="GX22" s="172">
        <v>0</v>
      </c>
      <c r="GY22" s="172">
        <v>0</v>
      </c>
      <c r="GZ22" s="172">
        <v>0</v>
      </c>
      <c r="HA22" s="172">
        <v>0</v>
      </c>
      <c r="HB22" s="172">
        <v>0</v>
      </c>
      <c r="HC22" s="172">
        <v>0</v>
      </c>
      <c r="HD22" s="172">
        <v>0</v>
      </c>
      <c r="HE22" s="172">
        <v>0</v>
      </c>
      <c r="HF22" s="172">
        <v>0</v>
      </c>
      <c r="HG22" s="172">
        <v>0</v>
      </c>
      <c r="HH22" s="172">
        <v>0</v>
      </c>
      <c r="HI22" s="172">
        <v>0</v>
      </c>
      <c r="HJ22" s="172"/>
      <c r="HK22" s="172">
        <v>0</v>
      </c>
      <c r="HL22" s="172">
        <v>0</v>
      </c>
      <c r="HM22" s="172">
        <v>0</v>
      </c>
      <c r="HN22" s="172">
        <v>0</v>
      </c>
      <c r="HO22" s="172"/>
      <c r="HP22" s="172">
        <v>0</v>
      </c>
      <c r="HQ22" s="172">
        <v>0</v>
      </c>
      <c r="HR22" s="172">
        <v>0</v>
      </c>
      <c r="HS22" s="172">
        <v>0</v>
      </c>
      <c r="HT22" s="172"/>
      <c r="HU22" s="172">
        <v>0</v>
      </c>
      <c r="HV22" s="172">
        <v>0</v>
      </c>
      <c r="HW22" s="172">
        <v>0</v>
      </c>
      <c r="HX22" s="172">
        <v>0</v>
      </c>
      <c r="HY22" s="172">
        <v>0</v>
      </c>
      <c r="HZ22" s="168">
        <v>0</v>
      </c>
      <c r="IA22" s="172">
        <v>0</v>
      </c>
      <c r="IB22" s="172">
        <v>0</v>
      </c>
      <c r="IC22" s="172">
        <v>0</v>
      </c>
      <c r="ID22" s="172">
        <v>0</v>
      </c>
      <c r="IE22" s="168">
        <v>0</v>
      </c>
      <c r="IF22" s="172">
        <v>0</v>
      </c>
      <c r="IG22" s="172">
        <v>0</v>
      </c>
      <c r="IH22" s="172">
        <v>0</v>
      </c>
      <c r="II22" s="172">
        <v>0</v>
      </c>
      <c r="IJ22" s="168">
        <v>0</v>
      </c>
      <c r="IK22" s="172">
        <v>0</v>
      </c>
      <c r="IL22" s="172">
        <v>0</v>
      </c>
      <c r="IM22" s="172">
        <v>32.076549389999997</v>
      </c>
      <c r="IN22" s="172">
        <v>0</v>
      </c>
      <c r="IO22" s="172">
        <v>0</v>
      </c>
      <c r="IP22" s="172">
        <v>0</v>
      </c>
      <c r="IQ22" s="172">
        <v>0</v>
      </c>
      <c r="IR22" s="172">
        <v>0</v>
      </c>
      <c r="IS22" s="172">
        <v>0</v>
      </c>
      <c r="IT22" s="172">
        <v>0</v>
      </c>
      <c r="IU22" s="172">
        <v>0</v>
      </c>
      <c r="IV22" s="172">
        <v>0</v>
      </c>
      <c r="IW22" s="172">
        <v>0</v>
      </c>
      <c r="IX22" s="172">
        <v>0</v>
      </c>
      <c r="IY22" s="172">
        <v>0</v>
      </c>
      <c r="IZ22" s="172">
        <v>0</v>
      </c>
      <c r="JA22" s="172">
        <v>0</v>
      </c>
      <c r="JB22" s="172">
        <v>0</v>
      </c>
      <c r="JC22" s="172">
        <v>10.81259685</v>
      </c>
      <c r="JD22" s="172">
        <v>0</v>
      </c>
      <c r="JE22" s="172">
        <v>0</v>
      </c>
      <c r="JF22" s="172">
        <v>0</v>
      </c>
      <c r="JG22" s="172">
        <v>0</v>
      </c>
      <c r="JH22" s="172">
        <v>0</v>
      </c>
      <c r="JI22" s="172">
        <v>0</v>
      </c>
      <c r="JJ22" s="172">
        <v>0</v>
      </c>
      <c r="JK22" s="172">
        <v>0</v>
      </c>
      <c r="JL22" s="172">
        <v>0</v>
      </c>
      <c r="JM22" s="172">
        <v>0</v>
      </c>
      <c r="JN22" s="172">
        <v>0</v>
      </c>
      <c r="JO22" s="172">
        <v>0</v>
      </c>
      <c r="JP22" s="172">
        <v>0</v>
      </c>
      <c r="JQ22" s="172">
        <v>0</v>
      </c>
      <c r="JR22" s="172">
        <v>0</v>
      </c>
      <c r="JS22" s="172">
        <v>0</v>
      </c>
      <c r="JT22" s="172">
        <v>0</v>
      </c>
      <c r="JU22" s="172">
        <v>0</v>
      </c>
      <c r="JV22" s="172">
        <v>0</v>
      </c>
      <c r="JW22" s="172">
        <v>0</v>
      </c>
      <c r="JX22" s="172">
        <v>0</v>
      </c>
      <c r="JY22" s="172">
        <v>0</v>
      </c>
      <c r="JZ22" s="172">
        <v>0</v>
      </c>
      <c r="KA22" s="172">
        <v>0</v>
      </c>
      <c r="KB22" s="172">
        <v>0</v>
      </c>
      <c r="KC22" s="172">
        <v>0</v>
      </c>
      <c r="KD22" s="172">
        <v>0</v>
      </c>
      <c r="KE22" s="172">
        <v>0</v>
      </c>
      <c r="KF22" s="172">
        <v>0</v>
      </c>
      <c r="KG22" s="172">
        <v>0</v>
      </c>
      <c r="KH22" s="172">
        <v>0</v>
      </c>
      <c r="KI22" s="172">
        <v>21.263952539999998</v>
      </c>
      <c r="KJ22" s="172">
        <v>0</v>
      </c>
      <c r="KK22" s="172">
        <v>0</v>
      </c>
      <c r="KL22" s="168">
        <v>0</v>
      </c>
      <c r="KM22" s="172">
        <v>0</v>
      </c>
      <c r="KN22" s="172">
        <v>0</v>
      </c>
      <c r="KO22" s="172">
        <v>0</v>
      </c>
      <c r="KP22" s="172">
        <v>0</v>
      </c>
      <c r="KQ22" s="168">
        <v>0</v>
      </c>
      <c r="KR22" s="172">
        <v>0</v>
      </c>
      <c r="KS22" s="172">
        <v>0</v>
      </c>
      <c r="KT22" s="172">
        <v>0</v>
      </c>
      <c r="KU22" s="172">
        <v>0</v>
      </c>
      <c r="KV22" s="168">
        <v>0</v>
      </c>
      <c r="KW22" s="172">
        <v>0</v>
      </c>
      <c r="KX22" s="172">
        <v>0</v>
      </c>
      <c r="KY22" s="172">
        <v>14829.0803918</v>
      </c>
      <c r="KZ22" s="172">
        <v>2068.74896786</v>
      </c>
      <c r="LA22" s="172">
        <v>909.75545347999991</v>
      </c>
      <c r="LB22" s="172"/>
      <c r="LC22" s="172">
        <v>112.47468519</v>
      </c>
      <c r="LD22" s="172">
        <v>233.06305985</v>
      </c>
      <c r="LE22" s="172">
        <v>316.34382283999997</v>
      </c>
      <c r="LF22" s="172">
        <v>126.94116886</v>
      </c>
      <c r="LG22" s="172"/>
      <c r="LH22" s="172">
        <v>116.85323289999999</v>
      </c>
      <c r="LI22" s="172">
        <v>10.08793595</v>
      </c>
      <c r="LJ22" s="172">
        <v>2385.0927907</v>
      </c>
      <c r="LK22" s="172">
        <v>1036.69662234</v>
      </c>
      <c r="LL22" s="172"/>
      <c r="LM22" s="172">
        <v>229.32791809</v>
      </c>
      <c r="LN22" s="172">
        <v>243.1509958</v>
      </c>
      <c r="LO22" s="172">
        <v>14637.79911195</v>
      </c>
      <c r="LP22" s="172">
        <v>1979.23814913</v>
      </c>
      <c r="LQ22" s="172">
        <v>845.06640221999987</v>
      </c>
      <c r="LR22" s="172">
        <v>0</v>
      </c>
      <c r="LS22" s="172">
        <v>112.32486856</v>
      </c>
      <c r="LT22" s="172">
        <v>169.39943466</v>
      </c>
      <c r="LU22" s="172">
        <v>311.19821941999999</v>
      </c>
      <c r="LV22" s="172">
        <v>126.1000703</v>
      </c>
      <c r="LW22" s="172">
        <v>0</v>
      </c>
      <c r="LX22" s="172">
        <v>116.77733173999999</v>
      </c>
      <c r="LY22" s="172">
        <v>9.3227385500000004</v>
      </c>
      <c r="LZ22" s="172">
        <v>2290.4363685500002</v>
      </c>
      <c r="MA22" s="172">
        <v>971.16647251999984</v>
      </c>
      <c r="MB22" s="172">
        <v>0</v>
      </c>
      <c r="MC22" s="172">
        <v>229.10220029999999</v>
      </c>
      <c r="MD22" s="172">
        <v>178.72217320999999</v>
      </c>
      <c r="ME22" s="172">
        <v>191.28127985</v>
      </c>
      <c r="MF22" s="172">
        <v>89.510818730000011</v>
      </c>
      <c r="MG22" s="172">
        <v>64.689051259999999</v>
      </c>
      <c r="MH22" s="172">
        <v>0</v>
      </c>
      <c r="MI22" s="172">
        <v>0.14981663000000001</v>
      </c>
      <c r="MJ22" s="172">
        <v>63.663625189999998</v>
      </c>
      <c r="MK22" s="172">
        <v>5.1456034199999996</v>
      </c>
      <c r="ML22" s="172">
        <v>0.84109856000000005</v>
      </c>
      <c r="MM22" s="172">
        <v>0</v>
      </c>
      <c r="MN22" s="172">
        <v>7.5901160000000009E-2</v>
      </c>
      <c r="MO22" s="172">
        <v>0.76519740000000003</v>
      </c>
      <c r="MP22" s="172">
        <v>94.656422150000012</v>
      </c>
      <c r="MQ22" s="172">
        <v>65.530149820000005</v>
      </c>
      <c r="MR22" s="172">
        <v>0</v>
      </c>
      <c r="MS22" s="172">
        <v>0.22571779</v>
      </c>
      <c r="MT22" s="172">
        <v>64.428822589999996</v>
      </c>
      <c r="MU22" s="172">
        <v>0</v>
      </c>
      <c r="MV22" s="172">
        <v>0</v>
      </c>
      <c r="MW22" s="172">
        <v>0</v>
      </c>
      <c r="MX22" s="168"/>
      <c r="MY22" s="172">
        <v>0</v>
      </c>
      <c r="MZ22" s="172">
        <v>0</v>
      </c>
      <c r="NA22" s="172">
        <v>0</v>
      </c>
      <c r="NB22" s="172">
        <v>0</v>
      </c>
      <c r="NC22" s="168"/>
      <c r="ND22" s="172">
        <v>0</v>
      </c>
      <c r="NE22" s="172">
        <v>0</v>
      </c>
      <c r="NF22" s="172">
        <v>0</v>
      </c>
      <c r="NG22" s="172">
        <v>0</v>
      </c>
      <c r="NH22" s="168"/>
      <c r="NI22" s="172">
        <v>0</v>
      </c>
      <c r="NJ22" s="172">
        <v>0</v>
      </c>
      <c r="NK22" s="172">
        <v>89143.521028880001</v>
      </c>
      <c r="NL22" s="172">
        <v>84812.19299259469</v>
      </c>
      <c r="NM22" s="172">
        <v>6648.0584868129336</v>
      </c>
      <c r="NN22" s="172">
        <v>0</v>
      </c>
      <c r="NO22" s="172">
        <v>1.11446716</v>
      </c>
      <c r="NP22" s="172">
        <v>0</v>
      </c>
      <c r="NQ22" s="168"/>
      <c r="NR22" s="168"/>
      <c r="NS22" s="168"/>
      <c r="NT22" s="168"/>
      <c r="NU22" s="168"/>
      <c r="NV22" s="172">
        <v>84812.19299259469</v>
      </c>
      <c r="NW22" s="172">
        <v>6648.0584868129336</v>
      </c>
      <c r="NX22" s="172">
        <v>0</v>
      </c>
      <c r="NY22" s="172">
        <v>1.11446716</v>
      </c>
      <c r="NZ22" s="172">
        <v>0</v>
      </c>
      <c r="OA22" s="172">
        <v>75576.42538963331</v>
      </c>
      <c r="OB22" s="172">
        <v>75576.42538963331</v>
      </c>
      <c r="OC22" s="172">
        <v>6646.9440196529349</v>
      </c>
      <c r="OD22" s="172">
        <v>0</v>
      </c>
      <c r="OE22" s="172">
        <v>0</v>
      </c>
      <c r="OF22" s="172">
        <v>0</v>
      </c>
      <c r="OG22" s="168"/>
      <c r="OH22" s="168"/>
      <c r="OI22" s="168"/>
      <c r="OJ22" s="168"/>
      <c r="OK22" s="168"/>
      <c r="OL22" s="172">
        <v>75576.42538963331</v>
      </c>
      <c r="OM22" s="172">
        <v>6646.9440196529349</v>
      </c>
      <c r="ON22" s="172">
        <v>0</v>
      </c>
      <c r="OO22" s="172">
        <v>0</v>
      </c>
      <c r="OP22" s="172">
        <v>0</v>
      </c>
      <c r="OQ22" s="172">
        <v>1316.4432349399999</v>
      </c>
      <c r="OR22" s="172">
        <v>1316.4432349399999</v>
      </c>
      <c r="OS22" s="172">
        <v>0.84744016000000011</v>
      </c>
      <c r="OT22" s="172">
        <v>0</v>
      </c>
      <c r="OU22" s="172">
        <v>0.84744016000000011</v>
      </c>
      <c r="OV22" s="172">
        <v>0</v>
      </c>
      <c r="OW22" s="168"/>
      <c r="OX22" s="168"/>
      <c r="OY22" s="168"/>
      <c r="OZ22" s="168"/>
      <c r="PA22" s="168"/>
      <c r="PB22" s="172">
        <v>1316.4432349399999</v>
      </c>
      <c r="PC22" s="172">
        <v>0.84744016000000011</v>
      </c>
      <c r="PD22" s="172">
        <v>0</v>
      </c>
      <c r="PE22" s="172">
        <v>0.84744016000000011</v>
      </c>
      <c r="PF22" s="172">
        <v>0</v>
      </c>
      <c r="PG22" s="172">
        <v>1824.6005263600009</v>
      </c>
      <c r="PH22" s="172">
        <v>381.61475770999999</v>
      </c>
      <c r="PI22" s="172">
        <v>0</v>
      </c>
      <c r="PJ22" s="172">
        <v>0</v>
      </c>
      <c r="PK22" s="172">
        <v>0</v>
      </c>
      <c r="PL22" s="172">
        <v>0</v>
      </c>
      <c r="PM22" s="168"/>
      <c r="PN22" s="168"/>
      <c r="PO22" s="168"/>
      <c r="PP22" s="168"/>
      <c r="PQ22" s="168"/>
      <c r="PR22" s="172">
        <v>381.61475770999999</v>
      </c>
      <c r="PS22" s="172">
        <v>0</v>
      </c>
      <c r="PT22" s="172">
        <v>0</v>
      </c>
      <c r="PU22" s="172">
        <v>0</v>
      </c>
      <c r="PV22" s="172">
        <v>0</v>
      </c>
      <c r="PW22" s="172">
        <v>1545.8722401499999</v>
      </c>
      <c r="PX22" s="172">
        <v>0</v>
      </c>
      <c r="PY22" s="172">
        <v>0</v>
      </c>
      <c r="PZ22" s="172">
        <v>0</v>
      </c>
      <c r="QA22" s="172">
        <v>0</v>
      </c>
      <c r="QB22" s="172">
        <v>0</v>
      </c>
      <c r="QC22" s="172">
        <v>0</v>
      </c>
      <c r="QD22" s="172">
        <v>0</v>
      </c>
      <c r="QE22" s="172">
        <v>0</v>
      </c>
      <c r="QF22" s="172">
        <v>0</v>
      </c>
      <c r="QG22" s="172">
        <v>0</v>
      </c>
      <c r="QH22" s="172">
        <v>0</v>
      </c>
      <c r="QI22" s="172">
        <v>0</v>
      </c>
      <c r="QJ22" s="172">
        <v>0</v>
      </c>
      <c r="QK22" s="172">
        <v>0</v>
      </c>
      <c r="QL22" s="172">
        <v>0</v>
      </c>
      <c r="QM22" s="172">
        <v>0</v>
      </c>
      <c r="QN22" s="172">
        <v>0</v>
      </c>
      <c r="QO22" s="172">
        <v>0</v>
      </c>
      <c r="QP22" s="172">
        <v>0</v>
      </c>
      <c r="QQ22" s="172">
        <v>0</v>
      </c>
      <c r="QR22" s="172">
        <v>0</v>
      </c>
      <c r="QS22" s="172">
        <v>0</v>
      </c>
      <c r="QT22" s="172">
        <v>0</v>
      </c>
      <c r="QU22" s="172">
        <v>0</v>
      </c>
      <c r="QV22" s="172">
        <v>0</v>
      </c>
      <c r="QW22" s="172">
        <v>0</v>
      </c>
      <c r="QX22" s="172">
        <v>0</v>
      </c>
      <c r="QY22" s="172">
        <v>0</v>
      </c>
      <c r="QZ22" s="172">
        <v>0</v>
      </c>
      <c r="RA22" s="172">
        <v>0</v>
      </c>
      <c r="RB22" s="172">
        <v>0</v>
      </c>
      <c r="RC22" s="172">
        <v>1545.8722401499999</v>
      </c>
      <c r="RD22" s="172">
        <v>0</v>
      </c>
      <c r="RE22" s="172">
        <v>0</v>
      </c>
      <c r="RF22" s="172">
        <v>0</v>
      </c>
      <c r="RG22" s="172">
        <v>0</v>
      </c>
      <c r="RH22" s="172">
        <v>0</v>
      </c>
      <c r="RI22" s="172">
        <v>0</v>
      </c>
      <c r="RJ22" s="172">
        <v>0</v>
      </c>
      <c r="RK22" s="172">
        <v>0</v>
      </c>
      <c r="RL22" s="172">
        <v>0</v>
      </c>
      <c r="RM22" s="172">
        <v>0</v>
      </c>
      <c r="RN22" s="172">
        <v>0</v>
      </c>
      <c r="RO22" s="172">
        <v>0</v>
      </c>
      <c r="RP22" s="172">
        <v>0</v>
      </c>
      <c r="RQ22" s="172">
        <v>0</v>
      </c>
      <c r="RR22" s="172">
        <v>0</v>
      </c>
      <c r="RS22" s="172">
        <v>1104.61773868</v>
      </c>
      <c r="RT22" s="172">
        <v>1104.61773868</v>
      </c>
      <c r="RU22" s="172">
        <v>89.015158360000001</v>
      </c>
      <c r="RV22" s="172">
        <v>0</v>
      </c>
      <c r="RW22" s="172">
        <v>0</v>
      </c>
      <c r="RX22" s="172">
        <v>0</v>
      </c>
      <c r="RY22" s="172">
        <v>0</v>
      </c>
      <c r="RZ22" s="172">
        <v>0</v>
      </c>
      <c r="SA22" s="172">
        <v>0</v>
      </c>
      <c r="SB22" s="172">
        <v>0</v>
      </c>
      <c r="SC22" s="172">
        <v>0</v>
      </c>
      <c r="SD22" s="172">
        <v>1104.61773868</v>
      </c>
      <c r="SE22" s="172">
        <v>89.015158360000001</v>
      </c>
      <c r="SF22" s="172">
        <v>0</v>
      </c>
      <c r="SG22" s="172">
        <v>0</v>
      </c>
      <c r="SH22" s="172">
        <v>0</v>
      </c>
      <c r="SI22" s="172">
        <v>114307.37526520999</v>
      </c>
      <c r="SJ22" s="172">
        <v>87985.559699134683</v>
      </c>
      <c r="SK22" s="172">
        <v>7646.8290986529346</v>
      </c>
      <c r="SL22" s="172">
        <v>0</v>
      </c>
      <c r="SM22" s="172">
        <v>113.58915235000001</v>
      </c>
      <c r="SN22" s="172">
        <v>233.06305985</v>
      </c>
      <c r="SO22" s="172">
        <v>316.34382283999997</v>
      </c>
      <c r="SP22" s="172">
        <v>126.94116886</v>
      </c>
      <c r="SQ22" s="172">
        <v>0</v>
      </c>
      <c r="SR22" s="172">
        <v>116.85323289999999</v>
      </c>
      <c r="SS22" s="172">
        <v>10.08793595</v>
      </c>
      <c r="ST22" s="172">
        <v>88301.903521974687</v>
      </c>
      <c r="SU22" s="172">
        <v>7773.7702675129349</v>
      </c>
      <c r="SV22" s="172">
        <v>0</v>
      </c>
      <c r="SW22" s="172">
        <v>230.44238525</v>
      </c>
      <c r="SX22" s="172">
        <v>243.1509958</v>
      </c>
      <c r="SY22" s="172">
        <v>30121.20085067453</v>
      </c>
      <c r="SZ22" s="168"/>
      <c r="TA22" s="168"/>
      <c r="TB22" s="168"/>
      <c r="TC22" s="168"/>
      <c r="TD22" s="168"/>
      <c r="TE22" s="168"/>
      <c r="TF22" s="168"/>
      <c r="TG22" s="168"/>
      <c r="TH22" s="168"/>
      <c r="TI22" s="168"/>
      <c r="TJ22" s="168"/>
      <c r="TK22" s="168"/>
      <c r="TL22" s="168"/>
      <c r="TM22" s="168"/>
      <c r="TN22" s="168"/>
      <c r="TO22" s="172">
        <v>29946.156115850379</v>
      </c>
      <c r="TP22" s="168"/>
      <c r="TQ22" s="168"/>
      <c r="TR22" s="168"/>
      <c r="TS22" s="168"/>
      <c r="TT22" s="168"/>
      <c r="TU22" s="168"/>
      <c r="TV22" s="168"/>
      <c r="TW22" s="168"/>
      <c r="TX22" s="168"/>
      <c r="TY22" s="168"/>
      <c r="TZ22" s="168"/>
      <c r="UA22" s="168"/>
      <c r="UB22" s="168"/>
      <c r="UC22" s="168"/>
      <c r="UD22" s="168"/>
      <c r="UE22" s="172">
        <v>62.653720140000011</v>
      </c>
      <c r="UF22" s="168"/>
      <c r="UG22" s="168"/>
      <c r="UH22" s="168"/>
      <c r="UI22" s="168"/>
      <c r="UJ22" s="168"/>
      <c r="UK22" s="168"/>
      <c r="UL22" s="168"/>
      <c r="UM22" s="168"/>
      <c r="UN22" s="168"/>
      <c r="UO22" s="168"/>
      <c r="UP22" s="168"/>
      <c r="UQ22" s="168"/>
      <c r="UR22" s="168"/>
      <c r="US22" s="168"/>
      <c r="UT22" s="168"/>
      <c r="UU22" s="172">
        <v>112.39101468414999</v>
      </c>
      <c r="UV22" s="168"/>
      <c r="UW22" s="168"/>
      <c r="UX22" s="168"/>
      <c r="UY22" s="168"/>
      <c r="UZ22" s="168"/>
      <c r="VA22" s="168"/>
      <c r="VB22" s="168"/>
      <c r="VC22" s="168"/>
      <c r="VD22" s="168"/>
      <c r="VE22" s="168"/>
      <c r="VF22" s="168"/>
      <c r="VG22" s="168"/>
      <c r="VH22" s="168"/>
      <c r="VI22" s="168"/>
      <c r="VJ22" s="168"/>
      <c r="VK22" s="172">
        <v>11292.621510249621</v>
      </c>
      <c r="VL22" s="168"/>
      <c r="VM22" s="168"/>
      <c r="VN22" s="168"/>
      <c r="VO22" s="168"/>
      <c r="VP22" s="168"/>
      <c r="VQ22" s="168"/>
      <c r="VR22" s="168"/>
      <c r="VS22" s="168"/>
      <c r="VT22" s="168"/>
      <c r="VU22" s="168"/>
      <c r="VV22" s="168"/>
      <c r="VW22" s="168"/>
      <c r="VX22" s="168"/>
      <c r="VY22" s="168"/>
      <c r="VZ22" s="168"/>
      <c r="WA22" s="172">
        <v>11286.116772199621</v>
      </c>
      <c r="WB22" s="168"/>
      <c r="WC22" s="168"/>
      <c r="WD22" s="168"/>
      <c r="WE22" s="168"/>
      <c r="WF22" s="168"/>
      <c r="WG22" s="168"/>
      <c r="WH22" s="168"/>
      <c r="WI22" s="168"/>
      <c r="WJ22" s="168"/>
      <c r="WK22" s="168"/>
      <c r="WL22" s="168"/>
      <c r="WM22" s="168"/>
      <c r="WN22" s="168"/>
      <c r="WO22" s="168"/>
      <c r="WP22" s="168"/>
      <c r="WQ22" s="172">
        <v>1E-8</v>
      </c>
      <c r="WR22" s="168"/>
      <c r="WS22" s="168"/>
      <c r="WT22" s="168"/>
      <c r="WU22" s="168"/>
      <c r="WV22" s="168"/>
      <c r="WW22" s="168"/>
      <c r="WX22" s="168"/>
      <c r="WY22" s="168"/>
      <c r="WZ22" s="168"/>
      <c r="XA22" s="168"/>
      <c r="XB22" s="168"/>
      <c r="XC22" s="168"/>
      <c r="XD22" s="168"/>
      <c r="XE22" s="168"/>
      <c r="XF22" s="168"/>
      <c r="XG22" s="172">
        <v>6.5047380400000003</v>
      </c>
      <c r="XH22" s="168"/>
      <c r="XI22" s="168"/>
      <c r="XJ22" s="168"/>
      <c r="XK22" s="168"/>
      <c r="XL22" s="168"/>
      <c r="XM22" s="168"/>
      <c r="XN22" s="168"/>
      <c r="XO22" s="168"/>
      <c r="XP22" s="168"/>
      <c r="XQ22" s="168"/>
      <c r="XR22" s="168"/>
      <c r="XS22" s="168"/>
      <c r="XT22" s="168"/>
      <c r="XU22" s="168"/>
      <c r="XV22" s="168"/>
      <c r="XW22" s="172">
        <v>2424.5976991346402</v>
      </c>
      <c r="XX22" s="168"/>
      <c r="XY22" s="168"/>
      <c r="XZ22" s="168"/>
      <c r="YA22" s="168"/>
      <c r="YB22" s="168"/>
      <c r="YC22" s="168"/>
      <c r="YD22" s="168"/>
      <c r="YE22" s="168"/>
      <c r="YF22" s="168"/>
      <c r="YG22" s="168"/>
      <c r="YH22" s="168"/>
      <c r="YI22" s="168"/>
      <c r="YJ22" s="168"/>
      <c r="YK22" s="168"/>
      <c r="YL22" s="168"/>
      <c r="YM22" s="172">
        <v>693.04159897194893</v>
      </c>
      <c r="YN22" s="168"/>
      <c r="YO22" s="168"/>
      <c r="YP22" s="168"/>
      <c r="YQ22" s="168"/>
      <c r="YR22" s="168"/>
      <c r="YS22" s="168"/>
      <c r="YT22" s="168"/>
      <c r="YU22" s="168"/>
      <c r="YV22" s="168"/>
      <c r="YW22" s="168"/>
      <c r="YX22" s="168"/>
      <c r="YY22" s="168"/>
      <c r="YZ22" s="168"/>
      <c r="ZA22" s="168"/>
      <c r="ZB22" s="168"/>
      <c r="ZC22" s="172">
        <v>726.12169715018103</v>
      </c>
      <c r="ZD22" s="168"/>
      <c r="ZE22" s="168"/>
      <c r="ZF22" s="168"/>
      <c r="ZG22" s="168"/>
      <c r="ZH22" s="168"/>
      <c r="ZI22" s="168"/>
      <c r="ZJ22" s="168"/>
      <c r="ZK22" s="168"/>
      <c r="ZL22" s="168"/>
      <c r="ZM22" s="168"/>
      <c r="ZN22" s="168"/>
      <c r="ZO22" s="168"/>
      <c r="ZP22" s="168"/>
      <c r="ZQ22" s="168"/>
      <c r="ZR22" s="168"/>
      <c r="ZS22" s="172">
        <v>15148.21479736087</v>
      </c>
      <c r="ZT22" s="168"/>
      <c r="ZU22" s="168"/>
      <c r="ZV22" s="168"/>
      <c r="ZW22" s="168"/>
      <c r="ZX22" s="168"/>
      <c r="ZY22" s="168"/>
      <c r="ZZ22" s="168"/>
      <c r="AAA22" s="168"/>
      <c r="AAB22" s="168"/>
      <c r="AAC22" s="168"/>
      <c r="AAD22" s="168"/>
      <c r="AAE22" s="168"/>
      <c r="AAF22" s="168"/>
      <c r="AAG22" s="168"/>
      <c r="AAH22" s="168"/>
      <c r="AAI22" s="172">
        <v>174713.1734187518</v>
      </c>
      <c r="AAJ22" s="168"/>
      <c r="AAK22" s="168"/>
      <c r="AAL22" s="168"/>
      <c r="AAM22" s="168"/>
      <c r="AAN22" s="168"/>
      <c r="AAO22" s="168"/>
      <c r="AAP22" s="168"/>
      <c r="AAQ22" s="168"/>
      <c r="AAR22" s="168"/>
      <c r="AAS22" s="168"/>
      <c r="AAT22" s="168"/>
      <c r="AAU22" s="168"/>
      <c r="AAV22" s="168"/>
      <c r="AAW22" s="168"/>
      <c r="AAX22" s="168"/>
      <c r="AAY22" s="172">
        <v>33219.291722649999</v>
      </c>
      <c r="AAZ22" s="168"/>
      <c r="ABA22" s="168"/>
      <c r="ABB22" s="168"/>
      <c r="ABC22" s="168"/>
      <c r="ABD22" s="168"/>
      <c r="ABE22" s="168"/>
      <c r="ABF22" s="168"/>
      <c r="ABG22" s="168"/>
      <c r="ABH22" s="168"/>
      <c r="ABI22" s="168"/>
      <c r="ABJ22" s="168"/>
      <c r="ABK22" s="168"/>
      <c r="ABL22" s="168"/>
      <c r="ABM22" s="168"/>
      <c r="ABN22" s="168"/>
      <c r="ABO22" s="172">
        <v>28723.21640103</v>
      </c>
      <c r="ABP22" s="168"/>
      <c r="ABQ22" s="168"/>
      <c r="ABR22" s="168"/>
      <c r="ABS22" s="168"/>
      <c r="ABT22" s="168"/>
      <c r="ABU22" s="168"/>
      <c r="ABV22" s="168"/>
      <c r="ABW22" s="168"/>
      <c r="ABX22" s="168"/>
      <c r="ABY22" s="168"/>
      <c r="ABZ22" s="168"/>
      <c r="ACA22" s="168"/>
      <c r="ACB22" s="168"/>
      <c r="ACC22" s="168"/>
      <c r="ACD22" s="168"/>
      <c r="ACE22" s="172">
        <v>2706.48925569322</v>
      </c>
      <c r="ACF22" s="168"/>
      <c r="ACG22" s="168"/>
      <c r="ACH22" s="168"/>
      <c r="ACI22" s="168"/>
      <c r="ACJ22" s="168"/>
      <c r="ACK22" s="168"/>
      <c r="ACL22" s="168"/>
      <c r="ACM22" s="168"/>
      <c r="ACN22" s="168"/>
      <c r="ACO22" s="168"/>
      <c r="ACP22" s="168"/>
      <c r="ACQ22" s="168"/>
      <c r="ACR22" s="168"/>
      <c r="ACS22" s="168"/>
      <c r="ACT22" s="168"/>
      <c r="ACU22" s="172">
        <v>64648.997379373221</v>
      </c>
      <c r="ACV22" s="168"/>
      <c r="ACW22" s="168"/>
      <c r="ACX22" s="168"/>
      <c r="ACY22" s="168"/>
      <c r="ACZ22" s="168"/>
      <c r="ADA22" s="168"/>
      <c r="ADB22" s="168"/>
      <c r="ADC22" s="168"/>
      <c r="ADD22" s="168"/>
      <c r="ADE22" s="168"/>
      <c r="ADF22" s="168"/>
      <c r="ADG22" s="168"/>
      <c r="ADH22" s="168"/>
      <c r="ADI22" s="168"/>
      <c r="ADJ22" s="168"/>
      <c r="ADK22" s="172">
        <v>239362.17079812501</v>
      </c>
      <c r="ADL22" s="168"/>
      <c r="ADM22" s="168"/>
      <c r="ADN22" s="168"/>
      <c r="ADO22" s="168"/>
      <c r="ADP22" s="168"/>
      <c r="ADQ22" s="168"/>
      <c r="ADR22" s="168"/>
      <c r="ADS22" s="168"/>
      <c r="ADT22" s="168"/>
      <c r="ADU22" s="168"/>
      <c r="ADV22" s="168"/>
      <c r="ADW22" s="168"/>
      <c r="ADX22" s="168"/>
      <c r="ADY22" s="168"/>
      <c r="ADZ22" s="168"/>
      <c r="AEA22" s="166" t="s">
        <v>2204</v>
      </c>
      <c r="AEB22" s="166" t="s">
        <v>2205</v>
      </c>
      <c r="AEC22" s="166" t="s">
        <v>232</v>
      </c>
      <c r="AED22" s="166"/>
    </row>
    <row r="23" spans="1:810" s="113" customFormat="1">
      <c r="A23" s="218" t="s">
        <v>32</v>
      </c>
      <c r="B23" s="183" t="s">
        <v>33</v>
      </c>
      <c r="C23" s="219" t="s">
        <v>141</v>
      </c>
      <c r="D23" s="220">
        <v>45291</v>
      </c>
      <c r="E23" s="221" t="s">
        <v>157</v>
      </c>
      <c r="F23" s="221" t="s">
        <v>156</v>
      </c>
      <c r="G23" s="179">
        <v>661432.7395865001</v>
      </c>
      <c r="H23" s="179">
        <v>464201.08843925991</v>
      </c>
      <c r="I23" s="179">
        <v>31141.960631109989</v>
      </c>
      <c r="J23" s="179">
        <v>0</v>
      </c>
      <c r="K23" s="179">
        <v>6833.6264705800013</v>
      </c>
      <c r="L23" s="179">
        <v>798.91602137999996</v>
      </c>
      <c r="M23" s="179">
        <v>474.27848582000001</v>
      </c>
      <c r="N23" s="179">
        <v>9.08314953</v>
      </c>
      <c r="O23" s="179">
        <v>0</v>
      </c>
      <c r="P23" s="179">
        <v>1.4714165699999999</v>
      </c>
      <c r="Q23" s="179">
        <v>7.6117329599999994</v>
      </c>
      <c r="R23" s="179">
        <v>464675.3669250799</v>
      </c>
      <c r="S23" s="179">
        <v>31151.04378064</v>
      </c>
      <c r="T23" s="179">
        <v>0</v>
      </c>
      <c r="U23" s="179">
        <v>6835.0978871499992</v>
      </c>
      <c r="V23" s="179">
        <v>806.52775433999989</v>
      </c>
      <c r="W23" s="179">
        <v>28155.989463909998</v>
      </c>
      <c r="X23" s="179">
        <v>7898.5919944099987</v>
      </c>
      <c r="Y23" s="179">
        <v>309.56386185000002</v>
      </c>
      <c r="Z23" s="179">
        <v>0</v>
      </c>
      <c r="AA23" s="179">
        <v>3.7272901699999998</v>
      </c>
      <c r="AB23" s="179">
        <v>207.87639418000001</v>
      </c>
      <c r="AC23" s="179">
        <v>373.40645863999998</v>
      </c>
      <c r="AD23" s="179">
        <v>0.22956656</v>
      </c>
      <c r="AE23" s="172">
        <v>0</v>
      </c>
      <c r="AF23" s="172">
        <v>0</v>
      </c>
      <c r="AG23" s="172">
        <v>0.22956656</v>
      </c>
      <c r="AH23" s="172">
        <v>8271.9984530500005</v>
      </c>
      <c r="AI23" s="172">
        <v>309.79342840999999</v>
      </c>
      <c r="AJ23" s="172">
        <v>0</v>
      </c>
      <c r="AK23" s="172">
        <v>3.7272901699999998</v>
      </c>
      <c r="AL23" s="172">
        <v>208.10596074</v>
      </c>
      <c r="AM23" s="172">
        <v>22517.21007574</v>
      </c>
      <c r="AN23" s="172">
        <v>6892.2657896300034</v>
      </c>
      <c r="AO23" s="172">
        <v>0.96177500000000005</v>
      </c>
      <c r="AP23" s="172">
        <v>0</v>
      </c>
      <c r="AQ23" s="172">
        <v>3.594E-3</v>
      </c>
      <c r="AR23" s="172">
        <v>0.35083599999999998</v>
      </c>
      <c r="AS23" s="172">
        <v>15.218798</v>
      </c>
      <c r="AT23" s="172">
        <v>0</v>
      </c>
      <c r="AU23" s="172">
        <v>0</v>
      </c>
      <c r="AV23" s="172">
        <v>0</v>
      </c>
      <c r="AW23" s="172">
        <v>0</v>
      </c>
      <c r="AX23" s="172">
        <v>6907.4845876299987</v>
      </c>
      <c r="AY23" s="172">
        <v>0.96177500000000005</v>
      </c>
      <c r="AZ23" s="172">
        <v>0</v>
      </c>
      <c r="BA23" s="172">
        <v>3.594E-3</v>
      </c>
      <c r="BB23" s="172">
        <v>0.35083599999999998</v>
      </c>
      <c r="BC23" s="172">
        <v>20256.601547760001</v>
      </c>
      <c r="BD23" s="172">
        <v>5883.0941237400002</v>
      </c>
      <c r="BE23" s="172">
        <v>0.96177500000000005</v>
      </c>
      <c r="BF23" s="172">
        <v>0</v>
      </c>
      <c r="BG23" s="172">
        <v>3.594E-3</v>
      </c>
      <c r="BH23" s="172">
        <v>0.35083599999999998</v>
      </c>
      <c r="BI23" s="172">
        <v>15.218798</v>
      </c>
      <c r="BJ23" s="172">
        <v>0</v>
      </c>
      <c r="BK23" s="172">
        <v>0</v>
      </c>
      <c r="BL23" s="172">
        <v>0</v>
      </c>
      <c r="BM23" s="172">
        <v>0</v>
      </c>
      <c r="BN23" s="172">
        <v>5898.3129217399992</v>
      </c>
      <c r="BO23" s="172">
        <v>0.96177500000000005</v>
      </c>
      <c r="BP23" s="172">
        <v>0</v>
      </c>
      <c r="BQ23" s="172">
        <v>3.594E-3</v>
      </c>
      <c r="BR23" s="172">
        <v>0.35083599999999998</v>
      </c>
      <c r="BS23" s="172">
        <v>2260.60852798</v>
      </c>
      <c r="BT23" s="172">
        <v>1009.17166589</v>
      </c>
      <c r="BU23" s="172">
        <v>0</v>
      </c>
      <c r="BV23" s="172">
        <v>0</v>
      </c>
      <c r="BW23" s="172">
        <v>0</v>
      </c>
      <c r="BX23" s="172">
        <v>0</v>
      </c>
      <c r="BY23" s="172">
        <v>0</v>
      </c>
      <c r="BZ23" s="172">
        <v>0</v>
      </c>
      <c r="CA23" s="172">
        <v>0</v>
      </c>
      <c r="CB23" s="172">
        <v>0</v>
      </c>
      <c r="CC23" s="172">
        <v>0</v>
      </c>
      <c r="CD23" s="172">
        <v>1009.17166589</v>
      </c>
      <c r="CE23" s="172">
        <v>0</v>
      </c>
      <c r="CF23" s="172">
        <v>0</v>
      </c>
      <c r="CG23" s="172">
        <v>0</v>
      </c>
      <c r="CH23" s="172">
        <v>0</v>
      </c>
      <c r="CI23" s="172">
        <v>0</v>
      </c>
      <c r="CJ23" s="172">
        <v>2.6822090148925782E-13</v>
      </c>
      <c r="CK23" s="172">
        <v>0</v>
      </c>
      <c r="CL23" s="172"/>
      <c r="CM23" s="172">
        <v>0</v>
      </c>
      <c r="CN23" s="172">
        <v>0</v>
      </c>
      <c r="CO23" s="172">
        <v>0</v>
      </c>
      <c r="CP23" s="172">
        <v>0</v>
      </c>
      <c r="CQ23" s="168"/>
      <c r="CR23" s="172">
        <v>0</v>
      </c>
      <c r="CS23" s="172">
        <v>0</v>
      </c>
      <c r="CT23" s="172">
        <v>1.1920928955078119E-13</v>
      </c>
      <c r="CU23" s="172">
        <v>0</v>
      </c>
      <c r="CV23" s="168"/>
      <c r="CW23" s="172">
        <v>0</v>
      </c>
      <c r="CX23" s="172">
        <v>0</v>
      </c>
      <c r="CY23" s="172">
        <v>5638.779388169999</v>
      </c>
      <c r="CZ23" s="172">
        <v>1006.32620478</v>
      </c>
      <c r="DA23" s="172">
        <v>308.60208684999998</v>
      </c>
      <c r="DB23" s="172">
        <v>0</v>
      </c>
      <c r="DC23" s="172">
        <v>3.7236961700000002</v>
      </c>
      <c r="DD23" s="172">
        <v>207.52555817999999</v>
      </c>
      <c r="DE23" s="172">
        <v>358.18766063999999</v>
      </c>
      <c r="DF23" s="172">
        <v>0.22956656</v>
      </c>
      <c r="DG23" s="172">
        <v>0</v>
      </c>
      <c r="DH23" s="172">
        <v>0</v>
      </c>
      <c r="DI23" s="172">
        <v>0.22956656</v>
      </c>
      <c r="DJ23" s="172">
        <v>1364.51386542</v>
      </c>
      <c r="DK23" s="172">
        <v>308.83165341000011</v>
      </c>
      <c r="DL23" s="172">
        <v>0</v>
      </c>
      <c r="DM23" s="172">
        <v>3.7236961700000002</v>
      </c>
      <c r="DN23" s="172">
        <v>207.75512474000001</v>
      </c>
      <c r="DO23" s="172">
        <v>1987.2824903999999</v>
      </c>
      <c r="DP23" s="172">
        <v>279.73411104000002</v>
      </c>
      <c r="DQ23" s="172">
        <v>171.92340762000001</v>
      </c>
      <c r="DR23" s="172">
        <v>0</v>
      </c>
      <c r="DS23" s="172">
        <v>2.0452000000000001E-2</v>
      </c>
      <c r="DT23" s="172">
        <v>155.00531513000001</v>
      </c>
      <c r="DU23" s="172">
        <v>41.081862589999993</v>
      </c>
      <c r="DV23" s="172">
        <v>0.229514</v>
      </c>
      <c r="DW23" s="172">
        <v>0</v>
      </c>
      <c r="DX23" s="172">
        <v>0</v>
      </c>
      <c r="DY23" s="172">
        <v>0.229514</v>
      </c>
      <c r="DZ23" s="172">
        <v>320.81597362999997</v>
      </c>
      <c r="EA23" s="172">
        <v>172.15292162</v>
      </c>
      <c r="EB23" s="172">
        <v>0</v>
      </c>
      <c r="EC23" s="172">
        <v>2.0452000000000001E-2</v>
      </c>
      <c r="ED23" s="172">
        <v>155.23482913000001</v>
      </c>
      <c r="EE23" s="172">
        <v>1455.3905166500001</v>
      </c>
      <c r="EF23" s="172">
        <v>126.51553303999999</v>
      </c>
      <c r="EG23" s="172">
        <v>18.704829620000002</v>
      </c>
      <c r="EH23" s="172">
        <v>0</v>
      </c>
      <c r="EI23" s="172">
        <v>2.0452000000000001E-2</v>
      </c>
      <c r="EJ23" s="172">
        <v>1.7867371299999999</v>
      </c>
      <c r="EK23" s="172">
        <v>41.081862589999993</v>
      </c>
      <c r="EL23" s="172">
        <v>0.229514</v>
      </c>
      <c r="EM23" s="172">
        <v>0</v>
      </c>
      <c r="EN23" s="172">
        <v>0</v>
      </c>
      <c r="EO23" s="172">
        <v>0.229514</v>
      </c>
      <c r="EP23" s="172">
        <v>167.59739562999999</v>
      </c>
      <c r="EQ23" s="172">
        <v>18.93434362</v>
      </c>
      <c r="ER23" s="172">
        <v>0</v>
      </c>
      <c r="ES23" s="172">
        <v>2.0452000000000001E-2</v>
      </c>
      <c r="ET23" s="172">
        <v>2.0162511300000001</v>
      </c>
      <c r="EU23" s="172">
        <v>312.69097446000001</v>
      </c>
      <c r="EV23" s="172">
        <v>153.21857800000001</v>
      </c>
      <c r="EW23" s="172">
        <v>153.21857800000001</v>
      </c>
      <c r="EX23" s="172">
        <v>0</v>
      </c>
      <c r="EY23" s="172">
        <v>0</v>
      </c>
      <c r="EZ23" s="172">
        <v>153.21857800000001</v>
      </c>
      <c r="FA23" s="172">
        <v>0</v>
      </c>
      <c r="FB23" s="172">
        <v>0</v>
      </c>
      <c r="FC23" s="172">
        <v>0</v>
      </c>
      <c r="FD23" s="172">
        <v>0</v>
      </c>
      <c r="FE23" s="172">
        <v>0</v>
      </c>
      <c r="FF23" s="172">
        <v>153.21857800000001</v>
      </c>
      <c r="FG23" s="172">
        <v>153.21857800000001</v>
      </c>
      <c r="FH23" s="172">
        <v>0</v>
      </c>
      <c r="FI23" s="172">
        <v>0</v>
      </c>
      <c r="FJ23" s="172">
        <v>153.21857800000001</v>
      </c>
      <c r="FK23" s="172">
        <v>219.20099929</v>
      </c>
      <c r="FL23" s="172">
        <v>0</v>
      </c>
      <c r="FM23" s="172">
        <v>0</v>
      </c>
      <c r="FN23" s="168"/>
      <c r="FO23" s="172">
        <v>0</v>
      </c>
      <c r="FP23" s="172">
        <v>0</v>
      </c>
      <c r="FQ23" s="172">
        <v>0</v>
      </c>
      <c r="FR23" s="172">
        <v>0</v>
      </c>
      <c r="FS23" s="168"/>
      <c r="FT23" s="172">
        <v>0</v>
      </c>
      <c r="FU23" s="172">
        <v>0</v>
      </c>
      <c r="FV23" s="172">
        <v>0</v>
      </c>
      <c r="FW23" s="172">
        <v>0</v>
      </c>
      <c r="FX23" s="168"/>
      <c r="FY23" s="172">
        <v>0</v>
      </c>
      <c r="FZ23" s="172">
        <v>0</v>
      </c>
      <c r="GA23" s="172">
        <v>141.30660108000001</v>
      </c>
      <c r="GB23" s="172">
        <v>99.170392390000004</v>
      </c>
      <c r="GC23" s="172">
        <v>17.02123366</v>
      </c>
      <c r="GD23" s="172">
        <v>0</v>
      </c>
      <c r="GE23" s="172">
        <v>0</v>
      </c>
      <c r="GF23" s="172">
        <v>0</v>
      </c>
      <c r="GG23" s="172">
        <v>0</v>
      </c>
      <c r="GH23" s="172">
        <v>0</v>
      </c>
      <c r="GI23" s="172">
        <v>0</v>
      </c>
      <c r="GJ23" s="172">
        <v>0</v>
      </c>
      <c r="GK23" s="172">
        <v>0</v>
      </c>
      <c r="GL23" s="172">
        <v>99.170392389999989</v>
      </c>
      <c r="GM23" s="172">
        <v>17.02123366</v>
      </c>
      <c r="GN23" s="172">
        <v>0</v>
      </c>
      <c r="GO23" s="172">
        <v>0</v>
      </c>
      <c r="GP23" s="172">
        <v>0</v>
      </c>
      <c r="GQ23" s="172">
        <v>141.30660108000001</v>
      </c>
      <c r="GR23" s="172">
        <v>99.170392390000004</v>
      </c>
      <c r="GS23" s="172">
        <v>17.02123366</v>
      </c>
      <c r="GT23" s="172">
        <v>0</v>
      </c>
      <c r="GU23" s="172">
        <v>0</v>
      </c>
      <c r="GV23" s="172">
        <v>0</v>
      </c>
      <c r="GW23" s="172">
        <v>0</v>
      </c>
      <c r="GX23" s="172">
        <v>0</v>
      </c>
      <c r="GY23" s="172">
        <v>0</v>
      </c>
      <c r="GZ23" s="172">
        <v>0</v>
      </c>
      <c r="HA23" s="172">
        <v>0</v>
      </c>
      <c r="HB23" s="172">
        <v>99.170392389999989</v>
      </c>
      <c r="HC23" s="172">
        <v>17.02123366</v>
      </c>
      <c r="HD23" s="172">
        <v>0</v>
      </c>
      <c r="HE23" s="172">
        <v>0</v>
      </c>
      <c r="HF23" s="172">
        <v>0</v>
      </c>
      <c r="HG23" s="172">
        <v>0</v>
      </c>
      <c r="HH23" s="172">
        <v>0</v>
      </c>
      <c r="HI23" s="172">
        <v>0</v>
      </c>
      <c r="HJ23" s="172">
        <v>0</v>
      </c>
      <c r="HK23" s="172">
        <v>0</v>
      </c>
      <c r="HL23" s="172">
        <v>0</v>
      </c>
      <c r="HM23" s="172">
        <v>0</v>
      </c>
      <c r="HN23" s="172">
        <v>0</v>
      </c>
      <c r="HO23" s="172">
        <v>0</v>
      </c>
      <c r="HP23" s="172">
        <v>0</v>
      </c>
      <c r="HQ23" s="172">
        <v>0</v>
      </c>
      <c r="HR23" s="172">
        <v>0</v>
      </c>
      <c r="HS23" s="172">
        <v>0</v>
      </c>
      <c r="HT23" s="172">
        <v>0</v>
      </c>
      <c r="HU23" s="172">
        <v>0</v>
      </c>
      <c r="HV23" s="172">
        <v>0</v>
      </c>
      <c r="HW23" s="172">
        <v>0</v>
      </c>
      <c r="HX23" s="172">
        <v>0</v>
      </c>
      <c r="HY23" s="172">
        <v>0</v>
      </c>
      <c r="HZ23" s="168"/>
      <c r="IA23" s="172">
        <v>0</v>
      </c>
      <c r="IB23" s="172">
        <v>0</v>
      </c>
      <c r="IC23" s="172">
        <v>0</v>
      </c>
      <c r="ID23" s="172">
        <v>0</v>
      </c>
      <c r="IE23" s="168"/>
      <c r="IF23" s="172">
        <v>0</v>
      </c>
      <c r="IG23" s="172">
        <v>0</v>
      </c>
      <c r="IH23" s="172">
        <v>0</v>
      </c>
      <c r="II23" s="172">
        <v>0</v>
      </c>
      <c r="IJ23" s="168"/>
      <c r="IK23" s="172">
        <v>0</v>
      </c>
      <c r="IL23" s="172">
        <v>0</v>
      </c>
      <c r="IM23" s="172">
        <v>1892.3221404200001</v>
      </c>
      <c r="IN23" s="172">
        <v>316.67935914999998</v>
      </c>
      <c r="IO23" s="172">
        <v>0</v>
      </c>
      <c r="IP23" s="172">
        <v>0</v>
      </c>
      <c r="IQ23" s="172">
        <v>0</v>
      </c>
      <c r="IR23" s="172">
        <v>0</v>
      </c>
      <c r="IS23" s="172">
        <v>317.10521215</v>
      </c>
      <c r="IT23" s="172">
        <v>0</v>
      </c>
      <c r="IU23" s="172">
        <v>0</v>
      </c>
      <c r="IV23" s="172">
        <v>0</v>
      </c>
      <c r="IW23" s="172">
        <v>0</v>
      </c>
      <c r="IX23" s="172">
        <v>633.78457130000015</v>
      </c>
      <c r="IY23" s="172">
        <v>0</v>
      </c>
      <c r="IZ23" s="172">
        <v>0</v>
      </c>
      <c r="JA23" s="172">
        <v>0</v>
      </c>
      <c r="JB23" s="172">
        <v>0</v>
      </c>
      <c r="JC23" s="172">
        <v>1892.3221404200001</v>
      </c>
      <c r="JD23" s="172">
        <v>316.67935914999998</v>
      </c>
      <c r="JE23" s="172">
        <v>0</v>
      </c>
      <c r="JF23" s="172">
        <v>0</v>
      </c>
      <c r="JG23" s="172">
        <v>0</v>
      </c>
      <c r="JH23" s="172">
        <v>0</v>
      </c>
      <c r="JI23" s="172">
        <v>317.10521215</v>
      </c>
      <c r="JJ23" s="172">
        <v>0</v>
      </c>
      <c r="JK23" s="172">
        <v>0</v>
      </c>
      <c r="JL23" s="172">
        <v>0</v>
      </c>
      <c r="JM23" s="172">
        <v>0</v>
      </c>
      <c r="JN23" s="172">
        <v>633.78457129999993</v>
      </c>
      <c r="JO23" s="172">
        <v>0</v>
      </c>
      <c r="JP23" s="172">
        <v>0</v>
      </c>
      <c r="JQ23" s="172">
        <v>0</v>
      </c>
      <c r="JR23" s="172">
        <v>0</v>
      </c>
      <c r="JS23" s="172">
        <v>0</v>
      </c>
      <c r="JT23" s="172">
        <v>0</v>
      </c>
      <c r="JU23" s="172">
        <v>0</v>
      </c>
      <c r="JV23" s="172">
        <v>0</v>
      </c>
      <c r="JW23" s="172">
        <v>0</v>
      </c>
      <c r="JX23" s="172">
        <v>0</v>
      </c>
      <c r="JY23" s="172">
        <v>0</v>
      </c>
      <c r="JZ23" s="172">
        <v>0</v>
      </c>
      <c r="KA23" s="172">
        <v>0</v>
      </c>
      <c r="KB23" s="172">
        <v>0</v>
      </c>
      <c r="KC23" s="172">
        <v>0</v>
      </c>
      <c r="KD23" s="172">
        <v>0</v>
      </c>
      <c r="KE23" s="172">
        <v>0</v>
      </c>
      <c r="KF23" s="172">
        <v>0</v>
      </c>
      <c r="KG23" s="172">
        <v>0</v>
      </c>
      <c r="KH23" s="172">
        <v>0</v>
      </c>
      <c r="KI23" s="172">
        <v>0</v>
      </c>
      <c r="KJ23" s="172">
        <v>0</v>
      </c>
      <c r="KK23" s="172">
        <v>0</v>
      </c>
      <c r="KL23" s="168"/>
      <c r="KM23" s="172">
        <v>0</v>
      </c>
      <c r="KN23" s="172">
        <v>0</v>
      </c>
      <c r="KO23" s="172">
        <v>0</v>
      </c>
      <c r="KP23" s="172">
        <v>0</v>
      </c>
      <c r="KQ23" s="168"/>
      <c r="KR23" s="172">
        <v>0</v>
      </c>
      <c r="KS23" s="172">
        <v>0</v>
      </c>
      <c r="KT23" s="172">
        <v>0</v>
      </c>
      <c r="KU23" s="172">
        <v>0</v>
      </c>
      <c r="KV23" s="168"/>
      <c r="KW23" s="172">
        <v>0</v>
      </c>
      <c r="KX23" s="172">
        <v>0</v>
      </c>
      <c r="KY23" s="172">
        <v>25910.068466550001</v>
      </c>
      <c r="KZ23" s="172">
        <v>8854.5662073600015</v>
      </c>
      <c r="LA23" s="172">
        <v>1717.84558911</v>
      </c>
      <c r="LB23" s="172">
        <v>0</v>
      </c>
      <c r="LC23" s="172">
        <v>260.47807762000002</v>
      </c>
      <c r="LD23" s="172">
        <v>591.03962720000004</v>
      </c>
      <c r="LE23" s="172">
        <v>100.87202718</v>
      </c>
      <c r="LF23" s="172">
        <v>8.8535829700000015</v>
      </c>
      <c r="LG23" s="172">
        <v>0</v>
      </c>
      <c r="LH23" s="172">
        <v>1.4714165699999999</v>
      </c>
      <c r="LI23" s="172">
        <v>7.3821663999999991</v>
      </c>
      <c r="LJ23" s="172">
        <v>8955.4382345400008</v>
      </c>
      <c r="LK23" s="172">
        <v>1726.6991720799999</v>
      </c>
      <c r="LL23" s="172">
        <v>0</v>
      </c>
      <c r="LM23" s="172">
        <v>261.94949419</v>
      </c>
      <c r="LN23" s="172">
        <v>598.4217936</v>
      </c>
      <c r="LO23" s="172">
        <v>24346.994028450001</v>
      </c>
      <c r="LP23" s="172">
        <v>8617.4299594500044</v>
      </c>
      <c r="LQ23" s="172">
        <v>1509.4821184499999</v>
      </c>
      <c r="LR23" s="172">
        <v>0</v>
      </c>
      <c r="LS23" s="172">
        <v>258.07268562000002</v>
      </c>
      <c r="LT23" s="172">
        <v>552.28302630000007</v>
      </c>
      <c r="LU23" s="172">
        <v>82.5517933</v>
      </c>
      <c r="LV23" s="172">
        <v>8.8535829700000015</v>
      </c>
      <c r="LW23" s="172">
        <v>0</v>
      </c>
      <c r="LX23" s="172">
        <v>1.4714165699999999</v>
      </c>
      <c r="LY23" s="172">
        <v>7.3821663999999991</v>
      </c>
      <c r="LZ23" s="172">
        <v>8699.9817527499999</v>
      </c>
      <c r="MA23" s="172">
        <v>1518.3357014200001</v>
      </c>
      <c r="MB23" s="172">
        <v>0</v>
      </c>
      <c r="MC23" s="172">
        <v>259.54410218999999</v>
      </c>
      <c r="MD23" s="172">
        <v>559.66519270000003</v>
      </c>
      <c r="ME23" s="172">
        <v>1563.0744381</v>
      </c>
      <c r="MF23" s="172">
        <v>237.13624791000001</v>
      </c>
      <c r="MG23" s="172">
        <v>208.36347065999999</v>
      </c>
      <c r="MH23" s="172">
        <v>0</v>
      </c>
      <c r="MI23" s="172">
        <v>2.405392</v>
      </c>
      <c r="MJ23" s="172">
        <v>38.756600900000002</v>
      </c>
      <c r="MK23" s="172">
        <v>18.32023388</v>
      </c>
      <c r="ML23" s="172">
        <v>0</v>
      </c>
      <c r="MM23" s="172">
        <v>0</v>
      </c>
      <c r="MN23" s="172">
        <v>0</v>
      </c>
      <c r="MO23" s="172">
        <v>0</v>
      </c>
      <c r="MP23" s="172">
        <v>255.45648179</v>
      </c>
      <c r="MQ23" s="172">
        <v>208.36347065999999</v>
      </c>
      <c r="MR23" s="172">
        <v>0</v>
      </c>
      <c r="MS23" s="172">
        <v>2.405392</v>
      </c>
      <c r="MT23" s="172">
        <v>38.756600900000002</v>
      </c>
      <c r="MU23" s="172">
        <v>0</v>
      </c>
      <c r="MV23" s="172">
        <v>0</v>
      </c>
      <c r="MW23" s="172">
        <v>0</v>
      </c>
      <c r="MX23" s="168"/>
      <c r="MY23" s="172">
        <v>0</v>
      </c>
      <c r="MZ23" s="172">
        <v>0</v>
      </c>
      <c r="NA23" s="172">
        <v>0</v>
      </c>
      <c r="NB23" s="172">
        <v>0</v>
      </c>
      <c r="NC23" s="168"/>
      <c r="ND23" s="172">
        <v>0</v>
      </c>
      <c r="NE23" s="172">
        <v>0</v>
      </c>
      <c r="NF23" s="172">
        <v>0</v>
      </c>
      <c r="NG23" s="172">
        <v>0</v>
      </c>
      <c r="NH23" s="168"/>
      <c r="NI23" s="172">
        <v>0</v>
      </c>
      <c r="NJ23" s="172">
        <v>0</v>
      </c>
      <c r="NK23" s="172">
        <v>607245.10933005007</v>
      </c>
      <c r="NL23" s="172">
        <v>447326.35791149997</v>
      </c>
      <c r="NM23" s="172">
        <v>29114.55118015</v>
      </c>
      <c r="NN23" s="172">
        <v>0</v>
      </c>
      <c r="NO23" s="172">
        <v>6569.4211027900001</v>
      </c>
      <c r="NP23" s="172">
        <v>0</v>
      </c>
      <c r="NQ23" s="168"/>
      <c r="NR23" s="168"/>
      <c r="NS23" s="168"/>
      <c r="NT23" s="168"/>
      <c r="NU23" s="168"/>
      <c r="NV23" s="172">
        <v>447326.35791149992</v>
      </c>
      <c r="NW23" s="172">
        <v>29114.55118015</v>
      </c>
      <c r="NX23" s="172">
        <v>0</v>
      </c>
      <c r="NY23" s="172">
        <v>6569.421102790001</v>
      </c>
      <c r="NZ23" s="172">
        <v>0</v>
      </c>
      <c r="OA23" s="172">
        <v>366625.85419103003</v>
      </c>
      <c r="OB23" s="172">
        <v>356978.97602067998</v>
      </c>
      <c r="OC23" s="172">
        <v>22545.130077360001</v>
      </c>
      <c r="OD23" s="172">
        <v>0</v>
      </c>
      <c r="OE23" s="172">
        <v>0</v>
      </c>
      <c r="OF23" s="172">
        <v>0</v>
      </c>
      <c r="OG23" s="168"/>
      <c r="OH23" s="168"/>
      <c r="OI23" s="168"/>
      <c r="OJ23" s="168"/>
      <c r="OK23" s="168"/>
      <c r="OL23" s="172">
        <v>356978.97602067998</v>
      </c>
      <c r="OM23" s="172">
        <v>22545.130077360001</v>
      </c>
      <c r="ON23" s="172">
        <v>0</v>
      </c>
      <c r="OO23" s="172">
        <v>0</v>
      </c>
      <c r="OP23" s="172">
        <v>0</v>
      </c>
      <c r="OQ23" s="172">
        <v>527.78864574999989</v>
      </c>
      <c r="OR23" s="172">
        <v>527.78864574999989</v>
      </c>
      <c r="OS23" s="172">
        <v>0</v>
      </c>
      <c r="OT23" s="172">
        <v>0</v>
      </c>
      <c r="OU23" s="172">
        <v>0</v>
      </c>
      <c r="OV23" s="172">
        <v>0</v>
      </c>
      <c r="OW23" s="168"/>
      <c r="OX23" s="168"/>
      <c r="OY23" s="168"/>
      <c r="OZ23" s="168"/>
      <c r="PA23" s="168"/>
      <c r="PB23" s="172">
        <v>527.78864575</v>
      </c>
      <c r="PC23" s="172">
        <v>0</v>
      </c>
      <c r="PD23" s="172">
        <v>0</v>
      </c>
      <c r="PE23" s="172">
        <v>0</v>
      </c>
      <c r="PF23" s="172">
        <v>0</v>
      </c>
      <c r="PG23" s="172">
        <v>89819.593245069991</v>
      </c>
      <c r="PH23" s="172">
        <v>89819.593245069991</v>
      </c>
      <c r="PI23" s="172">
        <v>6569.421102790001</v>
      </c>
      <c r="PJ23" s="172">
        <v>0</v>
      </c>
      <c r="PK23" s="172">
        <v>6569.4211027900001</v>
      </c>
      <c r="PL23" s="172">
        <v>0</v>
      </c>
      <c r="PM23" s="168"/>
      <c r="PN23" s="168"/>
      <c r="PO23" s="168"/>
      <c r="PP23" s="168"/>
      <c r="PQ23" s="168"/>
      <c r="PR23" s="172">
        <v>89819.593245069991</v>
      </c>
      <c r="PS23" s="172">
        <v>6569.4211027900001</v>
      </c>
      <c r="PT23" s="172">
        <v>0</v>
      </c>
      <c r="PU23" s="172">
        <v>6569.4211027900001</v>
      </c>
      <c r="PV23" s="172">
        <v>0</v>
      </c>
      <c r="PW23" s="172">
        <v>121.57232599</v>
      </c>
      <c r="PX23" s="172">
        <v>121.57232599</v>
      </c>
      <c r="PY23" s="172">
        <v>0</v>
      </c>
      <c r="PZ23" s="172">
        <v>0</v>
      </c>
      <c r="QA23" s="172">
        <v>0</v>
      </c>
      <c r="QB23" s="172">
        <v>0</v>
      </c>
      <c r="QC23" s="172">
        <v>0</v>
      </c>
      <c r="QD23" s="172">
        <v>0</v>
      </c>
      <c r="QE23" s="172">
        <v>0</v>
      </c>
      <c r="QF23" s="172">
        <v>0</v>
      </c>
      <c r="QG23" s="172">
        <v>0</v>
      </c>
      <c r="QH23" s="172">
        <v>121.57232599</v>
      </c>
      <c r="QI23" s="172">
        <v>0</v>
      </c>
      <c r="QJ23" s="172">
        <v>0</v>
      </c>
      <c r="QK23" s="172">
        <v>0</v>
      </c>
      <c r="QL23" s="172">
        <v>0</v>
      </c>
      <c r="QM23" s="172">
        <v>75.174675750000006</v>
      </c>
      <c r="QN23" s="172">
        <v>75.174675750000006</v>
      </c>
      <c r="QO23" s="172">
        <v>0</v>
      </c>
      <c r="QP23" s="172">
        <v>0</v>
      </c>
      <c r="QQ23" s="172">
        <v>0</v>
      </c>
      <c r="QR23" s="172">
        <v>0</v>
      </c>
      <c r="QS23" s="172">
        <v>0</v>
      </c>
      <c r="QT23" s="172">
        <v>0</v>
      </c>
      <c r="QU23" s="172">
        <v>0</v>
      </c>
      <c r="QV23" s="172">
        <v>0</v>
      </c>
      <c r="QW23" s="172">
        <v>0</v>
      </c>
      <c r="QX23" s="172">
        <v>75.174675750000006</v>
      </c>
      <c r="QY23" s="172">
        <v>0</v>
      </c>
      <c r="QZ23" s="172">
        <v>0</v>
      </c>
      <c r="RA23" s="172">
        <v>0</v>
      </c>
      <c r="RB23" s="172">
        <v>0</v>
      </c>
      <c r="RC23" s="172">
        <v>46.397650239999997</v>
      </c>
      <c r="RD23" s="172">
        <v>46.397650239999997</v>
      </c>
      <c r="RE23" s="172">
        <v>0</v>
      </c>
      <c r="RF23" s="172">
        <v>0</v>
      </c>
      <c r="RG23" s="172">
        <v>0</v>
      </c>
      <c r="RH23" s="172">
        <v>0</v>
      </c>
      <c r="RI23" s="172">
        <v>0</v>
      </c>
      <c r="RJ23" s="172">
        <v>0</v>
      </c>
      <c r="RK23" s="172">
        <v>0</v>
      </c>
      <c r="RL23" s="172">
        <v>0</v>
      </c>
      <c r="RM23" s="172">
        <v>0</v>
      </c>
      <c r="RN23" s="172">
        <v>46.397650239999997</v>
      </c>
      <c r="RO23" s="172">
        <v>0</v>
      </c>
      <c r="RP23" s="172">
        <v>0</v>
      </c>
      <c r="RQ23" s="172">
        <v>0</v>
      </c>
      <c r="RR23" s="172">
        <v>0</v>
      </c>
      <c r="RS23" s="172">
        <v>5595.4979300000005</v>
      </c>
      <c r="RT23" s="172">
        <v>0</v>
      </c>
      <c r="RU23" s="172">
        <v>0</v>
      </c>
      <c r="RV23" s="172">
        <v>0</v>
      </c>
      <c r="RW23" s="172">
        <v>0</v>
      </c>
      <c r="RX23" s="172">
        <v>0</v>
      </c>
      <c r="RY23" s="172">
        <v>0</v>
      </c>
      <c r="RZ23" s="172">
        <v>0</v>
      </c>
      <c r="SA23" s="172">
        <v>0</v>
      </c>
      <c r="SB23" s="172">
        <v>0</v>
      </c>
      <c r="SC23" s="172">
        <v>0</v>
      </c>
      <c r="SD23" s="172">
        <v>0</v>
      </c>
      <c r="SE23" s="172">
        <v>0</v>
      </c>
      <c r="SF23" s="172">
        <v>0</v>
      </c>
      <c r="SG23" s="172">
        <v>0</v>
      </c>
      <c r="SH23" s="172">
        <v>0</v>
      </c>
      <c r="SI23" s="172">
        <v>667028.23751649959</v>
      </c>
      <c r="SJ23" s="172">
        <v>464201.08843926003</v>
      </c>
      <c r="SK23" s="172">
        <v>31141.960631110011</v>
      </c>
      <c r="SL23" s="172">
        <v>0</v>
      </c>
      <c r="SM23" s="172">
        <v>6833.6264705799986</v>
      </c>
      <c r="SN23" s="172">
        <v>798.91602137999985</v>
      </c>
      <c r="SO23" s="172">
        <v>474.27848582000013</v>
      </c>
      <c r="SP23" s="172">
        <v>9.08314953</v>
      </c>
      <c r="SQ23" s="172">
        <v>0</v>
      </c>
      <c r="SR23" s="172">
        <v>1.4714165699999999</v>
      </c>
      <c r="SS23" s="172">
        <v>7.6117329599999994</v>
      </c>
      <c r="ST23" s="172">
        <v>464675.36692508002</v>
      </c>
      <c r="SU23" s="172">
        <v>31151.043780640011</v>
      </c>
      <c r="SV23" s="172">
        <v>0</v>
      </c>
      <c r="SW23" s="172">
        <v>6835.097887150002</v>
      </c>
      <c r="SX23" s="172">
        <v>806.52775434</v>
      </c>
      <c r="SY23" s="172">
        <v>141389.39909888999</v>
      </c>
      <c r="SZ23" s="168"/>
      <c r="TA23" s="168"/>
      <c r="TB23" s="168"/>
      <c r="TC23" s="168"/>
      <c r="TD23" s="168"/>
      <c r="TE23" s="168"/>
      <c r="TF23" s="168"/>
      <c r="TG23" s="168"/>
      <c r="TH23" s="168"/>
      <c r="TI23" s="168"/>
      <c r="TJ23" s="168"/>
      <c r="TK23" s="168"/>
      <c r="TL23" s="168"/>
      <c r="TM23" s="168"/>
      <c r="TN23" s="168"/>
      <c r="TO23" s="172">
        <v>139094.59796120011</v>
      </c>
      <c r="TP23" s="168"/>
      <c r="TQ23" s="168"/>
      <c r="TR23" s="168"/>
      <c r="TS23" s="168"/>
      <c r="TT23" s="168"/>
      <c r="TU23" s="168"/>
      <c r="TV23" s="168"/>
      <c r="TW23" s="168"/>
      <c r="TX23" s="168"/>
      <c r="TY23" s="168"/>
      <c r="TZ23" s="168"/>
      <c r="UA23" s="168"/>
      <c r="UB23" s="168"/>
      <c r="UC23" s="168"/>
      <c r="UD23" s="168"/>
      <c r="UE23" s="172">
        <v>2140.2589407400001</v>
      </c>
      <c r="UF23" s="168"/>
      <c r="UG23" s="168"/>
      <c r="UH23" s="168"/>
      <c r="UI23" s="168"/>
      <c r="UJ23" s="168"/>
      <c r="UK23" s="168"/>
      <c r="UL23" s="168"/>
      <c r="UM23" s="168"/>
      <c r="UN23" s="168"/>
      <c r="UO23" s="168"/>
      <c r="UP23" s="168"/>
      <c r="UQ23" s="168"/>
      <c r="UR23" s="168"/>
      <c r="US23" s="168"/>
      <c r="UT23" s="168"/>
      <c r="UU23" s="172">
        <v>154.54219694999981</v>
      </c>
      <c r="UV23" s="168"/>
      <c r="UW23" s="168"/>
      <c r="UX23" s="168"/>
      <c r="UY23" s="168"/>
      <c r="UZ23" s="168"/>
      <c r="VA23" s="168"/>
      <c r="VB23" s="168"/>
      <c r="VC23" s="168"/>
      <c r="VD23" s="168"/>
      <c r="VE23" s="168"/>
      <c r="VF23" s="168"/>
      <c r="VG23" s="168"/>
      <c r="VH23" s="168"/>
      <c r="VI23" s="168"/>
      <c r="VJ23" s="168"/>
      <c r="VK23" s="172">
        <v>186005.29830200999</v>
      </c>
      <c r="VL23" s="168"/>
      <c r="VM23" s="168"/>
      <c r="VN23" s="168"/>
      <c r="VO23" s="168"/>
      <c r="VP23" s="168"/>
      <c r="VQ23" s="168"/>
      <c r="VR23" s="168"/>
      <c r="VS23" s="168"/>
      <c r="VT23" s="168"/>
      <c r="VU23" s="168"/>
      <c r="VV23" s="168"/>
      <c r="VW23" s="168"/>
      <c r="VX23" s="168"/>
      <c r="VY23" s="168"/>
      <c r="VZ23" s="168"/>
      <c r="WA23" s="172">
        <v>174209.28917639001</v>
      </c>
      <c r="WB23" s="168"/>
      <c r="WC23" s="168"/>
      <c r="WD23" s="168"/>
      <c r="WE23" s="168"/>
      <c r="WF23" s="168"/>
      <c r="WG23" s="168"/>
      <c r="WH23" s="168"/>
      <c r="WI23" s="168"/>
      <c r="WJ23" s="168"/>
      <c r="WK23" s="168"/>
      <c r="WL23" s="168"/>
      <c r="WM23" s="168"/>
      <c r="WN23" s="168"/>
      <c r="WO23" s="168"/>
      <c r="WP23" s="168"/>
      <c r="WQ23" s="172">
        <v>10876.65564255</v>
      </c>
      <c r="WR23" s="168"/>
      <c r="WS23" s="168"/>
      <c r="WT23" s="168"/>
      <c r="WU23" s="168"/>
      <c r="WV23" s="168"/>
      <c r="WW23" s="168"/>
      <c r="WX23" s="168"/>
      <c r="WY23" s="168"/>
      <c r="WZ23" s="168"/>
      <c r="XA23" s="168"/>
      <c r="XB23" s="168"/>
      <c r="XC23" s="168"/>
      <c r="XD23" s="168"/>
      <c r="XE23" s="168"/>
      <c r="XF23" s="168"/>
      <c r="XG23" s="172">
        <v>919.35348307000015</v>
      </c>
      <c r="XH23" s="168"/>
      <c r="XI23" s="168"/>
      <c r="XJ23" s="168"/>
      <c r="XK23" s="168"/>
      <c r="XL23" s="168"/>
      <c r="XM23" s="168"/>
      <c r="XN23" s="168"/>
      <c r="XO23" s="168"/>
      <c r="XP23" s="168"/>
      <c r="XQ23" s="168"/>
      <c r="XR23" s="168"/>
      <c r="XS23" s="168"/>
      <c r="XT23" s="168"/>
      <c r="XU23" s="168"/>
      <c r="XV23" s="168"/>
      <c r="XW23" s="172">
        <v>5421.4735199999996</v>
      </c>
      <c r="XX23" s="168"/>
      <c r="XY23" s="168"/>
      <c r="XZ23" s="168"/>
      <c r="YA23" s="168"/>
      <c r="YB23" s="168"/>
      <c r="YC23" s="168"/>
      <c r="YD23" s="168"/>
      <c r="YE23" s="168"/>
      <c r="YF23" s="168"/>
      <c r="YG23" s="168"/>
      <c r="YH23" s="168"/>
      <c r="YI23" s="168"/>
      <c r="YJ23" s="168"/>
      <c r="YK23" s="168"/>
      <c r="YL23" s="168"/>
      <c r="YM23" s="172">
        <v>11911.472089999999</v>
      </c>
      <c r="YN23" s="168"/>
      <c r="YO23" s="168"/>
      <c r="YP23" s="168"/>
      <c r="YQ23" s="168"/>
      <c r="YR23" s="168"/>
      <c r="YS23" s="168"/>
      <c r="YT23" s="168"/>
      <c r="YU23" s="168"/>
      <c r="YV23" s="168"/>
      <c r="YW23" s="168"/>
      <c r="YX23" s="168"/>
      <c r="YY23" s="168"/>
      <c r="YZ23" s="168"/>
      <c r="ZA23" s="168"/>
      <c r="ZB23" s="168"/>
      <c r="ZC23" s="172">
        <v>8620.79457</v>
      </c>
      <c r="ZD23" s="168"/>
      <c r="ZE23" s="168"/>
      <c r="ZF23" s="168"/>
      <c r="ZG23" s="168"/>
      <c r="ZH23" s="168"/>
      <c r="ZI23" s="168"/>
      <c r="ZJ23" s="168"/>
      <c r="ZK23" s="168"/>
      <c r="ZL23" s="168"/>
      <c r="ZM23" s="168"/>
      <c r="ZN23" s="168"/>
      <c r="ZO23" s="168"/>
      <c r="ZP23" s="168"/>
      <c r="ZQ23" s="168"/>
      <c r="ZR23" s="168"/>
      <c r="ZS23" s="172">
        <v>267923.01615858031</v>
      </c>
      <c r="ZT23" s="168"/>
      <c r="ZU23" s="168"/>
      <c r="ZV23" s="168"/>
      <c r="ZW23" s="168"/>
      <c r="ZX23" s="168"/>
      <c r="ZY23" s="168"/>
      <c r="ZZ23" s="168"/>
      <c r="AAA23" s="168"/>
      <c r="AAB23" s="168"/>
      <c r="AAC23" s="168"/>
      <c r="AAD23" s="168"/>
      <c r="AAE23" s="168"/>
      <c r="AAF23" s="168"/>
      <c r="AAG23" s="168"/>
      <c r="AAH23" s="168"/>
      <c r="AAI23" s="172">
        <v>1288299.6912559799</v>
      </c>
      <c r="AAJ23" s="168"/>
      <c r="AAK23" s="168"/>
      <c r="AAL23" s="168"/>
      <c r="AAM23" s="168"/>
      <c r="AAN23" s="168"/>
      <c r="AAO23" s="168"/>
      <c r="AAP23" s="168"/>
      <c r="AAQ23" s="168"/>
      <c r="AAR23" s="168"/>
      <c r="AAS23" s="168"/>
      <c r="AAT23" s="168"/>
      <c r="AAU23" s="168"/>
      <c r="AAV23" s="168"/>
      <c r="AAW23" s="168"/>
      <c r="AAX23" s="168"/>
      <c r="AAY23" s="172">
        <v>137606.42968402</v>
      </c>
      <c r="AAZ23" s="168"/>
      <c r="ABA23" s="168"/>
      <c r="ABB23" s="168"/>
      <c r="ABC23" s="168"/>
      <c r="ABD23" s="168"/>
      <c r="ABE23" s="168"/>
      <c r="ABF23" s="168"/>
      <c r="ABG23" s="168"/>
      <c r="ABH23" s="168"/>
      <c r="ABI23" s="168"/>
      <c r="ABJ23" s="168"/>
      <c r="ABK23" s="168"/>
      <c r="ABL23" s="168"/>
      <c r="ABM23" s="168"/>
      <c r="ABN23" s="168"/>
      <c r="ABO23" s="172">
        <v>230835.40053000001</v>
      </c>
      <c r="ABP23" s="168"/>
      <c r="ABQ23" s="168"/>
      <c r="ABR23" s="168"/>
      <c r="ABS23" s="168"/>
      <c r="ABT23" s="168"/>
      <c r="ABU23" s="168"/>
      <c r="ABV23" s="168"/>
      <c r="ABW23" s="168"/>
      <c r="ABX23" s="168"/>
      <c r="ABY23" s="168"/>
      <c r="ABZ23" s="168"/>
      <c r="ACA23" s="168"/>
      <c r="ACB23" s="168"/>
      <c r="ACC23" s="168"/>
      <c r="ACD23" s="168"/>
      <c r="ACE23" s="172">
        <v>176800.36001999999</v>
      </c>
      <c r="ACF23" s="168"/>
      <c r="ACG23" s="168"/>
      <c r="ACH23" s="168"/>
      <c r="ACI23" s="168"/>
      <c r="ACJ23" s="168"/>
      <c r="ACK23" s="168"/>
      <c r="ACL23" s="168"/>
      <c r="ACM23" s="168"/>
      <c r="ACN23" s="168"/>
      <c r="ACO23" s="168"/>
      <c r="ACP23" s="168"/>
      <c r="ACQ23" s="168"/>
      <c r="ACR23" s="168"/>
      <c r="ACS23" s="168"/>
      <c r="ACT23" s="168"/>
      <c r="ACU23" s="172">
        <v>545242.19023402012</v>
      </c>
      <c r="ACV23" s="168"/>
      <c r="ACW23" s="168"/>
      <c r="ACX23" s="168"/>
      <c r="ACY23" s="168"/>
      <c r="ACZ23" s="168"/>
      <c r="ADA23" s="168"/>
      <c r="ADB23" s="168"/>
      <c r="ADC23" s="168"/>
      <c r="ADD23" s="168"/>
      <c r="ADE23" s="168"/>
      <c r="ADF23" s="168"/>
      <c r="ADG23" s="168"/>
      <c r="ADH23" s="168"/>
      <c r="ADI23" s="168"/>
      <c r="ADJ23" s="168"/>
      <c r="ADK23" s="172">
        <v>1833541.8814900001</v>
      </c>
      <c r="ADL23" s="168"/>
      <c r="ADM23" s="168"/>
      <c r="ADN23" s="168"/>
      <c r="ADO23" s="168"/>
      <c r="ADP23" s="168"/>
      <c r="ADQ23" s="168"/>
      <c r="ADR23" s="168"/>
      <c r="ADS23" s="168"/>
      <c r="ADT23" s="168"/>
      <c r="ADU23" s="168"/>
      <c r="ADV23" s="168"/>
      <c r="ADW23" s="168"/>
      <c r="ADX23" s="168"/>
      <c r="ADY23" s="168"/>
      <c r="ADZ23" s="168"/>
      <c r="AEA23" s="166" t="s">
        <v>3143</v>
      </c>
      <c r="AEB23" s="166" t="s">
        <v>3144</v>
      </c>
      <c r="AEC23" s="166" t="s">
        <v>3145</v>
      </c>
      <c r="AED23" s="166"/>
    </row>
    <row r="24" spans="1:810" s="113" customFormat="1">
      <c r="A24" s="218" t="s">
        <v>125</v>
      </c>
      <c r="B24" s="183" t="s">
        <v>212</v>
      </c>
      <c r="C24" s="219" t="s">
        <v>135</v>
      </c>
      <c r="D24" s="220">
        <v>45291</v>
      </c>
      <c r="E24" s="221"/>
      <c r="F24" s="221"/>
      <c r="G24" s="179"/>
      <c r="H24" s="179"/>
      <c r="I24" s="179"/>
      <c r="J24" s="179"/>
      <c r="K24" s="179"/>
      <c r="L24" s="179"/>
      <c r="M24" s="179"/>
      <c r="N24" s="179"/>
      <c r="O24" s="179"/>
      <c r="P24" s="179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2"/>
      <c r="AF24" s="172"/>
      <c r="AG24" s="172"/>
      <c r="AH24" s="172"/>
      <c r="AI24" s="172"/>
      <c r="AJ24" s="172"/>
      <c r="AK24" s="172"/>
      <c r="AL24" s="172"/>
      <c r="AM24" s="172"/>
      <c r="AN24" s="172"/>
      <c r="AO24" s="172"/>
      <c r="AP24" s="172"/>
      <c r="AQ24" s="172"/>
      <c r="AR24" s="172"/>
      <c r="AS24" s="172"/>
      <c r="AT24" s="172"/>
      <c r="AU24" s="172"/>
      <c r="AV24" s="172"/>
      <c r="AW24" s="172"/>
      <c r="AX24" s="172"/>
      <c r="AY24" s="172"/>
      <c r="AZ24" s="172"/>
      <c r="BA24" s="172"/>
      <c r="BB24" s="172"/>
      <c r="BC24" s="172"/>
      <c r="BD24" s="172"/>
      <c r="BE24" s="172"/>
      <c r="BF24" s="172"/>
      <c r="BG24" s="172"/>
      <c r="BH24" s="172"/>
      <c r="BI24" s="172"/>
      <c r="BJ24" s="172"/>
      <c r="BK24" s="172"/>
      <c r="BL24" s="172"/>
      <c r="BM24" s="172"/>
      <c r="BN24" s="172"/>
      <c r="BO24" s="172"/>
      <c r="BP24" s="172"/>
      <c r="BQ24" s="172"/>
      <c r="BR24" s="172"/>
      <c r="BS24" s="172"/>
      <c r="BT24" s="172"/>
      <c r="BU24" s="172"/>
      <c r="BV24" s="172"/>
      <c r="BW24" s="172"/>
      <c r="BX24" s="172"/>
      <c r="BY24" s="172"/>
      <c r="BZ24" s="172"/>
      <c r="CA24" s="172"/>
      <c r="CB24" s="172"/>
      <c r="CC24" s="172"/>
      <c r="CD24" s="172"/>
      <c r="CE24" s="172"/>
      <c r="CF24" s="172"/>
      <c r="CG24" s="172"/>
      <c r="CH24" s="172"/>
      <c r="CI24" s="172"/>
      <c r="CJ24" s="172"/>
      <c r="CK24" s="172"/>
      <c r="CL24" s="172"/>
      <c r="CM24" s="172"/>
      <c r="CN24" s="172"/>
      <c r="CO24" s="172"/>
      <c r="CP24" s="172"/>
      <c r="CQ24" s="168"/>
      <c r="CR24" s="172"/>
      <c r="CS24" s="172"/>
      <c r="CT24" s="172"/>
      <c r="CU24" s="172"/>
      <c r="CV24" s="168"/>
      <c r="CW24" s="172"/>
      <c r="CX24" s="172"/>
      <c r="CY24" s="172"/>
      <c r="CZ24" s="172"/>
      <c r="DA24" s="172"/>
      <c r="DB24" s="172"/>
      <c r="DC24" s="172"/>
      <c r="DD24" s="172"/>
      <c r="DE24" s="172"/>
      <c r="DF24" s="172"/>
      <c r="DG24" s="172"/>
      <c r="DH24" s="172"/>
      <c r="DI24" s="172"/>
      <c r="DJ24" s="172"/>
      <c r="DK24" s="172"/>
      <c r="DL24" s="172"/>
      <c r="DM24" s="172"/>
      <c r="DN24" s="172"/>
      <c r="DO24" s="172"/>
      <c r="DP24" s="172"/>
      <c r="DQ24" s="172"/>
      <c r="DR24" s="172"/>
      <c r="DS24" s="172"/>
      <c r="DT24" s="172"/>
      <c r="DU24" s="172"/>
      <c r="DV24" s="172"/>
      <c r="DW24" s="172"/>
      <c r="DX24" s="172"/>
      <c r="DY24" s="172"/>
      <c r="DZ24" s="172"/>
      <c r="EA24" s="172"/>
      <c r="EB24" s="172"/>
      <c r="EC24" s="172"/>
      <c r="ED24" s="172"/>
      <c r="EE24" s="172"/>
      <c r="EF24" s="172"/>
      <c r="EG24" s="172"/>
      <c r="EH24" s="172"/>
      <c r="EI24" s="172"/>
      <c r="EJ24" s="172"/>
      <c r="EK24" s="172"/>
      <c r="EL24" s="172"/>
      <c r="EM24" s="172"/>
      <c r="EN24" s="172"/>
      <c r="EO24" s="172"/>
      <c r="EP24" s="172"/>
      <c r="EQ24" s="172"/>
      <c r="ER24" s="172"/>
      <c r="ES24" s="172"/>
      <c r="ET24" s="172"/>
      <c r="EU24" s="172"/>
      <c r="EV24" s="172"/>
      <c r="EW24" s="172"/>
      <c r="EX24" s="172"/>
      <c r="EY24" s="172"/>
      <c r="EZ24" s="172"/>
      <c r="FA24" s="172"/>
      <c r="FB24" s="172"/>
      <c r="FC24" s="172"/>
      <c r="FD24" s="172"/>
      <c r="FE24" s="172"/>
      <c r="FF24" s="172"/>
      <c r="FG24" s="172"/>
      <c r="FH24" s="172"/>
      <c r="FI24" s="172"/>
      <c r="FJ24" s="172"/>
      <c r="FK24" s="172"/>
      <c r="FL24" s="172"/>
      <c r="FM24" s="172"/>
      <c r="FN24" s="168"/>
      <c r="FO24" s="172"/>
      <c r="FP24" s="172"/>
      <c r="FQ24" s="172"/>
      <c r="FR24" s="172"/>
      <c r="FS24" s="168"/>
      <c r="FT24" s="172"/>
      <c r="FU24" s="172"/>
      <c r="FV24" s="172"/>
      <c r="FW24" s="172"/>
      <c r="FX24" s="168"/>
      <c r="FY24" s="172"/>
      <c r="FZ24" s="172"/>
      <c r="GA24" s="172"/>
      <c r="GB24" s="172"/>
      <c r="GC24" s="172"/>
      <c r="GD24" s="172"/>
      <c r="GE24" s="172"/>
      <c r="GF24" s="172"/>
      <c r="GG24" s="172"/>
      <c r="GH24" s="172"/>
      <c r="GI24" s="172"/>
      <c r="GJ24" s="172"/>
      <c r="GK24" s="172"/>
      <c r="GL24" s="172"/>
      <c r="GM24" s="172"/>
      <c r="GN24" s="172"/>
      <c r="GO24" s="172"/>
      <c r="GP24" s="172"/>
      <c r="GQ24" s="172"/>
      <c r="GR24" s="172"/>
      <c r="GS24" s="172"/>
      <c r="GT24" s="172"/>
      <c r="GU24" s="172"/>
      <c r="GV24" s="172"/>
      <c r="GW24" s="172"/>
      <c r="GX24" s="172"/>
      <c r="GY24" s="172"/>
      <c r="GZ24" s="172"/>
      <c r="HA24" s="172"/>
      <c r="HB24" s="172"/>
      <c r="HC24" s="172"/>
      <c r="HD24" s="172"/>
      <c r="HE24" s="172"/>
      <c r="HF24" s="172"/>
      <c r="HG24" s="172"/>
      <c r="HH24" s="172"/>
      <c r="HI24" s="172"/>
      <c r="HJ24" s="172"/>
      <c r="HK24" s="172"/>
      <c r="HL24" s="172"/>
      <c r="HM24" s="172"/>
      <c r="HN24" s="172"/>
      <c r="HO24" s="172"/>
      <c r="HP24" s="172"/>
      <c r="HQ24" s="172"/>
      <c r="HR24" s="172"/>
      <c r="HS24" s="172"/>
      <c r="HT24" s="172"/>
      <c r="HU24" s="172"/>
      <c r="HV24" s="172"/>
      <c r="HW24" s="172"/>
      <c r="HX24" s="172"/>
      <c r="HY24" s="172"/>
      <c r="HZ24" s="168"/>
      <c r="IA24" s="172"/>
      <c r="IB24" s="172"/>
      <c r="IC24" s="172"/>
      <c r="ID24" s="172"/>
      <c r="IE24" s="168"/>
      <c r="IF24" s="172"/>
      <c r="IG24" s="172"/>
      <c r="IH24" s="172"/>
      <c r="II24" s="172"/>
      <c r="IJ24" s="168"/>
      <c r="IK24" s="172"/>
      <c r="IL24" s="172"/>
      <c r="IM24" s="172"/>
      <c r="IN24" s="172"/>
      <c r="IO24" s="172"/>
      <c r="IP24" s="172"/>
      <c r="IQ24" s="172"/>
      <c r="IR24" s="172"/>
      <c r="IS24" s="172"/>
      <c r="IT24" s="172"/>
      <c r="IU24" s="172"/>
      <c r="IV24" s="172"/>
      <c r="IW24" s="172"/>
      <c r="IX24" s="172"/>
      <c r="IY24" s="172"/>
      <c r="IZ24" s="172"/>
      <c r="JA24" s="172"/>
      <c r="JB24" s="172"/>
      <c r="JC24" s="172"/>
      <c r="JD24" s="172"/>
      <c r="JE24" s="172"/>
      <c r="JF24" s="172"/>
      <c r="JG24" s="172"/>
      <c r="JH24" s="172"/>
      <c r="JI24" s="172"/>
      <c r="JJ24" s="172"/>
      <c r="JK24" s="172"/>
      <c r="JL24" s="172"/>
      <c r="JM24" s="172"/>
      <c r="JN24" s="172"/>
      <c r="JO24" s="172"/>
      <c r="JP24" s="172"/>
      <c r="JQ24" s="172"/>
      <c r="JR24" s="172"/>
      <c r="JS24" s="172"/>
      <c r="JT24" s="172"/>
      <c r="JU24" s="172"/>
      <c r="JV24" s="172"/>
      <c r="JW24" s="172"/>
      <c r="JX24" s="172"/>
      <c r="JY24" s="172"/>
      <c r="JZ24" s="172"/>
      <c r="KA24" s="172"/>
      <c r="KB24" s="172"/>
      <c r="KC24" s="172"/>
      <c r="KD24" s="172"/>
      <c r="KE24" s="172"/>
      <c r="KF24" s="172"/>
      <c r="KG24" s="172"/>
      <c r="KH24" s="172"/>
      <c r="KI24" s="172"/>
      <c r="KJ24" s="172"/>
      <c r="KK24" s="172"/>
      <c r="KL24" s="168"/>
      <c r="KM24" s="172"/>
      <c r="KN24" s="172"/>
      <c r="KO24" s="172"/>
      <c r="KP24" s="172"/>
      <c r="KQ24" s="168"/>
      <c r="KR24" s="172"/>
      <c r="KS24" s="172"/>
      <c r="KT24" s="172"/>
      <c r="KU24" s="172"/>
      <c r="KV24" s="168"/>
      <c r="KW24" s="172"/>
      <c r="KX24" s="172"/>
      <c r="KY24" s="172"/>
      <c r="KZ24" s="172"/>
      <c r="LA24" s="172"/>
      <c r="LB24" s="172"/>
      <c r="LC24" s="172"/>
      <c r="LD24" s="172"/>
      <c r="LE24" s="172"/>
      <c r="LF24" s="172"/>
      <c r="LG24" s="172"/>
      <c r="LH24" s="172"/>
      <c r="LI24" s="172"/>
      <c r="LJ24" s="172"/>
      <c r="LK24" s="172"/>
      <c r="LL24" s="172"/>
      <c r="LM24" s="172"/>
      <c r="LN24" s="172"/>
      <c r="LO24" s="172"/>
      <c r="LP24" s="172"/>
      <c r="LQ24" s="172"/>
      <c r="LR24" s="172"/>
      <c r="LS24" s="172"/>
      <c r="LT24" s="172"/>
      <c r="LU24" s="172"/>
      <c r="LV24" s="172"/>
      <c r="LW24" s="172"/>
      <c r="LX24" s="172"/>
      <c r="LY24" s="172"/>
      <c r="LZ24" s="172"/>
      <c r="MA24" s="172"/>
      <c r="MB24" s="172"/>
      <c r="MC24" s="172"/>
      <c r="MD24" s="172"/>
      <c r="ME24" s="172"/>
      <c r="MF24" s="172"/>
      <c r="MG24" s="172"/>
      <c r="MH24" s="172"/>
      <c r="MI24" s="172"/>
      <c r="MJ24" s="172"/>
      <c r="MK24" s="172"/>
      <c r="ML24" s="172"/>
      <c r="MM24" s="172"/>
      <c r="MN24" s="172"/>
      <c r="MO24" s="172"/>
      <c r="MP24" s="172"/>
      <c r="MQ24" s="172"/>
      <c r="MR24" s="172"/>
      <c r="MS24" s="172"/>
      <c r="MT24" s="172"/>
      <c r="MU24" s="172"/>
      <c r="MV24" s="172"/>
      <c r="MW24" s="172"/>
      <c r="MX24" s="168"/>
      <c r="MY24" s="172"/>
      <c r="MZ24" s="172"/>
      <c r="NA24" s="172"/>
      <c r="NB24" s="172"/>
      <c r="NC24" s="168"/>
      <c r="ND24" s="172"/>
      <c r="NE24" s="172"/>
      <c r="NF24" s="172"/>
      <c r="NG24" s="172"/>
      <c r="NH24" s="168"/>
      <c r="NI24" s="172"/>
      <c r="NJ24" s="172"/>
      <c r="NK24" s="172"/>
      <c r="NL24" s="172"/>
      <c r="NM24" s="172"/>
      <c r="NN24" s="172"/>
      <c r="NO24" s="172"/>
      <c r="NP24" s="172"/>
      <c r="NQ24" s="168"/>
      <c r="NR24" s="168"/>
      <c r="NS24" s="168"/>
      <c r="NT24" s="168"/>
      <c r="NU24" s="168"/>
      <c r="NV24" s="172"/>
      <c r="NW24" s="172"/>
      <c r="NX24" s="172"/>
      <c r="NY24" s="172"/>
      <c r="NZ24" s="172"/>
      <c r="OA24" s="172"/>
      <c r="OB24" s="172"/>
      <c r="OC24" s="172"/>
      <c r="OD24" s="172"/>
      <c r="OE24" s="172"/>
      <c r="OF24" s="172"/>
      <c r="OG24" s="168"/>
      <c r="OH24" s="168"/>
      <c r="OI24" s="168"/>
      <c r="OJ24" s="168"/>
      <c r="OK24" s="168"/>
      <c r="OL24" s="172"/>
      <c r="OM24" s="172"/>
      <c r="ON24" s="172"/>
      <c r="OO24" s="172"/>
      <c r="OP24" s="172"/>
      <c r="OQ24" s="172"/>
      <c r="OR24" s="172"/>
      <c r="OS24" s="172"/>
      <c r="OT24" s="172"/>
      <c r="OU24" s="172"/>
      <c r="OV24" s="172"/>
      <c r="OW24" s="168"/>
      <c r="OX24" s="168"/>
      <c r="OY24" s="168"/>
      <c r="OZ24" s="168"/>
      <c r="PA24" s="168"/>
      <c r="PB24" s="172"/>
      <c r="PC24" s="172"/>
      <c r="PD24" s="172"/>
      <c r="PE24" s="172"/>
      <c r="PF24" s="172"/>
      <c r="PG24" s="172"/>
      <c r="PH24" s="172"/>
      <c r="PI24" s="172"/>
      <c r="PJ24" s="172"/>
      <c r="PK24" s="172"/>
      <c r="PL24" s="172"/>
      <c r="PM24" s="168"/>
      <c r="PN24" s="168"/>
      <c r="PO24" s="168"/>
      <c r="PP24" s="168"/>
      <c r="PQ24" s="168"/>
      <c r="PR24" s="172"/>
      <c r="PS24" s="172"/>
      <c r="PT24" s="172"/>
      <c r="PU24" s="172"/>
      <c r="PV24" s="172"/>
      <c r="PW24" s="172"/>
      <c r="PX24" s="172"/>
      <c r="PY24" s="172"/>
      <c r="PZ24" s="172"/>
      <c r="QA24" s="172"/>
      <c r="QB24" s="172"/>
      <c r="QC24" s="172"/>
      <c r="QD24" s="172"/>
      <c r="QE24" s="172"/>
      <c r="QF24" s="172"/>
      <c r="QG24" s="172"/>
      <c r="QH24" s="172"/>
      <c r="QI24" s="172"/>
      <c r="QJ24" s="172"/>
      <c r="QK24" s="172"/>
      <c r="QL24" s="172"/>
      <c r="QM24" s="172"/>
      <c r="QN24" s="172"/>
      <c r="QO24" s="172"/>
      <c r="QP24" s="172"/>
      <c r="QQ24" s="172"/>
      <c r="QR24" s="172"/>
      <c r="QS24" s="172"/>
      <c r="QT24" s="172"/>
      <c r="QU24" s="172"/>
      <c r="QV24" s="172"/>
      <c r="QW24" s="172"/>
      <c r="QX24" s="172"/>
      <c r="QY24" s="172"/>
      <c r="QZ24" s="172"/>
      <c r="RA24" s="172"/>
      <c r="RB24" s="172"/>
      <c r="RC24" s="172"/>
      <c r="RD24" s="172"/>
      <c r="RE24" s="172"/>
      <c r="RF24" s="172"/>
      <c r="RG24" s="172"/>
      <c r="RH24" s="172"/>
      <c r="RI24" s="172"/>
      <c r="RJ24" s="172"/>
      <c r="RK24" s="172"/>
      <c r="RL24" s="172"/>
      <c r="RM24" s="172"/>
      <c r="RN24" s="172"/>
      <c r="RO24" s="172"/>
      <c r="RP24" s="172"/>
      <c r="RQ24" s="172"/>
      <c r="RR24" s="172"/>
      <c r="RS24" s="172"/>
      <c r="RT24" s="172"/>
      <c r="RU24" s="172"/>
      <c r="RV24" s="172"/>
      <c r="RW24" s="172"/>
      <c r="RX24" s="172"/>
      <c r="RY24" s="172"/>
      <c r="RZ24" s="172"/>
      <c r="SA24" s="172"/>
      <c r="SB24" s="172"/>
      <c r="SC24" s="172"/>
      <c r="SD24" s="172"/>
      <c r="SE24" s="172"/>
      <c r="SF24" s="172"/>
      <c r="SG24" s="172"/>
      <c r="SH24" s="172"/>
      <c r="SI24" s="172"/>
      <c r="SJ24" s="172"/>
      <c r="SK24" s="172"/>
      <c r="SL24" s="172"/>
      <c r="SM24" s="172"/>
      <c r="SN24" s="172"/>
      <c r="SO24" s="172"/>
      <c r="SP24" s="172"/>
      <c r="SQ24" s="172"/>
      <c r="SR24" s="172"/>
      <c r="SS24" s="172"/>
      <c r="ST24" s="172"/>
      <c r="SU24" s="172"/>
      <c r="SV24" s="172"/>
      <c r="SW24" s="172"/>
      <c r="SX24" s="172"/>
      <c r="SY24" s="172"/>
      <c r="SZ24" s="168"/>
      <c r="TA24" s="168"/>
      <c r="TB24" s="168"/>
      <c r="TC24" s="168"/>
      <c r="TD24" s="168"/>
      <c r="TE24" s="168"/>
      <c r="TF24" s="168"/>
      <c r="TG24" s="168"/>
      <c r="TH24" s="168"/>
      <c r="TI24" s="168"/>
      <c r="TJ24" s="168"/>
      <c r="TK24" s="168"/>
      <c r="TL24" s="168"/>
      <c r="TM24" s="168"/>
      <c r="TN24" s="168"/>
      <c r="TO24" s="172"/>
      <c r="TP24" s="168"/>
      <c r="TQ24" s="168"/>
      <c r="TR24" s="168"/>
      <c r="TS24" s="168"/>
      <c r="TT24" s="168"/>
      <c r="TU24" s="168"/>
      <c r="TV24" s="168"/>
      <c r="TW24" s="168"/>
      <c r="TX24" s="168"/>
      <c r="TY24" s="168"/>
      <c r="TZ24" s="168"/>
      <c r="UA24" s="168"/>
      <c r="UB24" s="168"/>
      <c r="UC24" s="168"/>
      <c r="UD24" s="168"/>
      <c r="UE24" s="172"/>
      <c r="UF24" s="168"/>
      <c r="UG24" s="168"/>
      <c r="UH24" s="168"/>
      <c r="UI24" s="168"/>
      <c r="UJ24" s="168"/>
      <c r="UK24" s="168"/>
      <c r="UL24" s="168"/>
      <c r="UM24" s="168"/>
      <c r="UN24" s="168"/>
      <c r="UO24" s="168"/>
      <c r="UP24" s="168"/>
      <c r="UQ24" s="168"/>
      <c r="UR24" s="168"/>
      <c r="US24" s="168"/>
      <c r="UT24" s="168"/>
      <c r="UU24" s="172"/>
      <c r="UV24" s="168"/>
      <c r="UW24" s="168"/>
      <c r="UX24" s="168"/>
      <c r="UY24" s="168"/>
      <c r="UZ24" s="168"/>
      <c r="VA24" s="168"/>
      <c r="VB24" s="168"/>
      <c r="VC24" s="168"/>
      <c r="VD24" s="168"/>
      <c r="VE24" s="168"/>
      <c r="VF24" s="168"/>
      <c r="VG24" s="168"/>
      <c r="VH24" s="168"/>
      <c r="VI24" s="168"/>
      <c r="VJ24" s="168"/>
      <c r="VK24" s="172"/>
      <c r="VL24" s="168"/>
      <c r="VM24" s="168"/>
      <c r="VN24" s="168"/>
      <c r="VO24" s="168"/>
      <c r="VP24" s="168"/>
      <c r="VQ24" s="168"/>
      <c r="VR24" s="168"/>
      <c r="VS24" s="168"/>
      <c r="VT24" s="168"/>
      <c r="VU24" s="168"/>
      <c r="VV24" s="168"/>
      <c r="VW24" s="168"/>
      <c r="VX24" s="168"/>
      <c r="VY24" s="168"/>
      <c r="VZ24" s="168"/>
      <c r="WA24" s="172"/>
      <c r="WB24" s="168"/>
      <c r="WC24" s="168"/>
      <c r="WD24" s="168"/>
      <c r="WE24" s="168"/>
      <c r="WF24" s="168"/>
      <c r="WG24" s="168"/>
      <c r="WH24" s="168"/>
      <c r="WI24" s="168"/>
      <c r="WJ24" s="168"/>
      <c r="WK24" s="168"/>
      <c r="WL24" s="168"/>
      <c r="WM24" s="168"/>
      <c r="WN24" s="168"/>
      <c r="WO24" s="168"/>
      <c r="WP24" s="168"/>
      <c r="WQ24" s="172"/>
      <c r="WR24" s="168"/>
      <c r="WS24" s="168"/>
      <c r="WT24" s="168"/>
      <c r="WU24" s="168"/>
      <c r="WV24" s="168"/>
      <c r="WW24" s="168"/>
      <c r="WX24" s="168"/>
      <c r="WY24" s="168"/>
      <c r="WZ24" s="168"/>
      <c r="XA24" s="168"/>
      <c r="XB24" s="168"/>
      <c r="XC24" s="168"/>
      <c r="XD24" s="168"/>
      <c r="XE24" s="168"/>
      <c r="XF24" s="168"/>
      <c r="XG24" s="172"/>
      <c r="XH24" s="168"/>
      <c r="XI24" s="168"/>
      <c r="XJ24" s="168"/>
      <c r="XK24" s="168"/>
      <c r="XL24" s="168"/>
      <c r="XM24" s="168"/>
      <c r="XN24" s="168"/>
      <c r="XO24" s="168"/>
      <c r="XP24" s="168"/>
      <c r="XQ24" s="168"/>
      <c r="XR24" s="168"/>
      <c r="XS24" s="168"/>
      <c r="XT24" s="168"/>
      <c r="XU24" s="168"/>
      <c r="XV24" s="168"/>
      <c r="XW24" s="172"/>
      <c r="XX24" s="168"/>
      <c r="XY24" s="168"/>
      <c r="XZ24" s="168"/>
      <c r="YA24" s="168"/>
      <c r="YB24" s="168"/>
      <c r="YC24" s="168"/>
      <c r="YD24" s="168"/>
      <c r="YE24" s="168"/>
      <c r="YF24" s="168"/>
      <c r="YG24" s="168"/>
      <c r="YH24" s="168"/>
      <c r="YI24" s="168"/>
      <c r="YJ24" s="168"/>
      <c r="YK24" s="168"/>
      <c r="YL24" s="168"/>
      <c r="YM24" s="172"/>
      <c r="YN24" s="168"/>
      <c r="YO24" s="168"/>
      <c r="YP24" s="168"/>
      <c r="YQ24" s="168"/>
      <c r="YR24" s="168"/>
      <c r="YS24" s="168"/>
      <c r="YT24" s="168"/>
      <c r="YU24" s="168"/>
      <c r="YV24" s="168"/>
      <c r="YW24" s="168"/>
      <c r="YX24" s="168"/>
      <c r="YY24" s="168"/>
      <c r="YZ24" s="168"/>
      <c r="ZA24" s="168"/>
      <c r="ZB24" s="168"/>
      <c r="ZC24" s="172"/>
      <c r="ZD24" s="168"/>
      <c r="ZE24" s="168"/>
      <c r="ZF24" s="168"/>
      <c r="ZG24" s="168"/>
      <c r="ZH24" s="168"/>
      <c r="ZI24" s="168"/>
      <c r="ZJ24" s="168"/>
      <c r="ZK24" s="168"/>
      <c r="ZL24" s="168"/>
      <c r="ZM24" s="168"/>
      <c r="ZN24" s="168"/>
      <c r="ZO24" s="168"/>
      <c r="ZP24" s="168"/>
      <c r="ZQ24" s="168"/>
      <c r="ZR24" s="168"/>
      <c r="ZS24" s="172"/>
      <c r="ZT24" s="168"/>
      <c r="ZU24" s="168"/>
      <c r="ZV24" s="168"/>
      <c r="ZW24" s="168"/>
      <c r="ZX24" s="168"/>
      <c r="ZY24" s="168"/>
      <c r="ZZ24" s="168"/>
      <c r="AAA24" s="168"/>
      <c r="AAB24" s="168"/>
      <c r="AAC24" s="168"/>
      <c r="AAD24" s="168"/>
      <c r="AAE24" s="168"/>
      <c r="AAF24" s="168"/>
      <c r="AAG24" s="168"/>
      <c r="AAH24" s="168"/>
      <c r="AAI24" s="172"/>
      <c r="AAJ24" s="168"/>
      <c r="AAK24" s="168"/>
      <c r="AAL24" s="168"/>
      <c r="AAM24" s="168"/>
      <c r="AAN24" s="168"/>
      <c r="AAO24" s="168"/>
      <c r="AAP24" s="168"/>
      <c r="AAQ24" s="168"/>
      <c r="AAR24" s="168"/>
      <c r="AAS24" s="168"/>
      <c r="AAT24" s="168"/>
      <c r="AAU24" s="168"/>
      <c r="AAV24" s="168"/>
      <c r="AAW24" s="168"/>
      <c r="AAX24" s="168"/>
      <c r="AAY24" s="172"/>
      <c r="AAZ24" s="168"/>
      <c r="ABA24" s="168"/>
      <c r="ABB24" s="168"/>
      <c r="ABC24" s="168"/>
      <c r="ABD24" s="168"/>
      <c r="ABE24" s="168"/>
      <c r="ABF24" s="168"/>
      <c r="ABG24" s="168"/>
      <c r="ABH24" s="168"/>
      <c r="ABI24" s="168"/>
      <c r="ABJ24" s="168"/>
      <c r="ABK24" s="168"/>
      <c r="ABL24" s="168"/>
      <c r="ABM24" s="168"/>
      <c r="ABN24" s="168"/>
      <c r="ABO24" s="172"/>
      <c r="ABP24" s="168"/>
      <c r="ABQ24" s="168"/>
      <c r="ABR24" s="168"/>
      <c r="ABS24" s="168"/>
      <c r="ABT24" s="168"/>
      <c r="ABU24" s="168"/>
      <c r="ABV24" s="168"/>
      <c r="ABW24" s="168"/>
      <c r="ABX24" s="168"/>
      <c r="ABY24" s="168"/>
      <c r="ABZ24" s="168"/>
      <c r="ACA24" s="168"/>
      <c r="ACB24" s="168"/>
      <c r="ACC24" s="168"/>
      <c r="ACD24" s="168"/>
      <c r="ACE24" s="172"/>
      <c r="ACF24" s="168"/>
      <c r="ACG24" s="168"/>
      <c r="ACH24" s="168"/>
      <c r="ACI24" s="168"/>
      <c r="ACJ24" s="168"/>
      <c r="ACK24" s="168"/>
      <c r="ACL24" s="168"/>
      <c r="ACM24" s="168"/>
      <c r="ACN24" s="168"/>
      <c r="ACO24" s="168"/>
      <c r="ACP24" s="168"/>
      <c r="ACQ24" s="168"/>
      <c r="ACR24" s="168"/>
      <c r="ACS24" s="168"/>
      <c r="ACT24" s="168"/>
      <c r="ACU24" s="172"/>
      <c r="ACV24" s="168"/>
      <c r="ACW24" s="168"/>
      <c r="ACX24" s="168"/>
      <c r="ACY24" s="168"/>
      <c r="ACZ24" s="168"/>
      <c r="ADA24" s="168"/>
      <c r="ADB24" s="168"/>
      <c r="ADC24" s="168"/>
      <c r="ADD24" s="168"/>
      <c r="ADE24" s="168"/>
      <c r="ADF24" s="168"/>
      <c r="ADG24" s="168"/>
      <c r="ADH24" s="168"/>
      <c r="ADI24" s="168"/>
      <c r="ADJ24" s="168"/>
      <c r="ADK24" s="172"/>
      <c r="ADL24" s="168"/>
      <c r="ADM24" s="168"/>
      <c r="ADN24" s="168"/>
      <c r="ADO24" s="168"/>
      <c r="ADP24" s="168"/>
      <c r="ADQ24" s="168"/>
      <c r="ADR24" s="168"/>
      <c r="ADS24" s="168"/>
      <c r="ADT24" s="168"/>
      <c r="ADU24" s="168"/>
      <c r="ADV24" s="168"/>
      <c r="ADW24" s="168"/>
      <c r="ADX24" s="168"/>
      <c r="ADY24" s="168"/>
      <c r="ADZ24" s="168"/>
      <c r="AEA24" s="166" t="s">
        <v>2130</v>
      </c>
      <c r="AEB24" s="166"/>
      <c r="AEC24" s="166" t="s">
        <v>236</v>
      </c>
      <c r="AED24" s="166"/>
    </row>
    <row r="25" spans="1:810">
      <c r="A25" s="218" t="s">
        <v>54</v>
      </c>
      <c r="B25" s="183" t="s">
        <v>55</v>
      </c>
      <c r="C25" s="219" t="s">
        <v>134</v>
      </c>
      <c r="D25" s="220">
        <v>45291</v>
      </c>
      <c r="E25" s="221" t="s">
        <v>157</v>
      </c>
      <c r="F25" s="221" t="s">
        <v>156</v>
      </c>
      <c r="G25" s="179">
        <v>7249</v>
      </c>
      <c r="H25" s="179">
        <v>3881</v>
      </c>
      <c r="R25" s="179">
        <v>3881</v>
      </c>
      <c r="W25" s="179">
        <v>2279</v>
      </c>
      <c r="X25" s="179">
        <v>148</v>
      </c>
      <c r="AH25" s="172">
        <v>148</v>
      </c>
      <c r="AM25" s="172">
        <v>1971</v>
      </c>
      <c r="AN25" s="172">
        <v>146</v>
      </c>
      <c r="AX25" s="172">
        <v>146</v>
      </c>
      <c r="BC25" s="172">
        <v>505</v>
      </c>
      <c r="BD25" s="172">
        <v>5</v>
      </c>
      <c r="BN25" s="172">
        <v>5</v>
      </c>
      <c r="BS25" s="172">
        <v>1465</v>
      </c>
      <c r="BT25" s="172">
        <v>141</v>
      </c>
      <c r="CD25" s="172">
        <v>141</v>
      </c>
      <c r="CI25" s="172">
        <v>1</v>
      </c>
      <c r="CY25" s="172">
        <v>308</v>
      </c>
      <c r="CZ25" s="172">
        <v>2</v>
      </c>
      <c r="DJ25" s="172">
        <v>2</v>
      </c>
      <c r="DO25" s="172">
        <v>1</v>
      </c>
      <c r="EE25" s="172">
        <v>1</v>
      </c>
      <c r="IM25" s="172">
        <v>6</v>
      </c>
      <c r="JC25" s="172">
        <v>4</v>
      </c>
      <c r="KI25" s="172">
        <v>2</v>
      </c>
      <c r="KY25" s="172">
        <v>154</v>
      </c>
      <c r="LO25" s="172">
        <v>43</v>
      </c>
      <c r="ME25" s="172">
        <v>111</v>
      </c>
      <c r="NK25" s="172">
        <v>4781</v>
      </c>
      <c r="NL25" s="172">
        <v>3732</v>
      </c>
      <c r="NV25" s="172">
        <v>3732</v>
      </c>
      <c r="OA25" s="172">
        <v>3726</v>
      </c>
      <c r="OB25" s="172">
        <v>3726</v>
      </c>
      <c r="OL25" s="172">
        <v>3726</v>
      </c>
      <c r="PG25" s="172">
        <v>139</v>
      </c>
      <c r="PH25" s="172">
        <v>6</v>
      </c>
      <c r="PR25" s="172">
        <v>6</v>
      </c>
      <c r="PW25" s="172">
        <v>35</v>
      </c>
      <c r="PX25" s="172">
        <v>1</v>
      </c>
      <c r="QH25" s="172">
        <v>1</v>
      </c>
      <c r="QM25" s="172">
        <v>1</v>
      </c>
      <c r="QN25" s="172">
        <v>1</v>
      </c>
      <c r="QX25" s="172">
        <v>1</v>
      </c>
      <c r="RC25" s="172">
        <v>34</v>
      </c>
      <c r="RS25" s="172">
        <v>560</v>
      </c>
      <c r="SI25" s="172">
        <v>7809</v>
      </c>
      <c r="SJ25" s="172">
        <v>3881</v>
      </c>
      <c r="ST25" s="172">
        <v>3881</v>
      </c>
      <c r="SY25" s="172">
        <v>4576</v>
      </c>
      <c r="TO25" s="172">
        <v>4565</v>
      </c>
      <c r="UU25" s="172">
        <v>11</v>
      </c>
      <c r="VK25" s="172">
        <v>324</v>
      </c>
      <c r="WA25" s="172">
        <v>324</v>
      </c>
      <c r="XW25" s="172">
        <v>49</v>
      </c>
      <c r="YM25" s="172">
        <v>275</v>
      </c>
      <c r="ZC25" s="172">
        <v>93</v>
      </c>
      <c r="ZS25" s="172">
        <v>1371</v>
      </c>
      <c r="AAI25" s="172">
        <v>14497</v>
      </c>
      <c r="AAY25" s="172">
        <v>1920</v>
      </c>
      <c r="ABO25" s="172">
        <v>9522</v>
      </c>
      <c r="ACE25" s="172">
        <v>2</v>
      </c>
      <c r="ACU25" s="172">
        <v>11444</v>
      </c>
      <c r="ADK25" s="172">
        <v>25941</v>
      </c>
      <c r="AEA25" s="166" t="s">
        <v>2068</v>
      </c>
      <c r="AEC25" s="166" t="s">
        <v>279</v>
      </c>
    </row>
    <row r="26" spans="1:810" s="113" customFormat="1">
      <c r="A26" s="218" t="s">
        <v>52</v>
      </c>
      <c r="B26" s="183" t="s">
        <v>53</v>
      </c>
      <c r="C26" s="219" t="s">
        <v>135</v>
      </c>
      <c r="D26" s="220">
        <v>45291</v>
      </c>
      <c r="E26" s="221" t="s">
        <v>157</v>
      </c>
      <c r="F26" s="221" t="s">
        <v>156</v>
      </c>
      <c r="G26" s="179">
        <v>57997</v>
      </c>
      <c r="H26" s="179">
        <v>48218</v>
      </c>
      <c r="I26" s="179">
        <v>2289</v>
      </c>
      <c r="J26" s="179">
        <v>2289</v>
      </c>
      <c r="K26" s="179">
        <v>2289</v>
      </c>
      <c r="L26" s="179">
        <v>0</v>
      </c>
      <c r="M26" s="179"/>
      <c r="N26" s="179"/>
      <c r="O26" s="179"/>
      <c r="P26" s="179"/>
      <c r="Q26" s="179">
        <v>0</v>
      </c>
      <c r="R26" s="179">
        <v>48218</v>
      </c>
      <c r="S26" s="179">
        <v>2289</v>
      </c>
      <c r="T26" s="179">
        <v>2289</v>
      </c>
      <c r="U26" s="179">
        <v>2289</v>
      </c>
      <c r="V26" s="179">
        <v>0</v>
      </c>
      <c r="W26" s="179">
        <v>4343</v>
      </c>
      <c r="X26" s="179">
        <v>611</v>
      </c>
      <c r="Y26" s="179">
        <v>0</v>
      </c>
      <c r="Z26" s="179">
        <v>0</v>
      </c>
      <c r="AA26" s="179">
        <v>0</v>
      </c>
      <c r="AB26" s="179">
        <v>0</v>
      </c>
      <c r="AC26" s="179"/>
      <c r="AD26" s="179"/>
      <c r="AE26" s="172"/>
      <c r="AF26" s="172"/>
      <c r="AG26" s="172">
        <v>0</v>
      </c>
      <c r="AH26" s="172">
        <v>611</v>
      </c>
      <c r="AI26" s="172">
        <v>0</v>
      </c>
      <c r="AJ26" s="172">
        <v>0</v>
      </c>
      <c r="AK26" s="172">
        <v>0</v>
      </c>
      <c r="AL26" s="172">
        <v>0</v>
      </c>
      <c r="AM26" s="172">
        <v>3784</v>
      </c>
      <c r="AN26" s="172">
        <v>611</v>
      </c>
      <c r="AO26" s="172">
        <v>0</v>
      </c>
      <c r="AP26" s="172">
        <v>0</v>
      </c>
      <c r="AQ26" s="172">
        <v>0</v>
      </c>
      <c r="AR26" s="172">
        <v>0</v>
      </c>
      <c r="AS26" s="172"/>
      <c r="AT26" s="172"/>
      <c r="AU26" s="172"/>
      <c r="AV26" s="172"/>
      <c r="AW26" s="172">
        <v>0</v>
      </c>
      <c r="AX26" s="172">
        <v>611</v>
      </c>
      <c r="AY26" s="172">
        <v>0</v>
      </c>
      <c r="AZ26" s="172">
        <v>0</v>
      </c>
      <c r="BA26" s="172">
        <v>0</v>
      </c>
      <c r="BB26" s="172">
        <v>0</v>
      </c>
      <c r="BC26" s="172">
        <v>415</v>
      </c>
      <c r="BD26" s="172">
        <v>29</v>
      </c>
      <c r="BE26" s="172">
        <v>0</v>
      </c>
      <c r="BF26" s="172">
        <v>0</v>
      </c>
      <c r="BG26" s="172">
        <v>0</v>
      </c>
      <c r="BH26" s="172">
        <v>0</v>
      </c>
      <c r="BI26" s="172"/>
      <c r="BJ26" s="172"/>
      <c r="BK26" s="172"/>
      <c r="BL26" s="172"/>
      <c r="BM26" s="172">
        <v>0</v>
      </c>
      <c r="BN26" s="172">
        <v>29</v>
      </c>
      <c r="BO26" s="172">
        <v>0</v>
      </c>
      <c r="BP26" s="172">
        <v>0</v>
      </c>
      <c r="BQ26" s="172">
        <v>0</v>
      </c>
      <c r="BR26" s="172">
        <v>0</v>
      </c>
      <c r="BS26" s="172">
        <v>3369</v>
      </c>
      <c r="BT26" s="172">
        <v>582</v>
      </c>
      <c r="BU26" s="172">
        <v>0</v>
      </c>
      <c r="BV26" s="172">
        <v>0</v>
      </c>
      <c r="BW26" s="172">
        <v>0</v>
      </c>
      <c r="BX26" s="172">
        <v>0</v>
      </c>
      <c r="BY26" s="172"/>
      <c r="BZ26" s="172"/>
      <c r="CA26" s="172"/>
      <c r="CB26" s="172"/>
      <c r="CC26" s="172">
        <v>0</v>
      </c>
      <c r="CD26" s="172">
        <v>582</v>
      </c>
      <c r="CE26" s="172">
        <v>0</v>
      </c>
      <c r="CF26" s="172">
        <v>0</v>
      </c>
      <c r="CG26" s="172">
        <v>0</v>
      </c>
      <c r="CH26" s="172">
        <v>0</v>
      </c>
      <c r="CI26" s="172">
        <v>0</v>
      </c>
      <c r="CJ26" s="172">
        <v>0</v>
      </c>
      <c r="CK26" s="172">
        <v>0</v>
      </c>
      <c r="CL26" s="172"/>
      <c r="CM26" s="172">
        <v>0</v>
      </c>
      <c r="CN26" s="172">
        <v>0</v>
      </c>
      <c r="CO26" s="172"/>
      <c r="CP26" s="172"/>
      <c r="CQ26" s="168"/>
      <c r="CR26" s="172"/>
      <c r="CS26" s="172">
        <v>0</v>
      </c>
      <c r="CT26" s="172">
        <v>0</v>
      </c>
      <c r="CU26" s="172">
        <v>0</v>
      </c>
      <c r="CV26" s="168"/>
      <c r="CW26" s="172">
        <v>0</v>
      </c>
      <c r="CX26" s="172">
        <v>0</v>
      </c>
      <c r="CY26" s="172">
        <v>559</v>
      </c>
      <c r="CZ26" s="172">
        <v>0</v>
      </c>
      <c r="DA26" s="172">
        <v>0</v>
      </c>
      <c r="DB26" s="172">
        <v>0</v>
      </c>
      <c r="DC26" s="172">
        <v>0</v>
      </c>
      <c r="DD26" s="172">
        <v>0</v>
      </c>
      <c r="DE26" s="172"/>
      <c r="DF26" s="172"/>
      <c r="DG26" s="172"/>
      <c r="DH26" s="172"/>
      <c r="DI26" s="172">
        <v>0</v>
      </c>
      <c r="DJ26" s="172">
        <v>0</v>
      </c>
      <c r="DK26" s="172">
        <v>0</v>
      </c>
      <c r="DL26" s="172">
        <v>0</v>
      </c>
      <c r="DM26" s="172">
        <v>0</v>
      </c>
      <c r="DN26" s="172">
        <v>0</v>
      </c>
      <c r="DO26" s="172">
        <v>8</v>
      </c>
      <c r="DP26" s="172">
        <v>0</v>
      </c>
      <c r="DQ26" s="172">
        <v>0</v>
      </c>
      <c r="DR26" s="172">
        <v>0</v>
      </c>
      <c r="DS26" s="172">
        <v>0</v>
      </c>
      <c r="DT26" s="172">
        <v>0</v>
      </c>
      <c r="DU26" s="172"/>
      <c r="DV26" s="172"/>
      <c r="DW26" s="172"/>
      <c r="DX26" s="172"/>
      <c r="DY26" s="172">
        <v>0</v>
      </c>
      <c r="DZ26" s="172">
        <v>0</v>
      </c>
      <c r="EA26" s="172">
        <v>0</v>
      </c>
      <c r="EB26" s="172">
        <v>0</v>
      </c>
      <c r="EC26" s="172">
        <v>0</v>
      </c>
      <c r="ED26" s="172">
        <v>0</v>
      </c>
      <c r="EE26" s="172">
        <v>2</v>
      </c>
      <c r="EF26" s="172">
        <v>0</v>
      </c>
      <c r="EG26" s="172">
        <v>0</v>
      </c>
      <c r="EH26" s="172">
        <v>0</v>
      </c>
      <c r="EI26" s="172">
        <v>0</v>
      </c>
      <c r="EJ26" s="172">
        <v>0</v>
      </c>
      <c r="EK26" s="172"/>
      <c r="EL26" s="172"/>
      <c r="EM26" s="172"/>
      <c r="EN26" s="172"/>
      <c r="EO26" s="172">
        <v>0</v>
      </c>
      <c r="EP26" s="172">
        <v>0</v>
      </c>
      <c r="EQ26" s="172">
        <v>0</v>
      </c>
      <c r="ER26" s="172">
        <v>0</v>
      </c>
      <c r="ES26" s="172">
        <v>0</v>
      </c>
      <c r="ET26" s="172">
        <v>0</v>
      </c>
      <c r="EU26" s="172">
        <v>6</v>
      </c>
      <c r="EV26" s="172">
        <v>0</v>
      </c>
      <c r="EW26" s="172">
        <v>0</v>
      </c>
      <c r="EX26" s="172">
        <v>0</v>
      </c>
      <c r="EY26" s="172">
        <v>0</v>
      </c>
      <c r="EZ26" s="172">
        <v>0</v>
      </c>
      <c r="FA26" s="172"/>
      <c r="FB26" s="172"/>
      <c r="FC26" s="172"/>
      <c r="FD26" s="172"/>
      <c r="FE26" s="172">
        <v>0</v>
      </c>
      <c r="FF26" s="172">
        <v>0</v>
      </c>
      <c r="FG26" s="172">
        <v>0</v>
      </c>
      <c r="FH26" s="172">
        <v>0</v>
      </c>
      <c r="FI26" s="172">
        <v>0</v>
      </c>
      <c r="FJ26" s="172">
        <v>0</v>
      </c>
      <c r="FK26" s="172">
        <v>0</v>
      </c>
      <c r="FL26" s="172">
        <v>0</v>
      </c>
      <c r="FM26" s="172">
        <v>0</v>
      </c>
      <c r="FN26" s="168"/>
      <c r="FO26" s="172">
        <v>0</v>
      </c>
      <c r="FP26" s="172">
        <v>0</v>
      </c>
      <c r="FQ26" s="172"/>
      <c r="FR26" s="172"/>
      <c r="FS26" s="168"/>
      <c r="FT26" s="172"/>
      <c r="FU26" s="172">
        <v>0</v>
      </c>
      <c r="FV26" s="172">
        <v>0</v>
      </c>
      <c r="FW26" s="172">
        <v>0</v>
      </c>
      <c r="FX26" s="168"/>
      <c r="FY26" s="172">
        <v>0</v>
      </c>
      <c r="FZ26" s="172">
        <v>0</v>
      </c>
      <c r="GA26" s="172">
        <v>531</v>
      </c>
      <c r="GB26" s="172">
        <v>0</v>
      </c>
      <c r="GC26" s="172">
        <v>0</v>
      </c>
      <c r="GD26" s="172">
        <v>0</v>
      </c>
      <c r="GE26" s="172">
        <v>0</v>
      </c>
      <c r="GF26" s="172">
        <v>0</v>
      </c>
      <c r="GG26" s="172"/>
      <c r="GH26" s="172"/>
      <c r="GI26" s="172"/>
      <c r="GJ26" s="172"/>
      <c r="GK26" s="172">
        <v>0</v>
      </c>
      <c r="GL26" s="172">
        <v>0</v>
      </c>
      <c r="GM26" s="172">
        <v>0</v>
      </c>
      <c r="GN26" s="172">
        <v>0</v>
      </c>
      <c r="GO26" s="172">
        <v>0</v>
      </c>
      <c r="GP26" s="172">
        <v>0</v>
      </c>
      <c r="GQ26" s="172">
        <v>502</v>
      </c>
      <c r="GR26" s="172">
        <v>0</v>
      </c>
      <c r="GS26" s="172">
        <v>0</v>
      </c>
      <c r="GT26" s="172">
        <v>0</v>
      </c>
      <c r="GU26" s="172">
        <v>0</v>
      </c>
      <c r="GV26" s="172">
        <v>0</v>
      </c>
      <c r="GW26" s="172"/>
      <c r="GX26" s="172"/>
      <c r="GY26" s="172"/>
      <c r="GZ26" s="172"/>
      <c r="HA26" s="172">
        <v>0</v>
      </c>
      <c r="HB26" s="172">
        <v>0</v>
      </c>
      <c r="HC26" s="172">
        <v>0</v>
      </c>
      <c r="HD26" s="172">
        <v>0</v>
      </c>
      <c r="HE26" s="172">
        <v>0</v>
      </c>
      <c r="HF26" s="172">
        <v>0</v>
      </c>
      <c r="HG26" s="172">
        <v>7</v>
      </c>
      <c r="HH26" s="172">
        <v>0</v>
      </c>
      <c r="HI26" s="172">
        <v>0</v>
      </c>
      <c r="HJ26" s="172">
        <v>0</v>
      </c>
      <c r="HK26" s="172">
        <v>0</v>
      </c>
      <c r="HL26" s="172">
        <v>0</v>
      </c>
      <c r="HM26" s="172"/>
      <c r="HN26" s="172"/>
      <c r="HO26" s="172"/>
      <c r="HP26" s="172"/>
      <c r="HQ26" s="172">
        <v>0</v>
      </c>
      <c r="HR26" s="172">
        <v>0</v>
      </c>
      <c r="HS26" s="172">
        <v>0</v>
      </c>
      <c r="HT26" s="172">
        <v>0</v>
      </c>
      <c r="HU26" s="172">
        <v>0</v>
      </c>
      <c r="HV26" s="172">
        <v>0</v>
      </c>
      <c r="HW26" s="172">
        <v>22</v>
      </c>
      <c r="HX26" s="172">
        <v>0</v>
      </c>
      <c r="HY26" s="172">
        <v>0</v>
      </c>
      <c r="HZ26" s="168"/>
      <c r="IA26" s="172">
        <v>0</v>
      </c>
      <c r="IB26" s="172">
        <v>0</v>
      </c>
      <c r="IC26" s="172"/>
      <c r="ID26" s="172"/>
      <c r="IE26" s="168"/>
      <c r="IF26" s="172"/>
      <c r="IG26" s="172">
        <v>0</v>
      </c>
      <c r="IH26" s="172">
        <v>0</v>
      </c>
      <c r="II26" s="172">
        <v>0</v>
      </c>
      <c r="IJ26" s="168"/>
      <c r="IK26" s="172">
        <v>0</v>
      </c>
      <c r="IL26" s="172">
        <v>0</v>
      </c>
      <c r="IM26" s="172">
        <v>20</v>
      </c>
      <c r="IN26" s="172">
        <v>0</v>
      </c>
      <c r="IO26" s="172">
        <v>0</v>
      </c>
      <c r="IP26" s="172">
        <v>0</v>
      </c>
      <c r="IQ26" s="172">
        <v>0</v>
      </c>
      <c r="IR26" s="172">
        <v>0</v>
      </c>
      <c r="IS26" s="172"/>
      <c r="IT26" s="172"/>
      <c r="IU26" s="172"/>
      <c r="IV26" s="172"/>
      <c r="IW26" s="172">
        <v>0</v>
      </c>
      <c r="IX26" s="172">
        <v>0</v>
      </c>
      <c r="IY26" s="172">
        <v>0</v>
      </c>
      <c r="IZ26" s="172">
        <v>0</v>
      </c>
      <c r="JA26" s="172">
        <v>0</v>
      </c>
      <c r="JB26" s="172">
        <v>0</v>
      </c>
      <c r="JC26" s="172">
        <v>20</v>
      </c>
      <c r="JD26" s="172">
        <v>0</v>
      </c>
      <c r="JE26" s="172">
        <v>0</v>
      </c>
      <c r="JF26" s="172">
        <v>0</v>
      </c>
      <c r="JG26" s="172">
        <v>0</v>
      </c>
      <c r="JH26" s="172">
        <v>0</v>
      </c>
      <c r="JI26" s="172"/>
      <c r="JJ26" s="172"/>
      <c r="JK26" s="172"/>
      <c r="JL26" s="172"/>
      <c r="JM26" s="172">
        <v>0</v>
      </c>
      <c r="JN26" s="172">
        <v>0</v>
      </c>
      <c r="JO26" s="172">
        <v>0</v>
      </c>
      <c r="JP26" s="172">
        <v>0</v>
      </c>
      <c r="JQ26" s="172">
        <v>0</v>
      </c>
      <c r="JR26" s="172">
        <v>0</v>
      </c>
      <c r="JS26" s="172">
        <v>0</v>
      </c>
      <c r="JT26" s="172">
        <v>0</v>
      </c>
      <c r="JU26" s="172">
        <v>0</v>
      </c>
      <c r="JV26" s="172">
        <v>0</v>
      </c>
      <c r="JW26" s="172">
        <v>0</v>
      </c>
      <c r="JX26" s="172">
        <v>0</v>
      </c>
      <c r="JY26" s="172"/>
      <c r="JZ26" s="172"/>
      <c r="KA26" s="172"/>
      <c r="KB26" s="172"/>
      <c r="KC26" s="172">
        <v>0</v>
      </c>
      <c r="KD26" s="172">
        <v>0</v>
      </c>
      <c r="KE26" s="172">
        <v>0</v>
      </c>
      <c r="KF26" s="172">
        <v>0</v>
      </c>
      <c r="KG26" s="172">
        <v>0</v>
      </c>
      <c r="KH26" s="172">
        <v>0</v>
      </c>
      <c r="KI26" s="172">
        <v>0</v>
      </c>
      <c r="KJ26" s="172">
        <v>0</v>
      </c>
      <c r="KK26" s="172">
        <v>0</v>
      </c>
      <c r="KL26" s="168"/>
      <c r="KM26" s="172">
        <v>0</v>
      </c>
      <c r="KN26" s="172">
        <v>0</v>
      </c>
      <c r="KO26" s="172"/>
      <c r="KP26" s="172"/>
      <c r="KQ26" s="168"/>
      <c r="KR26" s="172"/>
      <c r="KS26" s="172">
        <v>0</v>
      </c>
      <c r="KT26" s="172">
        <v>0</v>
      </c>
      <c r="KU26" s="172">
        <v>0</v>
      </c>
      <c r="KV26" s="168"/>
      <c r="KW26" s="172">
        <v>0</v>
      </c>
      <c r="KX26" s="172">
        <v>0</v>
      </c>
      <c r="KY26" s="172">
        <v>155</v>
      </c>
      <c r="KZ26" s="172">
        <v>5</v>
      </c>
      <c r="LA26" s="172">
        <v>0</v>
      </c>
      <c r="LB26" s="172">
        <v>0</v>
      </c>
      <c r="LC26" s="172">
        <v>0</v>
      </c>
      <c r="LD26" s="172">
        <v>0</v>
      </c>
      <c r="LE26" s="172"/>
      <c r="LF26" s="172"/>
      <c r="LG26" s="172"/>
      <c r="LH26" s="172"/>
      <c r="LI26" s="172">
        <v>0</v>
      </c>
      <c r="LJ26" s="172">
        <v>5</v>
      </c>
      <c r="LK26" s="172">
        <v>0</v>
      </c>
      <c r="LL26" s="172">
        <v>0</v>
      </c>
      <c r="LM26" s="172">
        <v>0</v>
      </c>
      <c r="LN26" s="172">
        <v>0</v>
      </c>
      <c r="LO26" s="172">
        <v>155</v>
      </c>
      <c r="LP26" s="172">
        <v>5</v>
      </c>
      <c r="LQ26" s="172">
        <v>0</v>
      </c>
      <c r="LR26" s="172">
        <v>0</v>
      </c>
      <c r="LS26" s="172">
        <v>0</v>
      </c>
      <c r="LT26" s="172">
        <v>0</v>
      </c>
      <c r="LU26" s="172"/>
      <c r="LV26" s="172"/>
      <c r="LW26" s="172"/>
      <c r="LX26" s="172"/>
      <c r="LY26" s="172">
        <v>0</v>
      </c>
      <c r="LZ26" s="172">
        <v>5</v>
      </c>
      <c r="MA26" s="172">
        <v>0</v>
      </c>
      <c r="MB26" s="172">
        <v>0</v>
      </c>
      <c r="MC26" s="172">
        <v>0</v>
      </c>
      <c r="MD26" s="172">
        <v>0</v>
      </c>
      <c r="ME26" s="172">
        <v>0</v>
      </c>
      <c r="MF26" s="172">
        <v>0</v>
      </c>
      <c r="MG26" s="172">
        <v>0</v>
      </c>
      <c r="MH26" s="172">
        <v>0</v>
      </c>
      <c r="MI26" s="172">
        <v>0</v>
      </c>
      <c r="MJ26" s="172">
        <v>0</v>
      </c>
      <c r="MK26" s="172"/>
      <c r="ML26" s="172"/>
      <c r="MM26" s="172"/>
      <c r="MN26" s="172"/>
      <c r="MO26" s="172">
        <v>0</v>
      </c>
      <c r="MP26" s="172">
        <v>0</v>
      </c>
      <c r="MQ26" s="172">
        <v>0</v>
      </c>
      <c r="MR26" s="172">
        <v>0</v>
      </c>
      <c r="MS26" s="172">
        <v>0</v>
      </c>
      <c r="MT26" s="172">
        <v>0</v>
      </c>
      <c r="MU26" s="172">
        <v>0</v>
      </c>
      <c r="MV26" s="172">
        <v>0</v>
      </c>
      <c r="MW26" s="172">
        <v>0</v>
      </c>
      <c r="MX26" s="168"/>
      <c r="MY26" s="172">
        <v>0</v>
      </c>
      <c r="MZ26" s="172">
        <v>0</v>
      </c>
      <c r="NA26" s="172"/>
      <c r="NB26" s="172"/>
      <c r="NC26" s="168"/>
      <c r="ND26" s="172"/>
      <c r="NE26" s="172">
        <v>0</v>
      </c>
      <c r="NF26" s="172">
        <v>0</v>
      </c>
      <c r="NG26" s="172">
        <v>0</v>
      </c>
      <c r="NH26" s="168"/>
      <c r="NI26" s="172">
        <v>0</v>
      </c>
      <c r="NJ26" s="172">
        <v>0</v>
      </c>
      <c r="NK26" s="172">
        <v>53455</v>
      </c>
      <c r="NL26" s="172">
        <v>47558</v>
      </c>
      <c r="NM26" s="172">
        <v>2245</v>
      </c>
      <c r="NN26" s="172">
        <v>2245</v>
      </c>
      <c r="NO26" s="172">
        <v>2245</v>
      </c>
      <c r="NP26" s="172">
        <v>0</v>
      </c>
      <c r="NQ26" s="168"/>
      <c r="NR26" s="168"/>
      <c r="NS26" s="168"/>
      <c r="NT26" s="168"/>
      <c r="NU26" s="168"/>
      <c r="NV26" s="172">
        <v>47558</v>
      </c>
      <c r="NW26" s="172">
        <v>2245</v>
      </c>
      <c r="NX26" s="172">
        <v>2245</v>
      </c>
      <c r="NY26" s="172">
        <v>2245</v>
      </c>
      <c r="NZ26" s="172">
        <v>0</v>
      </c>
      <c r="OA26" s="172">
        <v>47508</v>
      </c>
      <c r="OB26" s="172">
        <v>47508</v>
      </c>
      <c r="OC26" s="172">
        <v>2245</v>
      </c>
      <c r="OD26" s="172">
        <v>2245</v>
      </c>
      <c r="OE26" s="172">
        <v>2245</v>
      </c>
      <c r="OF26" s="172">
        <v>0</v>
      </c>
      <c r="OG26" s="168"/>
      <c r="OH26" s="168"/>
      <c r="OI26" s="168"/>
      <c r="OJ26" s="168"/>
      <c r="OK26" s="168"/>
      <c r="OL26" s="172">
        <v>47508</v>
      </c>
      <c r="OM26" s="172">
        <v>2245</v>
      </c>
      <c r="ON26" s="172">
        <v>2245</v>
      </c>
      <c r="OO26" s="172">
        <v>2245</v>
      </c>
      <c r="OP26" s="172">
        <v>0</v>
      </c>
      <c r="OQ26" s="172">
        <v>0</v>
      </c>
      <c r="OR26" s="172">
        <v>0</v>
      </c>
      <c r="OS26" s="172">
        <v>0</v>
      </c>
      <c r="OT26" s="172">
        <v>0</v>
      </c>
      <c r="OU26" s="172">
        <v>0</v>
      </c>
      <c r="OV26" s="172">
        <v>0</v>
      </c>
      <c r="OW26" s="168"/>
      <c r="OX26" s="168"/>
      <c r="OY26" s="168"/>
      <c r="OZ26" s="168"/>
      <c r="PA26" s="168"/>
      <c r="PB26" s="172">
        <v>0</v>
      </c>
      <c r="PC26" s="172">
        <v>0</v>
      </c>
      <c r="PD26" s="172">
        <v>0</v>
      </c>
      <c r="PE26" s="172">
        <v>0</v>
      </c>
      <c r="PF26" s="172">
        <v>0</v>
      </c>
      <c r="PG26" s="172">
        <v>2547</v>
      </c>
      <c r="PH26" s="172">
        <v>50</v>
      </c>
      <c r="PI26" s="172">
        <v>0</v>
      </c>
      <c r="PJ26" s="172">
        <v>0</v>
      </c>
      <c r="PK26" s="172">
        <v>0</v>
      </c>
      <c r="PL26" s="172">
        <v>0</v>
      </c>
      <c r="PM26" s="168"/>
      <c r="PN26" s="168"/>
      <c r="PO26" s="168"/>
      <c r="PP26" s="168"/>
      <c r="PQ26" s="168"/>
      <c r="PR26" s="172">
        <v>50</v>
      </c>
      <c r="PS26" s="172">
        <v>0</v>
      </c>
      <c r="PT26" s="172">
        <v>0</v>
      </c>
      <c r="PU26" s="172">
        <v>0</v>
      </c>
      <c r="PV26" s="172">
        <v>0</v>
      </c>
      <c r="PW26" s="172">
        <v>44</v>
      </c>
      <c r="PX26" s="172">
        <v>44</v>
      </c>
      <c r="PY26" s="172">
        <v>44</v>
      </c>
      <c r="PZ26" s="172">
        <v>44</v>
      </c>
      <c r="QA26" s="172">
        <v>44</v>
      </c>
      <c r="QB26" s="172">
        <v>0</v>
      </c>
      <c r="QC26" s="172"/>
      <c r="QD26" s="172"/>
      <c r="QE26" s="172"/>
      <c r="QF26" s="172"/>
      <c r="QG26" s="172">
        <v>0</v>
      </c>
      <c r="QH26" s="172">
        <v>44</v>
      </c>
      <c r="QI26" s="172">
        <v>44</v>
      </c>
      <c r="QJ26" s="172">
        <v>44</v>
      </c>
      <c r="QK26" s="172">
        <v>44</v>
      </c>
      <c r="QL26" s="172">
        <v>0</v>
      </c>
      <c r="QM26" s="172">
        <v>0</v>
      </c>
      <c r="QN26" s="172">
        <v>0</v>
      </c>
      <c r="QO26" s="172">
        <v>0</v>
      </c>
      <c r="QP26" s="172">
        <v>0</v>
      </c>
      <c r="QQ26" s="172">
        <v>0</v>
      </c>
      <c r="QR26" s="172">
        <v>0</v>
      </c>
      <c r="QS26" s="172"/>
      <c r="QT26" s="172"/>
      <c r="QU26" s="172"/>
      <c r="QV26" s="172"/>
      <c r="QW26" s="172">
        <v>0</v>
      </c>
      <c r="QX26" s="172">
        <v>0</v>
      </c>
      <c r="QY26" s="172">
        <v>0</v>
      </c>
      <c r="QZ26" s="172">
        <v>0</v>
      </c>
      <c r="RA26" s="172">
        <v>0</v>
      </c>
      <c r="RB26" s="172">
        <v>0</v>
      </c>
      <c r="RC26" s="172">
        <v>44</v>
      </c>
      <c r="RD26" s="172">
        <v>44</v>
      </c>
      <c r="RE26" s="172">
        <v>44</v>
      </c>
      <c r="RF26" s="172">
        <v>44</v>
      </c>
      <c r="RG26" s="172">
        <v>44</v>
      </c>
      <c r="RH26" s="172">
        <v>0</v>
      </c>
      <c r="RI26" s="172"/>
      <c r="RJ26" s="172"/>
      <c r="RK26" s="172"/>
      <c r="RL26" s="172"/>
      <c r="RM26" s="172">
        <v>0</v>
      </c>
      <c r="RN26" s="172">
        <v>44</v>
      </c>
      <c r="RO26" s="172">
        <v>44</v>
      </c>
      <c r="RP26" s="172">
        <v>44</v>
      </c>
      <c r="RQ26" s="172">
        <v>44</v>
      </c>
      <c r="RR26" s="172">
        <v>0</v>
      </c>
      <c r="RS26" s="172">
        <v>0</v>
      </c>
      <c r="RT26" s="172">
        <v>0</v>
      </c>
      <c r="RU26" s="172">
        <v>0</v>
      </c>
      <c r="RV26" s="172">
        <v>0</v>
      </c>
      <c r="RW26" s="172">
        <v>0</v>
      </c>
      <c r="RX26" s="172">
        <v>0</v>
      </c>
      <c r="RY26" s="172"/>
      <c r="RZ26" s="172"/>
      <c r="SA26" s="172"/>
      <c r="SB26" s="172"/>
      <c r="SC26" s="172">
        <v>0</v>
      </c>
      <c r="SD26" s="172">
        <v>0</v>
      </c>
      <c r="SE26" s="172">
        <v>0</v>
      </c>
      <c r="SF26" s="172">
        <v>0</v>
      </c>
      <c r="SG26" s="172">
        <v>0</v>
      </c>
      <c r="SH26" s="172">
        <v>0</v>
      </c>
      <c r="SI26" s="172">
        <v>57997</v>
      </c>
      <c r="SJ26" s="172">
        <v>48218</v>
      </c>
      <c r="SK26" s="172">
        <v>2289</v>
      </c>
      <c r="SL26" s="172">
        <v>2289</v>
      </c>
      <c r="SM26" s="172">
        <v>2289</v>
      </c>
      <c r="SN26" s="172">
        <v>0</v>
      </c>
      <c r="SO26" s="172"/>
      <c r="SP26" s="172"/>
      <c r="SQ26" s="172"/>
      <c r="SR26" s="172"/>
      <c r="SS26" s="172">
        <v>0</v>
      </c>
      <c r="ST26" s="172">
        <v>48218</v>
      </c>
      <c r="SU26" s="172">
        <v>2289</v>
      </c>
      <c r="SV26" s="172">
        <v>2289</v>
      </c>
      <c r="SW26" s="172">
        <v>2289</v>
      </c>
      <c r="SX26" s="172">
        <v>0</v>
      </c>
      <c r="SY26" s="172">
        <v>17373</v>
      </c>
      <c r="SZ26" s="168"/>
      <c r="TA26" s="168"/>
      <c r="TB26" s="168"/>
      <c r="TC26" s="168"/>
      <c r="TD26" s="168"/>
      <c r="TE26" s="168"/>
      <c r="TF26" s="168"/>
      <c r="TG26" s="168"/>
      <c r="TH26" s="168"/>
      <c r="TI26" s="168"/>
      <c r="TJ26" s="168"/>
      <c r="TK26" s="168"/>
      <c r="TL26" s="168"/>
      <c r="TM26" s="168"/>
      <c r="TN26" s="168"/>
      <c r="TO26" s="172">
        <v>17364</v>
      </c>
      <c r="TP26" s="168"/>
      <c r="TQ26" s="168"/>
      <c r="TR26" s="168"/>
      <c r="TS26" s="168"/>
      <c r="TT26" s="168"/>
      <c r="TU26" s="168"/>
      <c r="TV26" s="168"/>
      <c r="TW26" s="168"/>
      <c r="TX26" s="168"/>
      <c r="TY26" s="168"/>
      <c r="TZ26" s="168"/>
      <c r="UA26" s="168"/>
      <c r="UB26" s="168"/>
      <c r="UC26" s="168"/>
      <c r="UD26" s="168"/>
      <c r="UE26" s="172">
        <v>0</v>
      </c>
      <c r="UF26" s="168"/>
      <c r="UG26" s="168"/>
      <c r="UH26" s="168"/>
      <c r="UI26" s="168"/>
      <c r="UJ26" s="168"/>
      <c r="UK26" s="168"/>
      <c r="UL26" s="168"/>
      <c r="UM26" s="168"/>
      <c r="UN26" s="168"/>
      <c r="UO26" s="168"/>
      <c r="UP26" s="168"/>
      <c r="UQ26" s="168"/>
      <c r="UR26" s="168"/>
      <c r="US26" s="168"/>
      <c r="UT26" s="168"/>
      <c r="UU26" s="172">
        <v>9</v>
      </c>
      <c r="UV26" s="168"/>
      <c r="UW26" s="168"/>
      <c r="UX26" s="168"/>
      <c r="UY26" s="168"/>
      <c r="UZ26" s="168"/>
      <c r="VA26" s="168"/>
      <c r="VB26" s="168"/>
      <c r="VC26" s="168"/>
      <c r="VD26" s="168"/>
      <c r="VE26" s="168"/>
      <c r="VF26" s="168"/>
      <c r="VG26" s="168"/>
      <c r="VH26" s="168"/>
      <c r="VI26" s="168"/>
      <c r="VJ26" s="168"/>
      <c r="VK26" s="172">
        <v>11023</v>
      </c>
      <c r="VL26" s="168"/>
      <c r="VM26" s="168"/>
      <c r="VN26" s="168"/>
      <c r="VO26" s="168"/>
      <c r="VP26" s="168"/>
      <c r="VQ26" s="168"/>
      <c r="VR26" s="168"/>
      <c r="VS26" s="168"/>
      <c r="VT26" s="168"/>
      <c r="VU26" s="168"/>
      <c r="VV26" s="168"/>
      <c r="VW26" s="168"/>
      <c r="VX26" s="168"/>
      <c r="VY26" s="168"/>
      <c r="VZ26" s="168"/>
      <c r="WA26" s="172">
        <v>10052</v>
      </c>
      <c r="WB26" s="168"/>
      <c r="WC26" s="168"/>
      <c r="WD26" s="168"/>
      <c r="WE26" s="168"/>
      <c r="WF26" s="168"/>
      <c r="WG26" s="168"/>
      <c r="WH26" s="168"/>
      <c r="WI26" s="168"/>
      <c r="WJ26" s="168"/>
      <c r="WK26" s="168"/>
      <c r="WL26" s="168"/>
      <c r="WM26" s="168"/>
      <c r="WN26" s="168"/>
      <c r="WO26" s="168"/>
      <c r="WP26" s="168"/>
      <c r="WQ26" s="172">
        <v>905</v>
      </c>
      <c r="WR26" s="168"/>
      <c r="WS26" s="168"/>
      <c r="WT26" s="168"/>
      <c r="WU26" s="168"/>
      <c r="WV26" s="168"/>
      <c r="WW26" s="168"/>
      <c r="WX26" s="168"/>
      <c r="WY26" s="168"/>
      <c r="WZ26" s="168"/>
      <c r="XA26" s="168"/>
      <c r="XB26" s="168"/>
      <c r="XC26" s="168"/>
      <c r="XD26" s="168"/>
      <c r="XE26" s="168"/>
      <c r="XF26" s="168"/>
      <c r="XG26" s="172">
        <v>66</v>
      </c>
      <c r="XH26" s="168"/>
      <c r="XI26" s="168"/>
      <c r="XJ26" s="168"/>
      <c r="XK26" s="168"/>
      <c r="XL26" s="168"/>
      <c r="XM26" s="168"/>
      <c r="XN26" s="168"/>
      <c r="XO26" s="168"/>
      <c r="XP26" s="168"/>
      <c r="XQ26" s="168"/>
      <c r="XR26" s="168"/>
      <c r="XS26" s="168"/>
      <c r="XT26" s="168"/>
      <c r="XU26" s="168"/>
      <c r="XV26" s="168"/>
      <c r="XW26" s="172">
        <v>2338</v>
      </c>
      <c r="XX26" s="168"/>
      <c r="XY26" s="168"/>
      <c r="XZ26" s="168"/>
      <c r="YA26" s="168"/>
      <c r="YB26" s="168"/>
      <c r="YC26" s="168"/>
      <c r="YD26" s="168"/>
      <c r="YE26" s="168"/>
      <c r="YF26" s="168"/>
      <c r="YG26" s="168"/>
      <c r="YH26" s="168"/>
      <c r="YI26" s="168"/>
      <c r="YJ26" s="168"/>
      <c r="YK26" s="168"/>
      <c r="YL26" s="168"/>
      <c r="YM26" s="172">
        <v>149</v>
      </c>
      <c r="YN26" s="168"/>
      <c r="YO26" s="168"/>
      <c r="YP26" s="168"/>
      <c r="YQ26" s="168"/>
      <c r="YR26" s="168"/>
      <c r="YS26" s="168"/>
      <c r="YT26" s="168"/>
      <c r="YU26" s="168"/>
      <c r="YV26" s="168"/>
      <c r="YW26" s="168"/>
      <c r="YX26" s="168"/>
      <c r="YY26" s="168"/>
      <c r="YZ26" s="168"/>
      <c r="ZA26" s="168"/>
      <c r="ZB26" s="168"/>
      <c r="ZC26" s="172">
        <v>304</v>
      </c>
      <c r="ZD26" s="168"/>
      <c r="ZE26" s="168"/>
      <c r="ZF26" s="168"/>
      <c r="ZG26" s="168"/>
      <c r="ZH26" s="168"/>
      <c r="ZI26" s="168"/>
      <c r="ZJ26" s="168"/>
      <c r="ZK26" s="168"/>
      <c r="ZL26" s="168"/>
      <c r="ZM26" s="168"/>
      <c r="ZN26" s="168"/>
      <c r="ZO26" s="168"/>
      <c r="ZP26" s="168"/>
      <c r="ZQ26" s="168"/>
      <c r="ZR26" s="168"/>
      <c r="ZS26" s="172">
        <v>5031</v>
      </c>
      <c r="ZT26" s="168"/>
      <c r="ZU26" s="168"/>
      <c r="ZV26" s="168"/>
      <c r="ZW26" s="168"/>
      <c r="ZX26" s="168"/>
      <c r="ZY26" s="168"/>
      <c r="ZZ26" s="168"/>
      <c r="AAA26" s="168"/>
      <c r="AAB26" s="168"/>
      <c r="AAC26" s="168"/>
      <c r="AAD26" s="168"/>
      <c r="AAE26" s="168"/>
      <c r="AAF26" s="168"/>
      <c r="AAG26" s="168"/>
      <c r="AAH26" s="168"/>
      <c r="AAI26" s="172">
        <v>94215</v>
      </c>
      <c r="AAJ26" s="168"/>
      <c r="AAK26" s="168"/>
      <c r="AAL26" s="168"/>
      <c r="AAM26" s="168"/>
      <c r="AAN26" s="168"/>
      <c r="AAO26" s="168"/>
      <c r="AAP26" s="168"/>
      <c r="AAQ26" s="168"/>
      <c r="AAR26" s="168"/>
      <c r="AAS26" s="168"/>
      <c r="AAT26" s="168"/>
      <c r="AAU26" s="168"/>
      <c r="AAV26" s="168"/>
      <c r="AAW26" s="168"/>
      <c r="AAX26" s="168"/>
      <c r="AAY26" s="172">
        <v>5540</v>
      </c>
      <c r="AAZ26" s="168"/>
      <c r="ABA26" s="168"/>
      <c r="ABB26" s="168"/>
      <c r="ABC26" s="168"/>
      <c r="ABD26" s="168"/>
      <c r="ABE26" s="168"/>
      <c r="ABF26" s="168"/>
      <c r="ABG26" s="168"/>
      <c r="ABH26" s="168"/>
      <c r="ABI26" s="168"/>
      <c r="ABJ26" s="168"/>
      <c r="ABK26" s="168"/>
      <c r="ABL26" s="168"/>
      <c r="ABM26" s="168"/>
      <c r="ABN26" s="168"/>
      <c r="ABO26" s="172">
        <v>32612</v>
      </c>
      <c r="ABP26" s="168"/>
      <c r="ABQ26" s="168"/>
      <c r="ABR26" s="168"/>
      <c r="ABS26" s="168"/>
      <c r="ABT26" s="168"/>
      <c r="ABU26" s="168"/>
      <c r="ABV26" s="168"/>
      <c r="ABW26" s="168"/>
      <c r="ABX26" s="168"/>
      <c r="ABY26" s="168"/>
      <c r="ABZ26" s="168"/>
      <c r="ACA26" s="168"/>
      <c r="ACB26" s="168"/>
      <c r="ACC26" s="168"/>
      <c r="ACD26" s="168"/>
      <c r="ACE26" s="172">
        <v>2092</v>
      </c>
      <c r="ACF26" s="168"/>
      <c r="ACG26" s="168"/>
      <c r="ACH26" s="168"/>
      <c r="ACI26" s="168"/>
      <c r="ACJ26" s="168"/>
      <c r="ACK26" s="168"/>
      <c r="ACL26" s="168"/>
      <c r="ACM26" s="168"/>
      <c r="ACN26" s="168"/>
      <c r="ACO26" s="168"/>
      <c r="ACP26" s="168"/>
      <c r="ACQ26" s="168"/>
      <c r="ACR26" s="168"/>
      <c r="ACS26" s="168"/>
      <c r="ACT26" s="168"/>
      <c r="ACU26" s="172">
        <v>40244</v>
      </c>
      <c r="ACV26" s="168"/>
      <c r="ACW26" s="168"/>
      <c r="ACX26" s="168"/>
      <c r="ACY26" s="168"/>
      <c r="ACZ26" s="168"/>
      <c r="ADA26" s="168"/>
      <c r="ADB26" s="168"/>
      <c r="ADC26" s="168"/>
      <c r="ADD26" s="168"/>
      <c r="ADE26" s="168"/>
      <c r="ADF26" s="168"/>
      <c r="ADG26" s="168"/>
      <c r="ADH26" s="168"/>
      <c r="ADI26" s="168"/>
      <c r="ADJ26" s="168"/>
      <c r="ADK26" s="172">
        <v>134459</v>
      </c>
      <c r="ADL26" s="168"/>
      <c r="ADM26" s="168"/>
      <c r="ADN26" s="168"/>
      <c r="ADO26" s="168"/>
      <c r="ADP26" s="168"/>
      <c r="ADQ26" s="168"/>
      <c r="ADR26" s="168"/>
      <c r="ADS26" s="168"/>
      <c r="ADT26" s="168"/>
      <c r="ADU26" s="168"/>
      <c r="ADV26" s="168"/>
      <c r="ADW26" s="168"/>
      <c r="ADX26" s="168"/>
      <c r="ADY26" s="168"/>
      <c r="ADZ26" s="168"/>
      <c r="AEA26" s="166" t="s">
        <v>2210</v>
      </c>
      <c r="AEB26" s="166" t="s">
        <v>2211</v>
      </c>
      <c r="AEC26" s="166" t="s">
        <v>238</v>
      </c>
      <c r="AED26" s="166"/>
    </row>
    <row r="27" spans="1:810" s="113" customFormat="1">
      <c r="A27" s="218" t="s">
        <v>23</v>
      </c>
      <c r="B27" s="183" t="s">
        <v>24</v>
      </c>
      <c r="C27" s="219" t="s">
        <v>130</v>
      </c>
      <c r="D27" s="220">
        <v>45291</v>
      </c>
      <c r="E27" s="221" t="s">
        <v>157</v>
      </c>
      <c r="F27" s="221" t="s">
        <v>156</v>
      </c>
      <c r="G27" s="179">
        <v>5285.23</v>
      </c>
      <c r="H27" s="179">
        <v>2949.28</v>
      </c>
      <c r="I27" s="179">
        <v>3.43</v>
      </c>
      <c r="J27" s="179"/>
      <c r="K27" s="179">
        <v>0.35</v>
      </c>
      <c r="L27" s="179">
        <v>2.81</v>
      </c>
      <c r="M27" s="179">
        <v>38.86</v>
      </c>
      <c r="N27" s="179"/>
      <c r="O27" s="179"/>
      <c r="P27" s="179"/>
      <c r="Q27" s="179"/>
      <c r="R27" s="179">
        <v>2988.14</v>
      </c>
      <c r="S27" s="179">
        <v>3.43</v>
      </c>
      <c r="T27" s="179"/>
      <c r="U27" s="179">
        <v>0.35</v>
      </c>
      <c r="V27" s="179">
        <v>2.81</v>
      </c>
      <c r="W27" s="179">
        <v>1836.93</v>
      </c>
      <c r="X27" s="179"/>
      <c r="Y27" s="179"/>
      <c r="Z27" s="179"/>
      <c r="AA27" s="179"/>
      <c r="AB27" s="179"/>
      <c r="AC27" s="179">
        <v>38.86</v>
      </c>
      <c r="AD27" s="179"/>
      <c r="AE27" s="172"/>
      <c r="AF27" s="172"/>
      <c r="AG27" s="172"/>
      <c r="AH27" s="172">
        <v>38.86</v>
      </c>
      <c r="AI27" s="172"/>
      <c r="AJ27" s="172"/>
      <c r="AK27" s="172"/>
      <c r="AL27" s="172"/>
      <c r="AM27" s="172">
        <v>1636.68</v>
      </c>
      <c r="AN27" s="172"/>
      <c r="AO27" s="172"/>
      <c r="AP27" s="172"/>
      <c r="AQ27" s="172"/>
      <c r="AR27" s="172"/>
      <c r="AS27" s="172">
        <v>38.86</v>
      </c>
      <c r="AT27" s="172"/>
      <c r="AU27" s="172"/>
      <c r="AV27" s="172"/>
      <c r="AW27" s="172"/>
      <c r="AX27" s="172">
        <v>38.86</v>
      </c>
      <c r="AY27" s="172"/>
      <c r="AZ27" s="172"/>
      <c r="BA27" s="172"/>
      <c r="BB27" s="172"/>
      <c r="BC27" s="172">
        <v>68.2</v>
      </c>
      <c r="BD27" s="172"/>
      <c r="BE27" s="172"/>
      <c r="BF27" s="172"/>
      <c r="BG27" s="172"/>
      <c r="BH27" s="172"/>
      <c r="BI27" s="172"/>
      <c r="BJ27" s="172"/>
      <c r="BK27" s="172"/>
      <c r="BL27" s="172"/>
      <c r="BM27" s="172"/>
      <c r="BN27" s="172"/>
      <c r="BO27" s="172"/>
      <c r="BP27" s="172"/>
      <c r="BQ27" s="172"/>
      <c r="BR27" s="172"/>
      <c r="BS27" s="172">
        <v>1568.25</v>
      </c>
      <c r="BT27" s="172"/>
      <c r="BU27" s="172"/>
      <c r="BV27" s="172"/>
      <c r="BW27" s="172"/>
      <c r="BX27" s="172"/>
      <c r="BY27" s="172">
        <v>38.86</v>
      </c>
      <c r="BZ27" s="172"/>
      <c r="CA27" s="172"/>
      <c r="CB27" s="172"/>
      <c r="CC27" s="172"/>
      <c r="CD27" s="172">
        <v>38.86</v>
      </c>
      <c r="CE27" s="172"/>
      <c r="CF27" s="172"/>
      <c r="CG27" s="172"/>
      <c r="CH27" s="172"/>
      <c r="CI27" s="172">
        <v>0.24</v>
      </c>
      <c r="CJ27" s="172"/>
      <c r="CK27" s="172"/>
      <c r="CL27" s="172"/>
      <c r="CM27" s="172"/>
      <c r="CN27" s="172"/>
      <c r="CO27" s="172"/>
      <c r="CP27" s="172"/>
      <c r="CQ27" s="168"/>
      <c r="CR27" s="172"/>
      <c r="CS27" s="172"/>
      <c r="CT27" s="172"/>
      <c r="CU27" s="172"/>
      <c r="CV27" s="168"/>
      <c r="CW27" s="172"/>
      <c r="CX27" s="172"/>
      <c r="CY27" s="172">
        <v>200.24</v>
      </c>
      <c r="CZ27" s="172"/>
      <c r="DA27" s="172"/>
      <c r="DB27" s="172"/>
      <c r="DC27" s="172"/>
      <c r="DD27" s="172"/>
      <c r="DE27" s="172"/>
      <c r="DF27" s="172"/>
      <c r="DG27" s="172"/>
      <c r="DH27" s="172"/>
      <c r="DI27" s="172"/>
      <c r="DJ27" s="172"/>
      <c r="DK27" s="172"/>
      <c r="DL27" s="172"/>
      <c r="DM27" s="172"/>
      <c r="DN27" s="172"/>
      <c r="DO27" s="172"/>
      <c r="DP27" s="172"/>
      <c r="DQ27" s="172"/>
      <c r="DR27" s="172"/>
      <c r="DS27" s="172"/>
      <c r="DT27" s="172"/>
      <c r="DU27" s="172"/>
      <c r="DV27" s="172"/>
      <c r="DW27" s="172"/>
      <c r="DX27" s="172"/>
      <c r="DY27" s="172"/>
      <c r="DZ27" s="172"/>
      <c r="EA27" s="172"/>
      <c r="EB27" s="172"/>
      <c r="EC27" s="172"/>
      <c r="ED27" s="172"/>
      <c r="EE27" s="172"/>
      <c r="EF27" s="172"/>
      <c r="EG27" s="172"/>
      <c r="EH27" s="172"/>
      <c r="EI27" s="172"/>
      <c r="EJ27" s="172"/>
      <c r="EK27" s="172"/>
      <c r="EL27" s="172"/>
      <c r="EM27" s="172"/>
      <c r="EN27" s="172"/>
      <c r="EO27" s="172"/>
      <c r="EP27" s="172"/>
      <c r="EQ27" s="172"/>
      <c r="ER27" s="172"/>
      <c r="ES27" s="172"/>
      <c r="ET27" s="172"/>
      <c r="EU27" s="172"/>
      <c r="EV27" s="172"/>
      <c r="EW27" s="172"/>
      <c r="EX27" s="172"/>
      <c r="EY27" s="172"/>
      <c r="EZ27" s="172"/>
      <c r="FA27" s="172"/>
      <c r="FB27" s="172"/>
      <c r="FC27" s="172"/>
      <c r="FD27" s="172"/>
      <c r="FE27" s="172"/>
      <c r="FF27" s="172"/>
      <c r="FG27" s="172"/>
      <c r="FH27" s="172"/>
      <c r="FI27" s="172"/>
      <c r="FJ27" s="172"/>
      <c r="FK27" s="172"/>
      <c r="FL27" s="172"/>
      <c r="FM27" s="172"/>
      <c r="FN27" s="168"/>
      <c r="FO27" s="172"/>
      <c r="FP27" s="172"/>
      <c r="FQ27" s="172"/>
      <c r="FR27" s="172"/>
      <c r="FS27" s="168"/>
      <c r="FT27" s="172"/>
      <c r="FU27" s="172"/>
      <c r="FV27" s="172"/>
      <c r="FW27" s="172"/>
      <c r="FX27" s="168"/>
      <c r="FY27" s="172"/>
      <c r="FZ27" s="172"/>
      <c r="GA27" s="172"/>
      <c r="GB27" s="172"/>
      <c r="GC27" s="172"/>
      <c r="GD27" s="172"/>
      <c r="GE27" s="172"/>
      <c r="GF27" s="172"/>
      <c r="GG27" s="172"/>
      <c r="GH27" s="172"/>
      <c r="GI27" s="172"/>
      <c r="GJ27" s="172"/>
      <c r="GK27" s="172"/>
      <c r="GL27" s="172"/>
      <c r="GM27" s="172"/>
      <c r="GN27" s="172"/>
      <c r="GO27" s="172"/>
      <c r="GP27" s="172"/>
      <c r="GQ27" s="172"/>
      <c r="GR27" s="172"/>
      <c r="GS27" s="172"/>
      <c r="GT27" s="172"/>
      <c r="GU27" s="172"/>
      <c r="GV27" s="172"/>
      <c r="GW27" s="172"/>
      <c r="GX27" s="172"/>
      <c r="GY27" s="172"/>
      <c r="GZ27" s="172"/>
      <c r="HA27" s="172"/>
      <c r="HB27" s="172"/>
      <c r="HC27" s="172"/>
      <c r="HD27" s="172"/>
      <c r="HE27" s="172"/>
      <c r="HF27" s="172"/>
      <c r="HG27" s="172"/>
      <c r="HH27" s="172"/>
      <c r="HI27" s="172"/>
      <c r="HJ27" s="172"/>
      <c r="HK27" s="172"/>
      <c r="HL27" s="172"/>
      <c r="HM27" s="172"/>
      <c r="HN27" s="172"/>
      <c r="HO27" s="172"/>
      <c r="HP27" s="172"/>
      <c r="HQ27" s="172"/>
      <c r="HR27" s="172"/>
      <c r="HS27" s="172"/>
      <c r="HT27" s="172"/>
      <c r="HU27" s="172"/>
      <c r="HV27" s="172"/>
      <c r="HW27" s="172"/>
      <c r="HX27" s="172"/>
      <c r="HY27" s="172"/>
      <c r="HZ27" s="168"/>
      <c r="IA27" s="172"/>
      <c r="IB27" s="172"/>
      <c r="IC27" s="172"/>
      <c r="ID27" s="172"/>
      <c r="IE27" s="168"/>
      <c r="IF27" s="172"/>
      <c r="IG27" s="172"/>
      <c r="IH27" s="172"/>
      <c r="II27" s="172"/>
      <c r="IJ27" s="168"/>
      <c r="IK27" s="172"/>
      <c r="IL27" s="172"/>
      <c r="IM27" s="172">
        <v>1.71</v>
      </c>
      <c r="IN27" s="172"/>
      <c r="IO27" s="172"/>
      <c r="IP27" s="172"/>
      <c r="IQ27" s="172"/>
      <c r="IR27" s="172"/>
      <c r="IS27" s="172"/>
      <c r="IT27" s="172"/>
      <c r="IU27" s="172"/>
      <c r="IV27" s="172"/>
      <c r="IW27" s="172"/>
      <c r="IX27" s="172"/>
      <c r="IY27" s="172"/>
      <c r="IZ27" s="172"/>
      <c r="JA27" s="172"/>
      <c r="JB27" s="172"/>
      <c r="JC27" s="172">
        <v>1.71</v>
      </c>
      <c r="JD27" s="172"/>
      <c r="JE27" s="172"/>
      <c r="JF27" s="172"/>
      <c r="JG27" s="172"/>
      <c r="JH27" s="172"/>
      <c r="JI27" s="172"/>
      <c r="JJ27" s="172"/>
      <c r="JK27" s="172"/>
      <c r="JL27" s="172"/>
      <c r="JM27" s="172"/>
      <c r="JN27" s="172"/>
      <c r="JO27" s="172"/>
      <c r="JP27" s="172"/>
      <c r="JQ27" s="172"/>
      <c r="JR27" s="172"/>
      <c r="JS27" s="172"/>
      <c r="JT27" s="172"/>
      <c r="JU27" s="172"/>
      <c r="JV27" s="172"/>
      <c r="JW27" s="172"/>
      <c r="JX27" s="172"/>
      <c r="JY27" s="172"/>
      <c r="JZ27" s="172"/>
      <c r="KA27" s="172"/>
      <c r="KB27" s="172"/>
      <c r="KC27" s="172"/>
      <c r="KD27" s="172"/>
      <c r="KE27" s="172"/>
      <c r="KF27" s="172"/>
      <c r="KG27" s="172"/>
      <c r="KH27" s="172"/>
      <c r="KI27" s="172"/>
      <c r="KJ27" s="172"/>
      <c r="KK27" s="172"/>
      <c r="KL27" s="168"/>
      <c r="KM27" s="172"/>
      <c r="KN27" s="172"/>
      <c r="KO27" s="172"/>
      <c r="KP27" s="172"/>
      <c r="KQ27" s="168"/>
      <c r="KR27" s="172"/>
      <c r="KS27" s="172"/>
      <c r="KT27" s="172"/>
      <c r="KU27" s="172"/>
      <c r="KV27" s="168"/>
      <c r="KW27" s="172"/>
      <c r="KX27" s="172"/>
      <c r="KY27" s="172">
        <v>66.73</v>
      </c>
      <c r="KZ27" s="172">
        <v>10.32</v>
      </c>
      <c r="LA27" s="172">
        <v>2.3199999999999998</v>
      </c>
      <c r="LB27" s="172"/>
      <c r="LC27" s="172">
        <v>0.35</v>
      </c>
      <c r="LD27" s="172">
        <v>1.7</v>
      </c>
      <c r="LE27" s="172"/>
      <c r="LF27" s="172"/>
      <c r="LG27" s="172"/>
      <c r="LH27" s="172"/>
      <c r="LI27" s="172"/>
      <c r="LJ27" s="172">
        <v>10.32</v>
      </c>
      <c r="LK27" s="172">
        <v>2.3199999999999998</v>
      </c>
      <c r="LL27" s="172"/>
      <c r="LM27" s="172">
        <v>0.35</v>
      </c>
      <c r="LN27" s="172">
        <v>1.7</v>
      </c>
      <c r="LO27" s="172">
        <v>39.82</v>
      </c>
      <c r="LP27" s="172"/>
      <c r="LQ27" s="172"/>
      <c r="LR27" s="172"/>
      <c r="LS27" s="172"/>
      <c r="LT27" s="172"/>
      <c r="LU27" s="172"/>
      <c r="LV27" s="172"/>
      <c r="LW27" s="172"/>
      <c r="LX27" s="172"/>
      <c r="LY27" s="172"/>
      <c r="LZ27" s="172"/>
      <c r="MA27" s="172"/>
      <c r="MB27" s="172"/>
      <c r="MC27" s="172"/>
      <c r="MD27" s="172"/>
      <c r="ME27" s="172">
        <v>25.19</v>
      </c>
      <c r="MF27" s="172">
        <v>10.23</v>
      </c>
      <c r="MG27" s="172">
        <v>2.3199999999999998</v>
      </c>
      <c r="MH27" s="172"/>
      <c r="MI27" s="172">
        <v>0.35</v>
      </c>
      <c r="MJ27" s="172">
        <v>1.7</v>
      </c>
      <c r="MK27" s="172"/>
      <c r="ML27" s="172"/>
      <c r="MM27" s="172"/>
      <c r="MN27" s="172"/>
      <c r="MO27" s="172"/>
      <c r="MP27" s="172">
        <v>10.23</v>
      </c>
      <c r="MQ27" s="172">
        <v>2.3199999999999998</v>
      </c>
      <c r="MR27" s="172"/>
      <c r="MS27" s="172">
        <v>0.35</v>
      </c>
      <c r="MT27" s="172">
        <v>1.7</v>
      </c>
      <c r="MU27" s="172">
        <v>1.72</v>
      </c>
      <c r="MV27" s="172">
        <v>0.09</v>
      </c>
      <c r="MW27" s="172"/>
      <c r="MX27" s="168"/>
      <c r="MY27" s="172"/>
      <c r="MZ27" s="172"/>
      <c r="NA27" s="172"/>
      <c r="NB27" s="172"/>
      <c r="NC27" s="168"/>
      <c r="ND27" s="172"/>
      <c r="NE27" s="172"/>
      <c r="NF27" s="172">
        <v>0.09</v>
      </c>
      <c r="NG27" s="172"/>
      <c r="NH27" s="168"/>
      <c r="NI27" s="172"/>
      <c r="NJ27" s="172"/>
      <c r="NK27" s="172">
        <v>3381.57</v>
      </c>
      <c r="NL27" s="172">
        <v>2938.96</v>
      </c>
      <c r="NM27" s="172">
        <v>1.1100000000000001</v>
      </c>
      <c r="NN27" s="172"/>
      <c r="NO27" s="172"/>
      <c r="NP27" s="172">
        <v>1.1100000000000001</v>
      </c>
      <c r="NQ27" s="168"/>
      <c r="NR27" s="168"/>
      <c r="NS27" s="168"/>
      <c r="NT27" s="168"/>
      <c r="NU27" s="168"/>
      <c r="NV27" s="172">
        <v>2938.96</v>
      </c>
      <c r="NW27" s="172">
        <v>1.1100000000000001</v>
      </c>
      <c r="NX27" s="172"/>
      <c r="NY27" s="172"/>
      <c r="NZ27" s="172">
        <v>1.1100000000000001</v>
      </c>
      <c r="OA27" s="172">
        <v>2844.86</v>
      </c>
      <c r="OB27" s="172">
        <v>2844.86</v>
      </c>
      <c r="OC27" s="172"/>
      <c r="OD27" s="172"/>
      <c r="OE27" s="172"/>
      <c r="OF27" s="172"/>
      <c r="OG27" s="168"/>
      <c r="OH27" s="168"/>
      <c r="OI27" s="168"/>
      <c r="OJ27" s="168"/>
      <c r="OK27" s="168"/>
      <c r="OL27" s="172">
        <v>2844.86</v>
      </c>
      <c r="OM27" s="172"/>
      <c r="ON27" s="172"/>
      <c r="OO27" s="172"/>
      <c r="OP27" s="172"/>
      <c r="OQ27" s="172">
        <v>18.399999999999999</v>
      </c>
      <c r="OR27" s="172">
        <v>18.399999999999999</v>
      </c>
      <c r="OS27" s="172">
        <v>1.1100000000000001</v>
      </c>
      <c r="OT27" s="172"/>
      <c r="OU27" s="172"/>
      <c r="OV27" s="172">
        <v>1.1100000000000001</v>
      </c>
      <c r="OW27" s="168"/>
      <c r="OX27" s="168"/>
      <c r="OY27" s="168"/>
      <c r="OZ27" s="168"/>
      <c r="PA27" s="168"/>
      <c r="PB27" s="172">
        <v>18.399999999999999</v>
      </c>
      <c r="PC27" s="172">
        <v>1.1100000000000001</v>
      </c>
      <c r="PD27" s="172"/>
      <c r="PE27" s="172"/>
      <c r="PF27" s="172">
        <v>1.1100000000000001</v>
      </c>
      <c r="PG27" s="172">
        <v>63.9</v>
      </c>
      <c r="PH27" s="172">
        <v>63.9</v>
      </c>
      <c r="PI27" s="172"/>
      <c r="PJ27" s="172"/>
      <c r="PK27" s="172"/>
      <c r="PL27" s="172"/>
      <c r="PM27" s="168"/>
      <c r="PN27" s="168"/>
      <c r="PO27" s="168"/>
      <c r="PP27" s="168"/>
      <c r="PQ27" s="168"/>
      <c r="PR27" s="172">
        <v>63.9</v>
      </c>
      <c r="PS27" s="172"/>
      <c r="PT27" s="172"/>
      <c r="PU27" s="172"/>
      <c r="PV27" s="172"/>
      <c r="PW27" s="172"/>
      <c r="PX27" s="172"/>
      <c r="PY27" s="172"/>
      <c r="PZ27" s="172"/>
      <c r="QA27" s="172"/>
      <c r="QB27" s="172"/>
      <c r="QC27" s="172"/>
      <c r="QD27" s="172"/>
      <c r="QE27" s="172"/>
      <c r="QF27" s="172"/>
      <c r="QG27" s="172"/>
      <c r="QH27" s="172"/>
      <c r="QI27" s="172"/>
      <c r="QJ27" s="172"/>
      <c r="QK27" s="172"/>
      <c r="QL27" s="172"/>
      <c r="QM27" s="172"/>
      <c r="QN27" s="172"/>
      <c r="QO27" s="172"/>
      <c r="QP27" s="172"/>
      <c r="QQ27" s="172"/>
      <c r="QR27" s="172"/>
      <c r="QS27" s="172"/>
      <c r="QT27" s="172"/>
      <c r="QU27" s="172"/>
      <c r="QV27" s="172"/>
      <c r="QW27" s="172"/>
      <c r="QX27" s="172"/>
      <c r="QY27" s="172"/>
      <c r="QZ27" s="172"/>
      <c r="RA27" s="172"/>
      <c r="RB27" s="172"/>
      <c r="RC27" s="172"/>
      <c r="RD27" s="172"/>
      <c r="RE27" s="172"/>
      <c r="RF27" s="172"/>
      <c r="RG27" s="172"/>
      <c r="RH27" s="172"/>
      <c r="RI27" s="172"/>
      <c r="RJ27" s="172"/>
      <c r="RK27" s="172"/>
      <c r="RL27" s="172"/>
      <c r="RM27" s="172"/>
      <c r="RN27" s="172"/>
      <c r="RO27" s="172"/>
      <c r="RP27" s="172"/>
      <c r="RQ27" s="172"/>
      <c r="RR27" s="172"/>
      <c r="RS27" s="172">
        <v>0.61</v>
      </c>
      <c r="RT27" s="172">
        <v>0.61</v>
      </c>
      <c r="RU27" s="172"/>
      <c r="RV27" s="172"/>
      <c r="RW27" s="172"/>
      <c r="RX27" s="172"/>
      <c r="RY27" s="172"/>
      <c r="RZ27" s="172"/>
      <c r="SA27" s="172"/>
      <c r="SB27" s="172"/>
      <c r="SC27" s="172"/>
      <c r="SD27" s="172">
        <v>0.61</v>
      </c>
      <c r="SE27" s="172"/>
      <c r="SF27" s="172"/>
      <c r="SG27" s="172"/>
      <c r="SH27" s="172"/>
      <c r="SI27" s="172">
        <v>5285.83</v>
      </c>
      <c r="SJ27" s="172">
        <v>2949.89</v>
      </c>
      <c r="SK27" s="172">
        <v>3.43</v>
      </c>
      <c r="SL27" s="172"/>
      <c r="SM27" s="172">
        <v>0.35</v>
      </c>
      <c r="SN27" s="172">
        <v>2.81</v>
      </c>
      <c r="SO27" s="172">
        <v>38.86</v>
      </c>
      <c r="SP27" s="172"/>
      <c r="SQ27" s="172"/>
      <c r="SR27" s="172"/>
      <c r="SS27" s="172"/>
      <c r="ST27" s="172">
        <v>2988.75</v>
      </c>
      <c r="SU27" s="172">
        <v>3.43</v>
      </c>
      <c r="SV27" s="172"/>
      <c r="SW27" s="172">
        <v>0.35</v>
      </c>
      <c r="SX27" s="172">
        <v>2.81</v>
      </c>
      <c r="SY27" s="172">
        <v>2739.55</v>
      </c>
      <c r="SZ27" s="168"/>
      <c r="TA27" s="168"/>
      <c r="TB27" s="168"/>
      <c r="TC27" s="168"/>
      <c r="TD27" s="168"/>
      <c r="TE27" s="168"/>
      <c r="TF27" s="168"/>
      <c r="TG27" s="168"/>
      <c r="TH27" s="168"/>
      <c r="TI27" s="168"/>
      <c r="TJ27" s="168"/>
      <c r="TK27" s="168"/>
      <c r="TL27" s="168"/>
      <c r="TM27" s="168"/>
      <c r="TN27" s="168"/>
      <c r="TO27" s="172">
        <v>2657.99</v>
      </c>
      <c r="TP27" s="168"/>
      <c r="TQ27" s="168"/>
      <c r="TR27" s="168"/>
      <c r="TS27" s="168"/>
      <c r="TT27" s="168"/>
      <c r="TU27" s="168"/>
      <c r="TV27" s="168"/>
      <c r="TW27" s="168"/>
      <c r="TX27" s="168"/>
      <c r="TY27" s="168"/>
      <c r="TZ27" s="168"/>
      <c r="UA27" s="168"/>
      <c r="UB27" s="168"/>
      <c r="UC27" s="168"/>
      <c r="UD27" s="168"/>
      <c r="UE27" s="172">
        <v>72.56</v>
      </c>
      <c r="UF27" s="168"/>
      <c r="UG27" s="168"/>
      <c r="UH27" s="168"/>
      <c r="UI27" s="168"/>
      <c r="UJ27" s="168"/>
      <c r="UK27" s="168"/>
      <c r="UL27" s="168"/>
      <c r="UM27" s="168"/>
      <c r="UN27" s="168"/>
      <c r="UO27" s="168"/>
      <c r="UP27" s="168"/>
      <c r="UQ27" s="168"/>
      <c r="UR27" s="168"/>
      <c r="US27" s="168"/>
      <c r="UT27" s="168"/>
      <c r="UU27" s="172">
        <v>9.01</v>
      </c>
      <c r="UV27" s="168"/>
      <c r="UW27" s="168"/>
      <c r="UX27" s="168"/>
      <c r="UY27" s="168"/>
      <c r="UZ27" s="168"/>
      <c r="VA27" s="168"/>
      <c r="VB27" s="168"/>
      <c r="VC27" s="168"/>
      <c r="VD27" s="168"/>
      <c r="VE27" s="168"/>
      <c r="VF27" s="168"/>
      <c r="VG27" s="168"/>
      <c r="VH27" s="168"/>
      <c r="VI27" s="168"/>
      <c r="VJ27" s="168"/>
      <c r="VK27" s="172">
        <v>58.16</v>
      </c>
      <c r="VL27" s="168"/>
      <c r="VM27" s="168"/>
      <c r="VN27" s="168"/>
      <c r="VO27" s="168"/>
      <c r="VP27" s="168"/>
      <c r="VQ27" s="168"/>
      <c r="VR27" s="168"/>
      <c r="VS27" s="168"/>
      <c r="VT27" s="168"/>
      <c r="VU27" s="168"/>
      <c r="VV27" s="168"/>
      <c r="VW27" s="168"/>
      <c r="VX27" s="168"/>
      <c r="VY27" s="168"/>
      <c r="VZ27" s="168"/>
      <c r="WA27" s="172">
        <v>8.93</v>
      </c>
      <c r="WB27" s="168"/>
      <c r="WC27" s="168"/>
      <c r="WD27" s="168"/>
      <c r="WE27" s="168"/>
      <c r="WF27" s="168"/>
      <c r="WG27" s="168"/>
      <c r="WH27" s="168"/>
      <c r="WI27" s="168"/>
      <c r="WJ27" s="168"/>
      <c r="WK27" s="168"/>
      <c r="WL27" s="168"/>
      <c r="WM27" s="168"/>
      <c r="WN27" s="168"/>
      <c r="WO27" s="168"/>
      <c r="WP27" s="168"/>
      <c r="WQ27" s="172">
        <v>49.23</v>
      </c>
      <c r="WR27" s="168"/>
      <c r="WS27" s="168"/>
      <c r="WT27" s="168"/>
      <c r="WU27" s="168"/>
      <c r="WV27" s="168"/>
      <c r="WW27" s="168"/>
      <c r="WX27" s="168"/>
      <c r="WY27" s="168"/>
      <c r="WZ27" s="168"/>
      <c r="XA27" s="168"/>
      <c r="XB27" s="168"/>
      <c r="XC27" s="168"/>
      <c r="XD27" s="168"/>
      <c r="XE27" s="168"/>
      <c r="XF27" s="168"/>
      <c r="XG27" s="172"/>
      <c r="XH27" s="168"/>
      <c r="XI27" s="168"/>
      <c r="XJ27" s="168"/>
      <c r="XK27" s="168"/>
      <c r="XL27" s="168"/>
      <c r="XM27" s="168"/>
      <c r="XN27" s="168"/>
      <c r="XO27" s="168"/>
      <c r="XP27" s="168"/>
      <c r="XQ27" s="168"/>
      <c r="XR27" s="168"/>
      <c r="XS27" s="168"/>
      <c r="XT27" s="168"/>
      <c r="XU27" s="168"/>
      <c r="XV27" s="168"/>
      <c r="XW27" s="172">
        <v>7.92</v>
      </c>
      <c r="XX27" s="168"/>
      <c r="XY27" s="168"/>
      <c r="XZ27" s="168"/>
      <c r="YA27" s="168"/>
      <c r="YB27" s="168"/>
      <c r="YC27" s="168"/>
      <c r="YD27" s="168"/>
      <c r="YE27" s="168"/>
      <c r="YF27" s="168"/>
      <c r="YG27" s="168"/>
      <c r="YH27" s="168"/>
      <c r="YI27" s="168"/>
      <c r="YJ27" s="168"/>
      <c r="YK27" s="168"/>
      <c r="YL27" s="168"/>
      <c r="YM27" s="172">
        <v>128.15</v>
      </c>
      <c r="YN27" s="168"/>
      <c r="YO27" s="168"/>
      <c r="YP27" s="168"/>
      <c r="YQ27" s="168"/>
      <c r="YR27" s="168"/>
      <c r="YS27" s="168"/>
      <c r="YT27" s="168"/>
      <c r="YU27" s="168"/>
      <c r="YV27" s="168"/>
      <c r="YW27" s="168"/>
      <c r="YX27" s="168"/>
      <c r="YY27" s="168"/>
      <c r="YZ27" s="168"/>
      <c r="ZA27" s="168"/>
      <c r="ZB27" s="168"/>
      <c r="ZC27" s="172">
        <v>2353.3200000000002</v>
      </c>
      <c r="ZD27" s="168"/>
      <c r="ZE27" s="168"/>
      <c r="ZF27" s="168"/>
      <c r="ZG27" s="168"/>
      <c r="ZH27" s="168"/>
      <c r="ZI27" s="168"/>
      <c r="ZJ27" s="168"/>
      <c r="ZK27" s="168"/>
      <c r="ZL27" s="168"/>
      <c r="ZM27" s="168"/>
      <c r="ZN27" s="168"/>
      <c r="ZO27" s="168"/>
      <c r="ZP27" s="168"/>
      <c r="ZQ27" s="168"/>
      <c r="ZR27" s="168"/>
      <c r="ZS27" s="172">
        <v>375.42</v>
      </c>
      <c r="ZT27" s="168"/>
      <c r="ZU27" s="168"/>
      <c r="ZV27" s="168"/>
      <c r="ZW27" s="168"/>
      <c r="ZX27" s="168"/>
      <c r="ZY27" s="168"/>
      <c r="ZZ27" s="168"/>
      <c r="AAA27" s="168"/>
      <c r="AAB27" s="168"/>
      <c r="AAC27" s="168"/>
      <c r="AAD27" s="168"/>
      <c r="AAE27" s="168"/>
      <c r="AAF27" s="168"/>
      <c r="AAG27" s="168"/>
      <c r="AAH27" s="168"/>
      <c r="AAI27" s="172">
        <v>10948.36</v>
      </c>
      <c r="AAJ27" s="168"/>
      <c r="AAK27" s="168"/>
      <c r="AAL27" s="168"/>
      <c r="AAM27" s="168"/>
      <c r="AAN27" s="168"/>
      <c r="AAO27" s="168"/>
      <c r="AAP27" s="168"/>
      <c r="AAQ27" s="168"/>
      <c r="AAR27" s="168"/>
      <c r="AAS27" s="168"/>
      <c r="AAT27" s="168"/>
      <c r="AAU27" s="168"/>
      <c r="AAV27" s="168"/>
      <c r="AAW27" s="168"/>
      <c r="AAX27" s="168"/>
      <c r="AAY27" s="172">
        <v>3637.18</v>
      </c>
      <c r="AAZ27" s="168"/>
      <c r="ABA27" s="168"/>
      <c r="ABB27" s="168"/>
      <c r="ABC27" s="168"/>
      <c r="ABD27" s="168"/>
      <c r="ABE27" s="168"/>
      <c r="ABF27" s="168"/>
      <c r="ABG27" s="168"/>
      <c r="ABH27" s="168"/>
      <c r="ABI27" s="168"/>
      <c r="ABJ27" s="168"/>
      <c r="ABK27" s="168"/>
      <c r="ABL27" s="168"/>
      <c r="ABM27" s="168"/>
      <c r="ABN27" s="168"/>
      <c r="ABO27" s="172">
        <v>0</v>
      </c>
      <c r="ABP27" s="168"/>
      <c r="ABQ27" s="168"/>
      <c r="ABR27" s="168"/>
      <c r="ABS27" s="168"/>
      <c r="ABT27" s="168"/>
      <c r="ABU27" s="168"/>
      <c r="ABV27" s="168"/>
      <c r="ABW27" s="168"/>
      <c r="ABX27" s="168"/>
      <c r="ABY27" s="168"/>
      <c r="ABZ27" s="168"/>
      <c r="ACA27" s="168"/>
      <c r="ACB27" s="168"/>
      <c r="ACC27" s="168"/>
      <c r="ACD27" s="168"/>
      <c r="ACE27" s="172"/>
      <c r="ACF27" s="168"/>
      <c r="ACG27" s="168"/>
      <c r="ACH27" s="168"/>
      <c r="ACI27" s="168"/>
      <c r="ACJ27" s="168"/>
      <c r="ACK27" s="168"/>
      <c r="ACL27" s="168"/>
      <c r="ACM27" s="168"/>
      <c r="ACN27" s="168"/>
      <c r="ACO27" s="168"/>
      <c r="ACP27" s="168"/>
      <c r="ACQ27" s="168"/>
      <c r="ACR27" s="168"/>
      <c r="ACS27" s="168"/>
      <c r="ACT27" s="168"/>
      <c r="ACU27" s="172">
        <v>3637.18</v>
      </c>
      <c r="ACV27" s="168"/>
      <c r="ACW27" s="168"/>
      <c r="ACX27" s="168"/>
      <c r="ACY27" s="168"/>
      <c r="ACZ27" s="168"/>
      <c r="ADA27" s="168"/>
      <c r="ADB27" s="168"/>
      <c r="ADC27" s="168"/>
      <c r="ADD27" s="168"/>
      <c r="ADE27" s="168"/>
      <c r="ADF27" s="168"/>
      <c r="ADG27" s="168"/>
      <c r="ADH27" s="168"/>
      <c r="ADI27" s="168"/>
      <c r="ADJ27" s="168"/>
      <c r="ADK27" s="172">
        <v>14585.54</v>
      </c>
      <c r="ADL27" s="168"/>
      <c r="ADM27" s="168"/>
      <c r="ADN27" s="168"/>
      <c r="ADO27" s="168"/>
      <c r="ADP27" s="168"/>
      <c r="ADQ27" s="168"/>
      <c r="ADR27" s="168"/>
      <c r="ADS27" s="168"/>
      <c r="ADT27" s="168"/>
      <c r="ADU27" s="168"/>
      <c r="ADV27" s="168"/>
      <c r="ADW27" s="168"/>
      <c r="ADX27" s="168"/>
      <c r="ADY27" s="168"/>
      <c r="ADZ27" s="168"/>
      <c r="AEA27" s="166" t="s">
        <v>2149</v>
      </c>
      <c r="AEB27" s="166"/>
      <c r="AEC27" s="166" t="s">
        <v>3146</v>
      </c>
      <c r="AED27" s="166"/>
    </row>
    <row r="28" spans="1:810" s="113" customFormat="1">
      <c r="A28" s="218" t="s">
        <v>112</v>
      </c>
      <c r="B28" s="183" t="s">
        <v>113</v>
      </c>
      <c r="C28" s="219" t="s">
        <v>141</v>
      </c>
      <c r="D28" s="220">
        <v>45291</v>
      </c>
      <c r="E28" s="221" t="s">
        <v>157</v>
      </c>
      <c r="F28" s="221" t="s">
        <v>156</v>
      </c>
      <c r="G28" s="179">
        <v>51223.65</v>
      </c>
      <c r="H28" s="179">
        <v>33888.834990000003</v>
      </c>
      <c r="I28" s="179">
        <v>1467</v>
      </c>
      <c r="J28" s="179">
        <v>48</v>
      </c>
      <c r="K28" s="179">
        <v>889</v>
      </c>
      <c r="L28" s="179">
        <v>186</v>
      </c>
      <c r="M28" s="179">
        <v>146.03397630000001</v>
      </c>
      <c r="N28" s="179">
        <v>68.254549010000005</v>
      </c>
      <c r="O28" s="179"/>
      <c r="P28" s="179">
        <v>67.069999999999993</v>
      </c>
      <c r="Q28" s="179">
        <v>1.18</v>
      </c>
      <c r="R28" s="179">
        <v>34035</v>
      </c>
      <c r="S28" s="179">
        <v>1535</v>
      </c>
      <c r="T28" s="179">
        <v>47.79</v>
      </c>
      <c r="U28" s="179">
        <v>956.56</v>
      </c>
      <c r="V28" s="179">
        <v>186.71</v>
      </c>
      <c r="W28" s="179">
        <v>9713.84</v>
      </c>
      <c r="X28" s="179">
        <v>400.40542859999999</v>
      </c>
      <c r="Y28" s="179"/>
      <c r="Z28" s="179"/>
      <c r="AA28" s="179"/>
      <c r="AB28" s="179"/>
      <c r="AC28" s="179"/>
      <c r="AD28" s="179"/>
      <c r="AE28" s="172"/>
      <c r="AF28" s="172"/>
      <c r="AG28" s="172"/>
      <c r="AH28" s="172">
        <v>400</v>
      </c>
      <c r="AI28" s="172"/>
      <c r="AJ28" s="172"/>
      <c r="AK28" s="172"/>
      <c r="AL28" s="172"/>
      <c r="AM28" s="172">
        <v>6151.86</v>
      </c>
      <c r="AN28" s="172">
        <v>373.27354960000002</v>
      </c>
      <c r="AO28" s="172"/>
      <c r="AP28" s="172"/>
      <c r="AQ28" s="172"/>
      <c r="AR28" s="172"/>
      <c r="AS28" s="172"/>
      <c r="AT28" s="172"/>
      <c r="AU28" s="172"/>
      <c r="AV28" s="172"/>
      <c r="AW28" s="172"/>
      <c r="AX28" s="172">
        <v>373</v>
      </c>
      <c r="AY28" s="172"/>
      <c r="AZ28" s="172"/>
      <c r="BA28" s="172"/>
      <c r="BB28" s="172"/>
      <c r="BC28" s="172">
        <v>4684.4399999999996</v>
      </c>
      <c r="BD28" s="172">
        <v>118.5772351</v>
      </c>
      <c r="BE28" s="172"/>
      <c r="BF28" s="172"/>
      <c r="BG28" s="172"/>
      <c r="BH28" s="172"/>
      <c r="BI28" s="172"/>
      <c r="BJ28" s="172"/>
      <c r="BK28" s="172"/>
      <c r="BL28" s="172"/>
      <c r="BM28" s="172"/>
      <c r="BN28" s="172">
        <v>119</v>
      </c>
      <c r="BO28" s="172"/>
      <c r="BP28" s="172"/>
      <c r="BQ28" s="172"/>
      <c r="BR28" s="172"/>
      <c r="BS28" s="172">
        <v>1467.41</v>
      </c>
      <c r="BT28" s="172">
        <v>254.69631459999999</v>
      </c>
      <c r="BU28" s="172"/>
      <c r="BV28" s="172"/>
      <c r="BW28" s="172"/>
      <c r="BX28" s="172"/>
      <c r="BY28" s="172"/>
      <c r="BZ28" s="172"/>
      <c r="CA28" s="172"/>
      <c r="CB28" s="172"/>
      <c r="CC28" s="172"/>
      <c r="CD28" s="172">
        <v>255</v>
      </c>
      <c r="CE28" s="172"/>
      <c r="CF28" s="172"/>
      <c r="CG28" s="172"/>
      <c r="CH28" s="172"/>
      <c r="CI28" s="172">
        <v>0</v>
      </c>
      <c r="CJ28" s="172"/>
      <c r="CK28" s="172"/>
      <c r="CL28" s="172"/>
      <c r="CM28" s="172"/>
      <c r="CN28" s="172"/>
      <c r="CO28" s="172"/>
      <c r="CP28" s="172"/>
      <c r="CQ28" s="168"/>
      <c r="CR28" s="172"/>
      <c r="CS28" s="172"/>
      <c r="CT28" s="172"/>
      <c r="CU28" s="172"/>
      <c r="CV28" s="168"/>
      <c r="CW28" s="172"/>
      <c r="CX28" s="172"/>
      <c r="CY28" s="172">
        <v>3561.99</v>
      </c>
      <c r="CZ28" s="172">
        <v>27.131879009999999</v>
      </c>
      <c r="DA28" s="172"/>
      <c r="DB28" s="172"/>
      <c r="DC28" s="172"/>
      <c r="DD28" s="172"/>
      <c r="DE28" s="172"/>
      <c r="DF28" s="172"/>
      <c r="DG28" s="172"/>
      <c r="DH28" s="172"/>
      <c r="DI28" s="172"/>
      <c r="DJ28" s="172">
        <v>27</v>
      </c>
      <c r="DK28" s="172"/>
      <c r="DL28" s="172"/>
      <c r="DM28" s="172"/>
      <c r="DN28" s="172"/>
      <c r="DO28" s="172">
        <v>0.61</v>
      </c>
      <c r="DP28" s="172"/>
      <c r="DQ28" s="172"/>
      <c r="DR28" s="172"/>
      <c r="DS28" s="172"/>
      <c r="DT28" s="172"/>
      <c r="DU28" s="172"/>
      <c r="DV28" s="172"/>
      <c r="DW28" s="172"/>
      <c r="DX28" s="172"/>
      <c r="DY28" s="172"/>
      <c r="DZ28" s="172"/>
      <c r="EA28" s="172"/>
      <c r="EB28" s="172"/>
      <c r="EC28" s="172"/>
      <c r="ED28" s="172"/>
      <c r="EE28" s="172">
        <v>0.61</v>
      </c>
      <c r="EF28" s="172"/>
      <c r="EG28" s="172"/>
      <c r="EH28" s="172"/>
      <c r="EI28" s="172"/>
      <c r="EJ28" s="172"/>
      <c r="EK28" s="172"/>
      <c r="EL28" s="172"/>
      <c r="EM28" s="172"/>
      <c r="EN28" s="172"/>
      <c r="EO28" s="172"/>
      <c r="EP28" s="172"/>
      <c r="EQ28" s="172"/>
      <c r="ER28" s="172"/>
      <c r="ES28" s="172"/>
      <c r="ET28" s="172"/>
      <c r="EU28" s="172">
        <v>0</v>
      </c>
      <c r="EV28" s="172"/>
      <c r="EW28" s="172"/>
      <c r="EX28" s="172"/>
      <c r="EY28" s="172"/>
      <c r="EZ28" s="172"/>
      <c r="FA28" s="172"/>
      <c r="FB28" s="172"/>
      <c r="FC28" s="172"/>
      <c r="FD28" s="172"/>
      <c r="FE28" s="172"/>
      <c r="FF28" s="172"/>
      <c r="FG28" s="172"/>
      <c r="FH28" s="172"/>
      <c r="FI28" s="172"/>
      <c r="FJ28" s="172"/>
      <c r="FK28" s="172">
        <v>0</v>
      </c>
      <c r="FL28" s="172"/>
      <c r="FM28" s="172"/>
      <c r="FN28" s="168"/>
      <c r="FO28" s="172"/>
      <c r="FP28" s="172"/>
      <c r="FQ28" s="172"/>
      <c r="FR28" s="172"/>
      <c r="FS28" s="168"/>
      <c r="FT28" s="172"/>
      <c r="FU28" s="172"/>
      <c r="FV28" s="172"/>
      <c r="FW28" s="172"/>
      <c r="FX28" s="168"/>
      <c r="FY28" s="172"/>
      <c r="FZ28" s="172"/>
      <c r="GA28" s="172">
        <v>1.36</v>
      </c>
      <c r="GB28" s="172"/>
      <c r="GC28" s="172"/>
      <c r="GD28" s="172"/>
      <c r="GE28" s="172"/>
      <c r="GF28" s="172"/>
      <c r="GG28" s="172"/>
      <c r="GH28" s="172"/>
      <c r="GI28" s="172"/>
      <c r="GJ28" s="172"/>
      <c r="GK28" s="172"/>
      <c r="GL28" s="172"/>
      <c r="GM28" s="172"/>
      <c r="GN28" s="172"/>
      <c r="GO28" s="172"/>
      <c r="GP28" s="172"/>
      <c r="GQ28" s="172">
        <v>1.36</v>
      </c>
      <c r="GR28" s="172"/>
      <c r="GS28" s="172"/>
      <c r="GT28" s="172"/>
      <c r="GU28" s="172"/>
      <c r="GV28" s="172"/>
      <c r="GW28" s="172"/>
      <c r="GX28" s="172"/>
      <c r="GY28" s="172"/>
      <c r="GZ28" s="172"/>
      <c r="HA28" s="172"/>
      <c r="HB28" s="172"/>
      <c r="HC28" s="172"/>
      <c r="HD28" s="172"/>
      <c r="HE28" s="172"/>
      <c r="HF28" s="172"/>
      <c r="HG28" s="172">
        <v>0</v>
      </c>
      <c r="HH28" s="172"/>
      <c r="HI28" s="172"/>
      <c r="HJ28" s="172"/>
      <c r="HK28" s="172"/>
      <c r="HL28" s="172"/>
      <c r="HM28" s="172"/>
      <c r="HN28" s="172"/>
      <c r="HO28" s="172"/>
      <c r="HP28" s="172"/>
      <c r="HQ28" s="172"/>
      <c r="HR28" s="172"/>
      <c r="HS28" s="172"/>
      <c r="HT28" s="172"/>
      <c r="HU28" s="172"/>
      <c r="HV28" s="172"/>
      <c r="HW28" s="172">
        <v>0</v>
      </c>
      <c r="HX28" s="172"/>
      <c r="HY28" s="172"/>
      <c r="HZ28" s="168"/>
      <c r="IA28" s="172"/>
      <c r="IB28" s="172"/>
      <c r="IC28" s="172"/>
      <c r="ID28" s="172"/>
      <c r="IE28" s="168"/>
      <c r="IF28" s="172"/>
      <c r="IG28" s="172"/>
      <c r="IH28" s="172"/>
      <c r="II28" s="172"/>
      <c r="IJ28" s="168"/>
      <c r="IK28" s="172"/>
      <c r="IL28" s="172"/>
      <c r="IM28" s="172">
        <v>175.49</v>
      </c>
      <c r="IN28" s="172">
        <v>27.131879009999999</v>
      </c>
      <c r="IO28" s="172"/>
      <c r="IP28" s="172"/>
      <c r="IQ28" s="172"/>
      <c r="IR28" s="172"/>
      <c r="IS28" s="172"/>
      <c r="IT28" s="172"/>
      <c r="IU28" s="172"/>
      <c r="IV28" s="172"/>
      <c r="IW28" s="172"/>
      <c r="IX28" s="172">
        <v>27</v>
      </c>
      <c r="IY28" s="172"/>
      <c r="IZ28" s="172"/>
      <c r="JA28" s="172"/>
      <c r="JB28" s="172"/>
      <c r="JC28" s="172">
        <v>8.94</v>
      </c>
      <c r="JD28" s="172"/>
      <c r="JE28" s="172"/>
      <c r="JF28" s="172"/>
      <c r="JG28" s="172"/>
      <c r="JH28" s="172"/>
      <c r="JI28" s="172"/>
      <c r="JJ28" s="172"/>
      <c r="JK28" s="172"/>
      <c r="JL28" s="172"/>
      <c r="JM28" s="172"/>
      <c r="JN28" s="172"/>
      <c r="JO28" s="172"/>
      <c r="JP28" s="172"/>
      <c r="JQ28" s="172"/>
      <c r="JR28" s="172"/>
      <c r="JS28" s="172">
        <v>5.25</v>
      </c>
      <c r="JT28" s="172"/>
      <c r="JU28" s="172"/>
      <c r="JV28" s="172"/>
      <c r="JW28" s="172"/>
      <c r="JX28" s="172"/>
      <c r="JY28" s="172"/>
      <c r="JZ28" s="172"/>
      <c r="KA28" s="172"/>
      <c r="KB28" s="172"/>
      <c r="KC28" s="172"/>
      <c r="KD28" s="172"/>
      <c r="KE28" s="172"/>
      <c r="KF28" s="172"/>
      <c r="KG28" s="172"/>
      <c r="KH28" s="172"/>
      <c r="KI28" s="172">
        <v>161.31</v>
      </c>
      <c r="KJ28" s="172">
        <v>27.131879009999999</v>
      </c>
      <c r="KK28" s="172">
        <v>0</v>
      </c>
      <c r="KL28" s="168"/>
      <c r="KM28" s="172">
        <v>0</v>
      </c>
      <c r="KN28" s="172">
        <v>0</v>
      </c>
      <c r="KO28" s="172">
        <v>0</v>
      </c>
      <c r="KP28" s="172">
        <v>0</v>
      </c>
      <c r="KQ28" s="168"/>
      <c r="KR28" s="172">
        <v>0</v>
      </c>
      <c r="KS28" s="172">
        <v>0</v>
      </c>
      <c r="KT28" s="172">
        <v>27</v>
      </c>
      <c r="KU28" s="172">
        <v>0</v>
      </c>
      <c r="KV28" s="168"/>
      <c r="KW28" s="172">
        <v>0</v>
      </c>
      <c r="KX28" s="172">
        <v>0</v>
      </c>
      <c r="KY28" s="172">
        <v>2725.06</v>
      </c>
      <c r="KZ28" s="172">
        <v>1053.2</v>
      </c>
      <c r="LA28" s="172">
        <v>650</v>
      </c>
      <c r="LB28" s="172">
        <v>47.79</v>
      </c>
      <c r="LC28" s="172">
        <v>72.58</v>
      </c>
      <c r="LD28" s="172">
        <v>185.53</v>
      </c>
      <c r="LE28" s="172">
        <v>146.03</v>
      </c>
      <c r="LF28" s="172">
        <v>68.25</v>
      </c>
      <c r="LG28" s="172"/>
      <c r="LH28" s="172">
        <v>67.069999999999993</v>
      </c>
      <c r="LI28" s="172">
        <v>1.18</v>
      </c>
      <c r="LJ28" s="172">
        <v>1199</v>
      </c>
      <c r="LK28" s="172">
        <v>718</v>
      </c>
      <c r="LL28" s="172">
        <v>48</v>
      </c>
      <c r="LM28" s="172">
        <v>140</v>
      </c>
      <c r="LN28" s="172">
        <v>186.71</v>
      </c>
      <c r="LO28" s="172">
        <v>2695.96</v>
      </c>
      <c r="LP28" s="172">
        <v>1040.4000000000001</v>
      </c>
      <c r="LQ28" s="172">
        <v>649</v>
      </c>
      <c r="LR28" s="172">
        <v>47.79</v>
      </c>
      <c r="LS28" s="172">
        <v>72.58</v>
      </c>
      <c r="LT28" s="172">
        <v>184.47</v>
      </c>
      <c r="LU28" s="172">
        <v>146.03</v>
      </c>
      <c r="LV28" s="172">
        <v>68.25</v>
      </c>
      <c r="LW28" s="172"/>
      <c r="LX28" s="172">
        <v>67.069999999999993</v>
      </c>
      <c r="LY28" s="172">
        <v>1.18</v>
      </c>
      <c r="LZ28" s="172">
        <v>1186</v>
      </c>
      <c r="MA28" s="172">
        <v>717</v>
      </c>
      <c r="MB28" s="172">
        <v>48</v>
      </c>
      <c r="MC28" s="172">
        <v>140</v>
      </c>
      <c r="MD28" s="172">
        <v>185.65</v>
      </c>
      <c r="ME28" s="172">
        <v>28.51</v>
      </c>
      <c r="MF28" s="172">
        <v>12.4</v>
      </c>
      <c r="MG28" s="172">
        <v>1</v>
      </c>
      <c r="MH28" s="172">
        <v>0</v>
      </c>
      <c r="MI28" s="172">
        <v>0</v>
      </c>
      <c r="MJ28" s="172">
        <v>1.03</v>
      </c>
      <c r="MK28" s="172">
        <v>0</v>
      </c>
      <c r="ML28" s="172">
        <v>0</v>
      </c>
      <c r="MM28" s="172"/>
      <c r="MN28" s="172">
        <v>0</v>
      </c>
      <c r="MO28" s="172">
        <v>0</v>
      </c>
      <c r="MP28" s="172">
        <v>12</v>
      </c>
      <c r="MQ28" s="172">
        <v>1</v>
      </c>
      <c r="MR28" s="172">
        <v>0</v>
      </c>
      <c r="MS28" s="172">
        <v>0</v>
      </c>
      <c r="MT28" s="172">
        <v>1.03</v>
      </c>
      <c r="MU28" s="172">
        <v>0.59</v>
      </c>
      <c r="MV28" s="172">
        <v>0.4</v>
      </c>
      <c r="MW28" s="172">
        <v>0</v>
      </c>
      <c r="MX28" s="168"/>
      <c r="MY28" s="172">
        <v>0</v>
      </c>
      <c r="MZ28" s="172">
        <v>0.03</v>
      </c>
      <c r="NA28" s="172">
        <v>0</v>
      </c>
      <c r="NB28" s="172">
        <v>0</v>
      </c>
      <c r="NC28" s="168"/>
      <c r="ND28" s="172">
        <v>0</v>
      </c>
      <c r="NE28" s="172">
        <v>0</v>
      </c>
      <c r="NF28" s="172">
        <v>0</v>
      </c>
      <c r="NG28" s="172">
        <v>0</v>
      </c>
      <c r="NH28" s="168"/>
      <c r="NI28" s="172">
        <v>0</v>
      </c>
      <c r="NJ28" s="172">
        <v>0.03</v>
      </c>
      <c r="NK28" s="172">
        <v>38784.75</v>
      </c>
      <c r="NL28" s="172">
        <v>32435.200000000001</v>
      </c>
      <c r="NM28" s="172">
        <v>817</v>
      </c>
      <c r="NN28" s="172">
        <v>0</v>
      </c>
      <c r="NO28" s="172">
        <v>816.9</v>
      </c>
      <c r="NP28" s="172">
        <v>0</v>
      </c>
      <c r="NQ28" s="168"/>
      <c r="NR28" s="168"/>
      <c r="NS28" s="168"/>
      <c r="NT28" s="168"/>
      <c r="NU28" s="168"/>
      <c r="NV28" s="172">
        <v>32435</v>
      </c>
      <c r="NW28" s="172">
        <v>817</v>
      </c>
      <c r="NX28" s="172">
        <v>0</v>
      </c>
      <c r="NY28" s="172">
        <v>817</v>
      </c>
      <c r="NZ28" s="172">
        <v>0</v>
      </c>
      <c r="OA28" s="172">
        <v>31486.36</v>
      </c>
      <c r="OB28" s="172">
        <v>31486.400000000001</v>
      </c>
      <c r="OC28" s="172">
        <v>817</v>
      </c>
      <c r="OD28" s="172">
        <v>0</v>
      </c>
      <c r="OE28" s="172">
        <v>816.9</v>
      </c>
      <c r="OF28" s="172">
        <v>0</v>
      </c>
      <c r="OG28" s="168"/>
      <c r="OH28" s="168"/>
      <c r="OI28" s="168"/>
      <c r="OJ28" s="168"/>
      <c r="OK28" s="168"/>
      <c r="OL28" s="172">
        <v>31486</v>
      </c>
      <c r="OM28" s="172">
        <v>817</v>
      </c>
      <c r="ON28" s="172">
        <v>0</v>
      </c>
      <c r="OO28" s="172">
        <v>817</v>
      </c>
      <c r="OP28" s="172">
        <v>0</v>
      </c>
      <c r="OQ28" s="172">
        <v>806.35</v>
      </c>
      <c r="OR28" s="172">
        <v>806.4</v>
      </c>
      <c r="OS28" s="172">
        <v>0</v>
      </c>
      <c r="OT28" s="172">
        <v>0</v>
      </c>
      <c r="OU28" s="172">
        <v>0</v>
      </c>
      <c r="OV28" s="172">
        <v>0</v>
      </c>
      <c r="OW28" s="168"/>
      <c r="OX28" s="168"/>
      <c r="OY28" s="168"/>
      <c r="OZ28" s="168"/>
      <c r="PA28" s="168"/>
      <c r="PB28" s="172">
        <v>806</v>
      </c>
      <c r="PC28" s="172">
        <v>0</v>
      </c>
      <c r="PD28" s="172">
        <v>0</v>
      </c>
      <c r="PE28" s="172">
        <v>0</v>
      </c>
      <c r="PF28" s="172">
        <v>0</v>
      </c>
      <c r="PG28" s="172">
        <v>142.52000000000001</v>
      </c>
      <c r="PH28" s="172">
        <v>142.5</v>
      </c>
      <c r="PI28" s="172">
        <v>0</v>
      </c>
      <c r="PJ28" s="172">
        <v>0</v>
      </c>
      <c r="PK28" s="172">
        <v>0</v>
      </c>
      <c r="PL28" s="172">
        <v>0</v>
      </c>
      <c r="PM28" s="168"/>
      <c r="PN28" s="168"/>
      <c r="PO28" s="168"/>
      <c r="PP28" s="168"/>
      <c r="PQ28" s="168"/>
      <c r="PR28" s="172">
        <v>143</v>
      </c>
      <c r="PS28" s="172">
        <v>0</v>
      </c>
      <c r="PT28" s="172">
        <v>0</v>
      </c>
      <c r="PU28" s="172">
        <v>0</v>
      </c>
      <c r="PV28" s="172">
        <v>0</v>
      </c>
      <c r="PW28" s="172">
        <v>0</v>
      </c>
      <c r="PX28" s="172"/>
      <c r="PY28" s="172"/>
      <c r="PZ28" s="172"/>
      <c r="QA28" s="172"/>
      <c r="QB28" s="172"/>
      <c r="QC28" s="172"/>
      <c r="QD28" s="172"/>
      <c r="QE28" s="172"/>
      <c r="QF28" s="172"/>
      <c r="QG28" s="172"/>
      <c r="QH28" s="172"/>
      <c r="QI28" s="172"/>
      <c r="QJ28" s="172"/>
      <c r="QK28" s="172"/>
      <c r="QL28" s="172"/>
      <c r="QM28" s="172">
        <v>0</v>
      </c>
      <c r="QN28" s="172"/>
      <c r="QO28" s="172"/>
      <c r="QP28" s="172"/>
      <c r="QQ28" s="172"/>
      <c r="QR28" s="172"/>
      <c r="QS28" s="172"/>
      <c r="QT28" s="172"/>
      <c r="QU28" s="172"/>
      <c r="QV28" s="172"/>
      <c r="QW28" s="172"/>
      <c r="QX28" s="172"/>
      <c r="QY28" s="172"/>
      <c r="QZ28" s="172"/>
      <c r="RA28" s="172"/>
      <c r="RB28" s="172"/>
      <c r="RC28" s="172">
        <v>0</v>
      </c>
      <c r="RD28" s="172"/>
      <c r="RE28" s="172"/>
      <c r="RF28" s="172"/>
      <c r="RG28" s="172"/>
      <c r="RH28" s="172"/>
      <c r="RI28" s="172"/>
      <c r="RJ28" s="172"/>
      <c r="RK28" s="172"/>
      <c r="RL28" s="172"/>
      <c r="RM28" s="172"/>
      <c r="RN28" s="172"/>
      <c r="RO28" s="172"/>
      <c r="RP28" s="172"/>
      <c r="RQ28" s="172"/>
      <c r="RR28" s="172"/>
      <c r="RS28" s="172">
        <v>30.37</v>
      </c>
      <c r="RT28" s="172"/>
      <c r="RU28" s="172"/>
      <c r="RV28" s="172"/>
      <c r="RW28" s="172"/>
      <c r="RX28" s="172"/>
      <c r="RY28" s="172"/>
      <c r="RZ28" s="172"/>
      <c r="SA28" s="172"/>
      <c r="SB28" s="172"/>
      <c r="SC28" s="172"/>
      <c r="SD28" s="172"/>
      <c r="SE28" s="172"/>
      <c r="SF28" s="172"/>
      <c r="SG28" s="172"/>
      <c r="SH28" s="172"/>
      <c r="SI28" s="172">
        <v>51254.03</v>
      </c>
      <c r="SJ28" s="172">
        <v>33888.83</v>
      </c>
      <c r="SK28" s="172">
        <v>1467</v>
      </c>
      <c r="SL28" s="172">
        <v>47.79</v>
      </c>
      <c r="SM28" s="172">
        <v>889.48</v>
      </c>
      <c r="SN28" s="172">
        <v>185.53</v>
      </c>
      <c r="SO28" s="172">
        <v>146.03</v>
      </c>
      <c r="SP28" s="172">
        <v>68.25</v>
      </c>
      <c r="SQ28" s="172"/>
      <c r="SR28" s="172">
        <v>67.069999999999993</v>
      </c>
      <c r="SS28" s="172">
        <v>1.18</v>
      </c>
      <c r="ST28" s="172">
        <v>34035</v>
      </c>
      <c r="SU28" s="172">
        <v>1535</v>
      </c>
      <c r="SV28" s="172">
        <v>47.79</v>
      </c>
      <c r="SW28" s="172">
        <v>956.56</v>
      </c>
      <c r="SX28" s="172">
        <v>186.71</v>
      </c>
      <c r="SY28" s="172">
        <v>27092.75</v>
      </c>
      <c r="SZ28" s="168"/>
      <c r="TA28" s="168"/>
      <c r="TB28" s="168"/>
      <c r="TC28" s="168"/>
      <c r="TD28" s="168"/>
      <c r="TE28" s="168"/>
      <c r="TF28" s="168"/>
      <c r="TG28" s="168"/>
      <c r="TH28" s="168"/>
      <c r="TI28" s="168"/>
      <c r="TJ28" s="168"/>
      <c r="TK28" s="168"/>
      <c r="TL28" s="168"/>
      <c r="TM28" s="168"/>
      <c r="TN28" s="168"/>
      <c r="TO28" s="172">
        <v>26218.11</v>
      </c>
      <c r="TP28" s="168"/>
      <c r="TQ28" s="168"/>
      <c r="TR28" s="168"/>
      <c r="TS28" s="168"/>
      <c r="TT28" s="168"/>
      <c r="TU28" s="168"/>
      <c r="TV28" s="168"/>
      <c r="TW28" s="168"/>
      <c r="TX28" s="168"/>
      <c r="TY28" s="168"/>
      <c r="TZ28" s="168"/>
      <c r="UA28" s="168"/>
      <c r="UB28" s="168"/>
      <c r="UC28" s="168"/>
      <c r="UD28" s="168"/>
      <c r="UE28" s="172">
        <v>849.19</v>
      </c>
      <c r="UF28" s="168"/>
      <c r="UG28" s="168"/>
      <c r="UH28" s="168"/>
      <c r="UI28" s="168"/>
      <c r="UJ28" s="168"/>
      <c r="UK28" s="168"/>
      <c r="UL28" s="168"/>
      <c r="UM28" s="168"/>
      <c r="UN28" s="168"/>
      <c r="UO28" s="168"/>
      <c r="UP28" s="168"/>
      <c r="UQ28" s="168"/>
      <c r="UR28" s="168"/>
      <c r="US28" s="168"/>
      <c r="UT28" s="168"/>
      <c r="UU28" s="172">
        <v>25.45</v>
      </c>
      <c r="UV28" s="168"/>
      <c r="UW28" s="168"/>
      <c r="UX28" s="168"/>
      <c r="UY28" s="168"/>
      <c r="UZ28" s="168"/>
      <c r="VA28" s="168"/>
      <c r="VB28" s="168"/>
      <c r="VC28" s="168"/>
      <c r="VD28" s="168"/>
      <c r="VE28" s="168"/>
      <c r="VF28" s="168"/>
      <c r="VG28" s="168"/>
      <c r="VH28" s="168"/>
      <c r="VI28" s="168"/>
      <c r="VJ28" s="168"/>
      <c r="VK28" s="172">
        <v>4952.87</v>
      </c>
      <c r="VL28" s="168"/>
      <c r="VM28" s="168"/>
      <c r="VN28" s="168"/>
      <c r="VO28" s="168"/>
      <c r="VP28" s="168"/>
      <c r="VQ28" s="168"/>
      <c r="VR28" s="168"/>
      <c r="VS28" s="168"/>
      <c r="VT28" s="168"/>
      <c r="VU28" s="168"/>
      <c r="VV28" s="168"/>
      <c r="VW28" s="168"/>
      <c r="VX28" s="168"/>
      <c r="VY28" s="168"/>
      <c r="VZ28" s="168"/>
      <c r="WA28" s="172">
        <v>4470.08</v>
      </c>
      <c r="WB28" s="168"/>
      <c r="WC28" s="168"/>
      <c r="WD28" s="168"/>
      <c r="WE28" s="168"/>
      <c r="WF28" s="168"/>
      <c r="WG28" s="168"/>
      <c r="WH28" s="168"/>
      <c r="WI28" s="168"/>
      <c r="WJ28" s="168"/>
      <c r="WK28" s="168"/>
      <c r="WL28" s="168"/>
      <c r="WM28" s="168"/>
      <c r="WN28" s="168"/>
      <c r="WO28" s="168"/>
      <c r="WP28" s="168"/>
      <c r="WQ28" s="172">
        <v>476.41</v>
      </c>
      <c r="WR28" s="168"/>
      <c r="WS28" s="168"/>
      <c r="WT28" s="168"/>
      <c r="WU28" s="168"/>
      <c r="WV28" s="168"/>
      <c r="WW28" s="168"/>
      <c r="WX28" s="168"/>
      <c r="WY28" s="168"/>
      <c r="WZ28" s="168"/>
      <c r="XA28" s="168"/>
      <c r="XB28" s="168"/>
      <c r="XC28" s="168"/>
      <c r="XD28" s="168"/>
      <c r="XE28" s="168"/>
      <c r="XF28" s="168"/>
      <c r="XG28" s="172">
        <v>6.38</v>
      </c>
      <c r="XH28" s="168"/>
      <c r="XI28" s="168"/>
      <c r="XJ28" s="168"/>
      <c r="XK28" s="168"/>
      <c r="XL28" s="168"/>
      <c r="XM28" s="168"/>
      <c r="XN28" s="168"/>
      <c r="XO28" s="168"/>
      <c r="XP28" s="168"/>
      <c r="XQ28" s="168"/>
      <c r="XR28" s="168"/>
      <c r="XS28" s="168"/>
      <c r="XT28" s="168"/>
      <c r="XU28" s="168"/>
      <c r="XV28" s="168"/>
      <c r="XW28" s="172">
        <v>853.26</v>
      </c>
      <c r="XX28" s="168"/>
      <c r="XY28" s="168"/>
      <c r="XZ28" s="168"/>
      <c r="YA28" s="168"/>
      <c r="YB28" s="168"/>
      <c r="YC28" s="168"/>
      <c r="YD28" s="168"/>
      <c r="YE28" s="168"/>
      <c r="YF28" s="168"/>
      <c r="YG28" s="168"/>
      <c r="YH28" s="168"/>
      <c r="YI28" s="168"/>
      <c r="YJ28" s="168"/>
      <c r="YK28" s="168"/>
      <c r="YL28" s="168"/>
      <c r="YM28" s="172">
        <v>1010.31</v>
      </c>
      <c r="YN28" s="168"/>
      <c r="YO28" s="168"/>
      <c r="YP28" s="168"/>
      <c r="YQ28" s="168"/>
      <c r="YR28" s="168"/>
      <c r="YS28" s="168"/>
      <c r="YT28" s="168"/>
      <c r="YU28" s="168"/>
      <c r="YV28" s="168"/>
      <c r="YW28" s="168"/>
      <c r="YX28" s="168"/>
      <c r="YY28" s="168"/>
      <c r="YZ28" s="168"/>
      <c r="ZA28" s="168"/>
      <c r="ZB28" s="168"/>
      <c r="ZC28" s="172">
        <v>12853.7</v>
      </c>
      <c r="ZD28" s="168"/>
      <c r="ZE28" s="168"/>
      <c r="ZF28" s="168"/>
      <c r="ZG28" s="168"/>
      <c r="ZH28" s="168"/>
      <c r="ZI28" s="168"/>
      <c r="ZJ28" s="168"/>
      <c r="ZK28" s="168"/>
      <c r="ZL28" s="168"/>
      <c r="ZM28" s="168"/>
      <c r="ZN28" s="168"/>
      <c r="ZO28" s="168"/>
      <c r="ZP28" s="168"/>
      <c r="ZQ28" s="168"/>
      <c r="ZR28" s="168"/>
      <c r="ZS28" s="172">
        <v>1497.14</v>
      </c>
      <c r="ZT28" s="168"/>
      <c r="ZU28" s="168"/>
      <c r="ZV28" s="168"/>
      <c r="ZW28" s="168"/>
      <c r="ZX28" s="168"/>
      <c r="ZY28" s="168"/>
      <c r="ZZ28" s="168"/>
      <c r="AAA28" s="168"/>
      <c r="AAB28" s="168"/>
      <c r="AAC28" s="168"/>
      <c r="AAD28" s="168"/>
      <c r="AAE28" s="168"/>
      <c r="AAF28" s="168"/>
      <c r="AAG28" s="168"/>
      <c r="AAH28" s="168"/>
      <c r="AAI28" s="172">
        <v>99514.04</v>
      </c>
      <c r="AAJ28" s="168"/>
      <c r="AAK28" s="168"/>
      <c r="AAL28" s="168"/>
      <c r="AAM28" s="168"/>
      <c r="AAN28" s="168"/>
      <c r="AAO28" s="168"/>
      <c r="AAP28" s="168"/>
      <c r="AAQ28" s="168"/>
      <c r="AAR28" s="168"/>
      <c r="AAS28" s="168"/>
      <c r="AAT28" s="168"/>
      <c r="AAU28" s="168"/>
      <c r="AAV28" s="168"/>
      <c r="AAW28" s="168"/>
      <c r="AAX28" s="168"/>
      <c r="AAY28" s="172">
        <v>10169</v>
      </c>
      <c r="AAZ28" s="168"/>
      <c r="ABA28" s="168"/>
      <c r="ABB28" s="168"/>
      <c r="ABC28" s="168"/>
      <c r="ABD28" s="168"/>
      <c r="ABE28" s="168"/>
      <c r="ABF28" s="168"/>
      <c r="ABG28" s="168"/>
      <c r="ABH28" s="168"/>
      <c r="ABI28" s="168"/>
      <c r="ABJ28" s="168"/>
      <c r="ABK28" s="168"/>
      <c r="ABL28" s="168"/>
      <c r="ABM28" s="168"/>
      <c r="ABN28" s="168"/>
      <c r="ABO28" s="172">
        <v>0</v>
      </c>
      <c r="ABP28" s="168"/>
      <c r="ABQ28" s="168"/>
      <c r="ABR28" s="168"/>
      <c r="ABS28" s="168"/>
      <c r="ABT28" s="168"/>
      <c r="ABU28" s="168"/>
      <c r="ABV28" s="168"/>
      <c r="ABW28" s="168"/>
      <c r="ABX28" s="168"/>
      <c r="ABY28" s="168"/>
      <c r="ABZ28" s="168"/>
      <c r="ACA28" s="168"/>
      <c r="ACB28" s="168"/>
      <c r="ACC28" s="168"/>
      <c r="ACD28" s="168"/>
      <c r="ACE28" s="172">
        <v>4505</v>
      </c>
      <c r="ACF28" s="168"/>
      <c r="ACG28" s="168"/>
      <c r="ACH28" s="168"/>
      <c r="ACI28" s="168"/>
      <c r="ACJ28" s="168"/>
      <c r="ACK28" s="168"/>
      <c r="ACL28" s="168"/>
      <c r="ACM28" s="168"/>
      <c r="ACN28" s="168"/>
      <c r="ACO28" s="168"/>
      <c r="ACP28" s="168"/>
      <c r="ACQ28" s="168"/>
      <c r="ACR28" s="168"/>
      <c r="ACS28" s="168"/>
      <c r="ACT28" s="168"/>
      <c r="ACU28" s="172">
        <v>14674</v>
      </c>
      <c r="ACV28" s="168"/>
      <c r="ACW28" s="168"/>
      <c r="ACX28" s="168"/>
      <c r="ACY28" s="168"/>
      <c r="ACZ28" s="168"/>
      <c r="ADA28" s="168"/>
      <c r="ADB28" s="168"/>
      <c r="ADC28" s="168"/>
      <c r="ADD28" s="168"/>
      <c r="ADE28" s="168"/>
      <c r="ADF28" s="168"/>
      <c r="ADG28" s="168"/>
      <c r="ADH28" s="168"/>
      <c r="ADI28" s="168"/>
      <c r="ADJ28" s="168"/>
      <c r="ADK28" s="172">
        <v>114188</v>
      </c>
      <c r="ADL28" s="168"/>
      <c r="ADM28" s="168"/>
      <c r="ADN28" s="168"/>
      <c r="ADO28" s="168"/>
      <c r="ADP28" s="168"/>
      <c r="ADQ28" s="168"/>
      <c r="ADR28" s="168"/>
      <c r="ADS28" s="168"/>
      <c r="ADT28" s="168"/>
      <c r="ADU28" s="168"/>
      <c r="ADV28" s="168"/>
      <c r="ADW28" s="168"/>
      <c r="ADX28" s="168"/>
      <c r="ADY28" s="168"/>
      <c r="ADZ28" s="168"/>
      <c r="AEA28" s="166" t="s">
        <v>2099</v>
      </c>
      <c r="AEB28" s="166" t="s">
        <v>2100</v>
      </c>
      <c r="AEC28" s="166" t="s">
        <v>2311</v>
      </c>
      <c r="AED28" s="166"/>
    </row>
    <row r="29" spans="1:810" s="113" customFormat="1">
      <c r="A29" s="218" t="s">
        <v>106</v>
      </c>
      <c r="B29" s="183" t="s">
        <v>2364</v>
      </c>
      <c r="C29" s="219" t="s">
        <v>142</v>
      </c>
      <c r="D29" s="220">
        <v>45291</v>
      </c>
      <c r="E29" s="221" t="s">
        <v>157</v>
      </c>
      <c r="F29" s="221" t="s">
        <v>156</v>
      </c>
      <c r="G29" s="179">
        <v>29300.21</v>
      </c>
      <c r="H29" s="179">
        <v>16030.47</v>
      </c>
      <c r="I29" s="179">
        <v>604.66</v>
      </c>
      <c r="J29" s="179">
        <v>460.61</v>
      </c>
      <c r="K29" s="179">
        <v>1.23</v>
      </c>
      <c r="L29" s="179">
        <v>49.6</v>
      </c>
      <c r="M29" s="179">
        <v>43.28</v>
      </c>
      <c r="N29" s="179">
        <v>2</v>
      </c>
      <c r="O29" s="179">
        <v>0</v>
      </c>
      <c r="P29" s="179">
        <v>0</v>
      </c>
      <c r="Q29" s="179">
        <v>1.77</v>
      </c>
      <c r="R29" s="179">
        <v>16035.23</v>
      </c>
      <c r="S29" s="179">
        <v>607.22</v>
      </c>
      <c r="T29" s="179">
        <v>460.61</v>
      </c>
      <c r="U29" s="179">
        <v>1.23</v>
      </c>
      <c r="V29" s="179">
        <v>51.36</v>
      </c>
      <c r="W29" s="179">
        <v>5939.99</v>
      </c>
      <c r="X29" s="179">
        <v>91.33</v>
      </c>
      <c r="Y29" s="179">
        <v>37.729999999999997</v>
      </c>
      <c r="Z29" s="179">
        <v>0</v>
      </c>
      <c r="AA29" s="179">
        <v>0</v>
      </c>
      <c r="AB29" s="179">
        <v>2.98</v>
      </c>
      <c r="AC29" s="179">
        <v>1.65</v>
      </c>
      <c r="AD29" s="179">
        <v>0</v>
      </c>
      <c r="AE29" s="172">
        <v>0</v>
      </c>
      <c r="AF29" s="172">
        <v>0</v>
      </c>
      <c r="AG29" s="172">
        <v>0</v>
      </c>
      <c r="AH29" s="172">
        <v>91.33</v>
      </c>
      <c r="AI29" s="172">
        <v>37.869999999999997</v>
      </c>
      <c r="AJ29" s="172">
        <v>0</v>
      </c>
      <c r="AK29" s="172">
        <v>0</v>
      </c>
      <c r="AL29" s="172">
        <v>2.98</v>
      </c>
      <c r="AM29" s="172">
        <v>5939.99</v>
      </c>
      <c r="AN29" s="172">
        <v>91.33</v>
      </c>
      <c r="AO29" s="172">
        <v>37.729999999999997</v>
      </c>
      <c r="AP29" s="172">
        <v>0</v>
      </c>
      <c r="AQ29" s="172">
        <v>0</v>
      </c>
      <c r="AR29" s="172">
        <v>2.98</v>
      </c>
      <c r="AS29" s="172">
        <v>1.65</v>
      </c>
      <c r="AT29" s="172">
        <v>0</v>
      </c>
      <c r="AU29" s="172">
        <v>0</v>
      </c>
      <c r="AV29" s="172">
        <v>0</v>
      </c>
      <c r="AW29" s="172">
        <v>0</v>
      </c>
      <c r="AX29" s="172">
        <v>91.33</v>
      </c>
      <c r="AY29" s="172">
        <v>37.869999999999997</v>
      </c>
      <c r="AZ29" s="172">
        <v>0</v>
      </c>
      <c r="BA29" s="172">
        <v>0</v>
      </c>
      <c r="BB29" s="172">
        <v>2.98</v>
      </c>
      <c r="BC29" s="172">
        <v>0</v>
      </c>
      <c r="BD29" s="172">
        <v>0</v>
      </c>
      <c r="BE29" s="172">
        <v>0</v>
      </c>
      <c r="BF29" s="172">
        <v>0</v>
      </c>
      <c r="BG29" s="172">
        <v>0</v>
      </c>
      <c r="BH29" s="172">
        <v>0</v>
      </c>
      <c r="BI29" s="172">
        <v>0</v>
      </c>
      <c r="BJ29" s="172">
        <v>0</v>
      </c>
      <c r="BK29" s="172">
        <v>0</v>
      </c>
      <c r="BL29" s="172">
        <v>0</v>
      </c>
      <c r="BM29" s="172">
        <v>0</v>
      </c>
      <c r="BN29" s="172">
        <v>0</v>
      </c>
      <c r="BO29" s="172">
        <v>0</v>
      </c>
      <c r="BP29" s="172">
        <v>0</v>
      </c>
      <c r="BQ29" s="172">
        <v>0</v>
      </c>
      <c r="BR29" s="172">
        <v>0</v>
      </c>
      <c r="BS29" s="172">
        <v>5913.4</v>
      </c>
      <c r="BT29" s="172">
        <v>91.33</v>
      </c>
      <c r="BU29" s="172">
        <v>37.729999999999997</v>
      </c>
      <c r="BV29" s="172">
        <v>0</v>
      </c>
      <c r="BW29" s="172">
        <v>0</v>
      </c>
      <c r="BX29" s="172">
        <v>2.98</v>
      </c>
      <c r="BY29" s="172">
        <v>1.65</v>
      </c>
      <c r="BZ29" s="172">
        <v>0</v>
      </c>
      <c r="CA29" s="172">
        <v>0</v>
      </c>
      <c r="CB29" s="172">
        <v>0</v>
      </c>
      <c r="CC29" s="172">
        <v>0</v>
      </c>
      <c r="CD29" s="172">
        <v>91.33</v>
      </c>
      <c r="CE29" s="172">
        <v>37.869999999999997</v>
      </c>
      <c r="CF29" s="172">
        <v>0</v>
      </c>
      <c r="CG29" s="172">
        <v>0</v>
      </c>
      <c r="CH29" s="172">
        <v>2.98</v>
      </c>
      <c r="CI29" s="172">
        <v>26.59</v>
      </c>
      <c r="CJ29" s="172">
        <v>0</v>
      </c>
      <c r="CK29" s="172">
        <v>0</v>
      </c>
      <c r="CL29" s="172"/>
      <c r="CM29" s="172">
        <v>0</v>
      </c>
      <c r="CN29" s="172">
        <v>0</v>
      </c>
      <c r="CO29" s="172">
        <v>0</v>
      </c>
      <c r="CP29" s="172">
        <v>0</v>
      </c>
      <c r="CQ29" s="168"/>
      <c r="CR29" s="172">
        <v>0</v>
      </c>
      <c r="CS29" s="172">
        <v>0</v>
      </c>
      <c r="CT29" s="172">
        <v>0</v>
      </c>
      <c r="CU29" s="172">
        <v>0</v>
      </c>
      <c r="CV29" s="168">
        <v>0</v>
      </c>
      <c r="CW29" s="172">
        <v>0</v>
      </c>
      <c r="CX29" s="172">
        <v>0</v>
      </c>
      <c r="CY29" s="172">
        <v>0</v>
      </c>
      <c r="CZ29" s="172">
        <v>0</v>
      </c>
      <c r="DA29" s="172">
        <v>0</v>
      </c>
      <c r="DB29" s="172">
        <v>0</v>
      </c>
      <c r="DC29" s="172">
        <v>0</v>
      </c>
      <c r="DD29" s="172">
        <v>0</v>
      </c>
      <c r="DE29" s="172">
        <v>0</v>
      </c>
      <c r="DF29" s="172">
        <v>0</v>
      </c>
      <c r="DG29" s="172">
        <v>0</v>
      </c>
      <c r="DH29" s="172">
        <v>0</v>
      </c>
      <c r="DI29" s="172">
        <v>0</v>
      </c>
      <c r="DJ29" s="172">
        <v>0</v>
      </c>
      <c r="DK29" s="172">
        <v>0</v>
      </c>
      <c r="DL29" s="172">
        <v>0</v>
      </c>
      <c r="DM29" s="172">
        <v>0</v>
      </c>
      <c r="DN29" s="172">
        <v>0</v>
      </c>
      <c r="DO29" s="172">
        <v>0</v>
      </c>
      <c r="DP29" s="172">
        <v>0</v>
      </c>
      <c r="DQ29" s="172">
        <v>0</v>
      </c>
      <c r="DR29" s="172">
        <v>0</v>
      </c>
      <c r="DS29" s="172">
        <v>0</v>
      </c>
      <c r="DT29" s="172">
        <v>0</v>
      </c>
      <c r="DU29" s="172">
        <v>0</v>
      </c>
      <c r="DV29" s="172">
        <v>0</v>
      </c>
      <c r="DW29" s="172">
        <v>0</v>
      </c>
      <c r="DX29" s="172">
        <v>0</v>
      </c>
      <c r="DY29" s="172">
        <v>0</v>
      </c>
      <c r="DZ29" s="172">
        <v>0</v>
      </c>
      <c r="EA29" s="172">
        <v>0</v>
      </c>
      <c r="EB29" s="172">
        <v>0</v>
      </c>
      <c r="EC29" s="172">
        <v>0</v>
      </c>
      <c r="ED29" s="172">
        <v>0</v>
      </c>
      <c r="EE29" s="172">
        <v>0</v>
      </c>
      <c r="EF29" s="172">
        <v>0</v>
      </c>
      <c r="EG29" s="172">
        <v>0</v>
      </c>
      <c r="EH29" s="172">
        <v>0</v>
      </c>
      <c r="EI29" s="172">
        <v>0</v>
      </c>
      <c r="EJ29" s="172">
        <v>0</v>
      </c>
      <c r="EK29" s="172">
        <v>0</v>
      </c>
      <c r="EL29" s="172">
        <v>0</v>
      </c>
      <c r="EM29" s="172">
        <v>0</v>
      </c>
      <c r="EN29" s="172">
        <v>0</v>
      </c>
      <c r="EO29" s="172">
        <v>0</v>
      </c>
      <c r="EP29" s="172">
        <v>0</v>
      </c>
      <c r="EQ29" s="172">
        <v>0</v>
      </c>
      <c r="ER29" s="172">
        <v>0</v>
      </c>
      <c r="ES29" s="172">
        <v>0</v>
      </c>
      <c r="ET29" s="172">
        <v>0</v>
      </c>
      <c r="EU29" s="172">
        <v>0</v>
      </c>
      <c r="EV29" s="172">
        <v>0</v>
      </c>
      <c r="EW29" s="172">
        <v>0</v>
      </c>
      <c r="EX29" s="172">
        <v>0</v>
      </c>
      <c r="EY29" s="172">
        <v>0</v>
      </c>
      <c r="EZ29" s="172">
        <v>0</v>
      </c>
      <c r="FA29" s="172">
        <v>0</v>
      </c>
      <c r="FB29" s="172">
        <v>0</v>
      </c>
      <c r="FC29" s="172">
        <v>0</v>
      </c>
      <c r="FD29" s="172">
        <v>0</v>
      </c>
      <c r="FE29" s="172">
        <v>0</v>
      </c>
      <c r="FF29" s="172">
        <v>0</v>
      </c>
      <c r="FG29" s="172">
        <v>0</v>
      </c>
      <c r="FH29" s="172">
        <v>0</v>
      </c>
      <c r="FI29" s="172">
        <v>0</v>
      </c>
      <c r="FJ29" s="172">
        <v>0</v>
      </c>
      <c r="FK29" s="172">
        <v>0</v>
      </c>
      <c r="FL29" s="172">
        <v>0</v>
      </c>
      <c r="FM29" s="172">
        <v>0</v>
      </c>
      <c r="FN29" s="168"/>
      <c r="FO29" s="172">
        <v>0</v>
      </c>
      <c r="FP29" s="172">
        <v>0</v>
      </c>
      <c r="FQ29" s="172">
        <v>0</v>
      </c>
      <c r="FR29" s="172">
        <v>0</v>
      </c>
      <c r="FS29" s="168"/>
      <c r="FT29" s="172">
        <v>0</v>
      </c>
      <c r="FU29" s="172">
        <v>0</v>
      </c>
      <c r="FV29" s="172">
        <v>0</v>
      </c>
      <c r="FW29" s="172">
        <v>0</v>
      </c>
      <c r="FX29" s="168">
        <v>0</v>
      </c>
      <c r="FY29" s="172">
        <v>0</v>
      </c>
      <c r="FZ29" s="172">
        <v>0</v>
      </c>
      <c r="GA29" s="172">
        <v>0</v>
      </c>
      <c r="GB29" s="172">
        <v>0</v>
      </c>
      <c r="GC29" s="172">
        <v>0</v>
      </c>
      <c r="GD29" s="172">
        <v>0</v>
      </c>
      <c r="GE29" s="172">
        <v>0</v>
      </c>
      <c r="GF29" s="172">
        <v>0</v>
      </c>
      <c r="GG29" s="172">
        <v>0</v>
      </c>
      <c r="GH29" s="172">
        <v>0</v>
      </c>
      <c r="GI29" s="172">
        <v>0</v>
      </c>
      <c r="GJ29" s="172">
        <v>0</v>
      </c>
      <c r="GK29" s="172">
        <v>0</v>
      </c>
      <c r="GL29" s="172">
        <v>0</v>
      </c>
      <c r="GM29" s="172">
        <v>0</v>
      </c>
      <c r="GN29" s="172">
        <v>0</v>
      </c>
      <c r="GO29" s="172">
        <v>0</v>
      </c>
      <c r="GP29" s="172">
        <v>0</v>
      </c>
      <c r="GQ29" s="172">
        <v>0</v>
      </c>
      <c r="GR29" s="172">
        <v>0</v>
      </c>
      <c r="GS29" s="172">
        <v>0</v>
      </c>
      <c r="GT29" s="172">
        <v>0</v>
      </c>
      <c r="GU29" s="172">
        <v>0</v>
      </c>
      <c r="GV29" s="172">
        <v>0</v>
      </c>
      <c r="GW29" s="172">
        <v>0</v>
      </c>
      <c r="GX29" s="172">
        <v>0</v>
      </c>
      <c r="GY29" s="172">
        <v>0</v>
      </c>
      <c r="GZ29" s="172">
        <v>0</v>
      </c>
      <c r="HA29" s="172">
        <v>0</v>
      </c>
      <c r="HB29" s="172">
        <v>0</v>
      </c>
      <c r="HC29" s="172">
        <v>0</v>
      </c>
      <c r="HD29" s="172">
        <v>0</v>
      </c>
      <c r="HE29" s="172">
        <v>0</v>
      </c>
      <c r="HF29" s="172">
        <v>0</v>
      </c>
      <c r="HG29" s="172">
        <v>0</v>
      </c>
      <c r="HH29" s="172">
        <v>0</v>
      </c>
      <c r="HI29" s="172">
        <v>0</v>
      </c>
      <c r="HJ29" s="172">
        <v>0</v>
      </c>
      <c r="HK29" s="172">
        <v>0</v>
      </c>
      <c r="HL29" s="172">
        <v>0</v>
      </c>
      <c r="HM29" s="172">
        <v>0</v>
      </c>
      <c r="HN29" s="172">
        <v>0</v>
      </c>
      <c r="HO29" s="172">
        <v>0</v>
      </c>
      <c r="HP29" s="172">
        <v>0</v>
      </c>
      <c r="HQ29" s="172">
        <v>0</v>
      </c>
      <c r="HR29" s="172">
        <v>0</v>
      </c>
      <c r="HS29" s="172">
        <v>0</v>
      </c>
      <c r="HT29" s="172">
        <v>0</v>
      </c>
      <c r="HU29" s="172">
        <v>0</v>
      </c>
      <c r="HV29" s="172">
        <v>0</v>
      </c>
      <c r="HW29" s="172">
        <v>0</v>
      </c>
      <c r="HX29" s="172">
        <v>0</v>
      </c>
      <c r="HY29" s="172">
        <v>0</v>
      </c>
      <c r="HZ29" s="168"/>
      <c r="IA29" s="172">
        <v>0</v>
      </c>
      <c r="IB29" s="172">
        <v>0</v>
      </c>
      <c r="IC29" s="172">
        <v>0</v>
      </c>
      <c r="ID29" s="172">
        <v>0</v>
      </c>
      <c r="IE29" s="168"/>
      <c r="IF29" s="172">
        <v>0</v>
      </c>
      <c r="IG29" s="172">
        <v>0</v>
      </c>
      <c r="IH29" s="172">
        <v>0</v>
      </c>
      <c r="II29" s="172">
        <v>0</v>
      </c>
      <c r="IJ29" s="168">
        <v>0</v>
      </c>
      <c r="IK29" s="172">
        <v>0</v>
      </c>
      <c r="IL29" s="172">
        <v>0</v>
      </c>
      <c r="IM29" s="172">
        <v>0</v>
      </c>
      <c r="IN29" s="172">
        <v>0</v>
      </c>
      <c r="IO29" s="172">
        <v>0</v>
      </c>
      <c r="IP29" s="172">
        <v>0</v>
      </c>
      <c r="IQ29" s="172">
        <v>0</v>
      </c>
      <c r="IR29" s="172">
        <v>0</v>
      </c>
      <c r="IS29" s="172">
        <v>0</v>
      </c>
      <c r="IT29" s="172">
        <v>0</v>
      </c>
      <c r="IU29" s="172">
        <v>0</v>
      </c>
      <c r="IV29" s="172">
        <v>0</v>
      </c>
      <c r="IW29" s="172">
        <v>0</v>
      </c>
      <c r="IX29" s="172">
        <v>0</v>
      </c>
      <c r="IY29" s="172">
        <v>0</v>
      </c>
      <c r="IZ29" s="172">
        <v>0</v>
      </c>
      <c r="JA29" s="172">
        <v>0</v>
      </c>
      <c r="JB29" s="172">
        <v>0</v>
      </c>
      <c r="JC29" s="172">
        <v>0</v>
      </c>
      <c r="JD29" s="172">
        <v>0</v>
      </c>
      <c r="JE29" s="172">
        <v>0</v>
      </c>
      <c r="JF29" s="172">
        <v>0</v>
      </c>
      <c r="JG29" s="172">
        <v>0</v>
      </c>
      <c r="JH29" s="172">
        <v>0</v>
      </c>
      <c r="JI29" s="172">
        <v>0</v>
      </c>
      <c r="JJ29" s="172">
        <v>0</v>
      </c>
      <c r="JK29" s="172">
        <v>0</v>
      </c>
      <c r="JL29" s="172">
        <v>0</v>
      </c>
      <c r="JM29" s="172">
        <v>0</v>
      </c>
      <c r="JN29" s="172">
        <v>0</v>
      </c>
      <c r="JO29" s="172">
        <v>0</v>
      </c>
      <c r="JP29" s="172">
        <v>0</v>
      </c>
      <c r="JQ29" s="172">
        <v>0</v>
      </c>
      <c r="JR29" s="172">
        <v>0</v>
      </c>
      <c r="JS29" s="172">
        <v>0</v>
      </c>
      <c r="JT29" s="172">
        <v>0</v>
      </c>
      <c r="JU29" s="172">
        <v>0</v>
      </c>
      <c r="JV29" s="172">
        <v>0</v>
      </c>
      <c r="JW29" s="172">
        <v>0</v>
      </c>
      <c r="JX29" s="172">
        <v>0</v>
      </c>
      <c r="JY29" s="172">
        <v>0</v>
      </c>
      <c r="JZ29" s="172">
        <v>0</v>
      </c>
      <c r="KA29" s="172">
        <v>0</v>
      </c>
      <c r="KB29" s="172">
        <v>0</v>
      </c>
      <c r="KC29" s="172">
        <v>0</v>
      </c>
      <c r="KD29" s="172">
        <v>0</v>
      </c>
      <c r="KE29" s="172">
        <v>0</v>
      </c>
      <c r="KF29" s="172">
        <v>0</v>
      </c>
      <c r="KG29" s="172">
        <v>0</v>
      </c>
      <c r="KH29" s="172">
        <v>0</v>
      </c>
      <c r="KI29" s="172">
        <v>0</v>
      </c>
      <c r="KJ29" s="172">
        <v>0</v>
      </c>
      <c r="KK29" s="172">
        <v>0</v>
      </c>
      <c r="KL29" s="168"/>
      <c r="KM29" s="172">
        <v>0</v>
      </c>
      <c r="KN29" s="172">
        <v>0</v>
      </c>
      <c r="KO29" s="172">
        <v>0</v>
      </c>
      <c r="KP29" s="172">
        <v>0</v>
      </c>
      <c r="KQ29" s="168"/>
      <c r="KR29" s="172">
        <v>0</v>
      </c>
      <c r="KS29" s="172">
        <v>0</v>
      </c>
      <c r="KT29" s="172">
        <v>0</v>
      </c>
      <c r="KU29" s="172">
        <v>0</v>
      </c>
      <c r="KV29" s="168">
        <v>0</v>
      </c>
      <c r="KW29" s="172">
        <v>0</v>
      </c>
      <c r="KX29" s="172">
        <v>0</v>
      </c>
      <c r="KY29" s="172">
        <v>2088.56</v>
      </c>
      <c r="KZ29" s="172">
        <v>185.68</v>
      </c>
      <c r="LA29" s="172">
        <v>106.32</v>
      </c>
      <c r="LB29" s="172">
        <v>0</v>
      </c>
      <c r="LC29" s="172">
        <v>1.23</v>
      </c>
      <c r="LD29" s="172">
        <v>19.73</v>
      </c>
      <c r="LE29" s="172">
        <v>41.63</v>
      </c>
      <c r="LF29" s="172">
        <v>2</v>
      </c>
      <c r="LG29" s="172">
        <v>0</v>
      </c>
      <c r="LH29" s="172">
        <v>0</v>
      </c>
      <c r="LI29" s="172">
        <v>1.77</v>
      </c>
      <c r="LJ29" s="172">
        <v>190.44</v>
      </c>
      <c r="LK29" s="172">
        <v>108.74</v>
      </c>
      <c r="LL29" s="172">
        <v>0</v>
      </c>
      <c r="LM29" s="172">
        <v>1.23</v>
      </c>
      <c r="LN29" s="172">
        <v>21.49</v>
      </c>
      <c r="LO29" s="172">
        <v>0</v>
      </c>
      <c r="LP29" s="172">
        <v>0</v>
      </c>
      <c r="LQ29" s="172">
        <v>0</v>
      </c>
      <c r="LR29" s="172">
        <v>0</v>
      </c>
      <c r="LS29" s="172">
        <v>0</v>
      </c>
      <c r="LT29" s="172">
        <v>0</v>
      </c>
      <c r="LU29" s="172">
        <v>0</v>
      </c>
      <c r="LV29" s="172">
        <v>0</v>
      </c>
      <c r="LW29" s="172">
        <v>0</v>
      </c>
      <c r="LX29" s="172">
        <v>0</v>
      </c>
      <c r="LY29" s="172">
        <v>0</v>
      </c>
      <c r="LZ29" s="172">
        <v>0</v>
      </c>
      <c r="MA29" s="172">
        <v>0</v>
      </c>
      <c r="MB29" s="172">
        <v>0</v>
      </c>
      <c r="MC29" s="172">
        <v>0</v>
      </c>
      <c r="MD29" s="172">
        <v>0</v>
      </c>
      <c r="ME29" s="172">
        <v>1956.08</v>
      </c>
      <c r="MF29" s="172">
        <v>185.68</v>
      </c>
      <c r="MG29" s="172">
        <v>106.32</v>
      </c>
      <c r="MH29" s="172">
        <v>0</v>
      </c>
      <c r="MI29" s="172">
        <v>1.23</v>
      </c>
      <c r="MJ29" s="172">
        <v>19.73</v>
      </c>
      <c r="MK29" s="172">
        <v>41.63</v>
      </c>
      <c r="ML29" s="172">
        <v>2</v>
      </c>
      <c r="MM29" s="172">
        <v>0</v>
      </c>
      <c r="MN29" s="172">
        <v>0</v>
      </c>
      <c r="MO29" s="172">
        <v>1.77</v>
      </c>
      <c r="MP29" s="172">
        <v>190.44</v>
      </c>
      <c r="MQ29" s="172">
        <v>108.74</v>
      </c>
      <c r="MR29" s="172">
        <v>0</v>
      </c>
      <c r="MS29" s="172">
        <v>1.23</v>
      </c>
      <c r="MT29" s="172">
        <v>21.49</v>
      </c>
      <c r="MU29" s="172">
        <v>132.47999999999999</v>
      </c>
      <c r="MV29" s="172">
        <v>0</v>
      </c>
      <c r="MW29" s="172">
        <v>0</v>
      </c>
      <c r="MX29" s="168"/>
      <c r="MY29" s="172">
        <v>0</v>
      </c>
      <c r="MZ29" s="172">
        <v>0</v>
      </c>
      <c r="NA29" s="172">
        <v>0</v>
      </c>
      <c r="NB29" s="172">
        <v>0</v>
      </c>
      <c r="NC29" s="168"/>
      <c r="ND29" s="172">
        <v>0</v>
      </c>
      <c r="NE29" s="172">
        <v>0</v>
      </c>
      <c r="NF29" s="172">
        <v>0</v>
      </c>
      <c r="NG29" s="172">
        <v>0</v>
      </c>
      <c r="NH29" s="168">
        <v>0</v>
      </c>
      <c r="NI29" s="172">
        <v>0</v>
      </c>
      <c r="NJ29" s="172">
        <v>0</v>
      </c>
      <c r="NK29" s="172">
        <v>19262.79</v>
      </c>
      <c r="NL29" s="172">
        <v>15753.46</v>
      </c>
      <c r="NM29" s="172">
        <v>460.61</v>
      </c>
      <c r="NN29" s="172">
        <v>460.61</v>
      </c>
      <c r="NO29" s="172">
        <v>0</v>
      </c>
      <c r="NP29" s="172">
        <v>26.9</v>
      </c>
      <c r="NQ29" s="168"/>
      <c r="NR29" s="168"/>
      <c r="NS29" s="168"/>
      <c r="NT29" s="168"/>
      <c r="NU29" s="168"/>
      <c r="NV29" s="172">
        <v>15753.46</v>
      </c>
      <c r="NW29" s="172">
        <v>460.61</v>
      </c>
      <c r="NX29" s="172">
        <v>460.61</v>
      </c>
      <c r="NY29" s="172">
        <v>0</v>
      </c>
      <c r="NZ29" s="172">
        <v>26.9</v>
      </c>
      <c r="OA29" s="172">
        <v>14625.24</v>
      </c>
      <c r="OB29" s="172">
        <v>14625.24</v>
      </c>
      <c r="OC29" s="172">
        <v>420.81</v>
      </c>
      <c r="OD29" s="172">
        <v>420.81</v>
      </c>
      <c r="OE29" s="172">
        <v>0</v>
      </c>
      <c r="OF29" s="172">
        <v>0</v>
      </c>
      <c r="OG29" s="168"/>
      <c r="OH29" s="168"/>
      <c r="OI29" s="168"/>
      <c r="OJ29" s="168"/>
      <c r="OK29" s="168"/>
      <c r="OL29" s="172">
        <v>14625.24</v>
      </c>
      <c r="OM29" s="172">
        <v>420.81</v>
      </c>
      <c r="ON29" s="172">
        <v>420.81</v>
      </c>
      <c r="OO29" s="172">
        <v>0</v>
      </c>
      <c r="OP29" s="172">
        <v>0</v>
      </c>
      <c r="OQ29" s="172">
        <v>944.36</v>
      </c>
      <c r="OR29" s="172">
        <v>944.36</v>
      </c>
      <c r="OS29" s="172">
        <v>26.9</v>
      </c>
      <c r="OT29" s="172">
        <v>26.9</v>
      </c>
      <c r="OU29" s="172">
        <v>0</v>
      </c>
      <c r="OV29" s="172">
        <v>26.9</v>
      </c>
      <c r="OW29" s="168"/>
      <c r="OX29" s="168"/>
      <c r="OY29" s="168"/>
      <c r="OZ29" s="168"/>
      <c r="PA29" s="168"/>
      <c r="PB29" s="172">
        <v>944.36</v>
      </c>
      <c r="PC29" s="172">
        <v>26.9</v>
      </c>
      <c r="PD29" s="172">
        <v>26.9</v>
      </c>
      <c r="PE29" s="172">
        <v>0</v>
      </c>
      <c r="PF29" s="172">
        <v>26.9</v>
      </c>
      <c r="PG29" s="172">
        <v>183.86</v>
      </c>
      <c r="PH29" s="172">
        <v>183.86</v>
      </c>
      <c r="PI29" s="172">
        <v>12.89</v>
      </c>
      <c r="PJ29" s="172">
        <v>12.89</v>
      </c>
      <c r="PK29" s="172">
        <v>0</v>
      </c>
      <c r="PL29" s="172">
        <v>0</v>
      </c>
      <c r="PM29" s="168"/>
      <c r="PN29" s="168"/>
      <c r="PO29" s="168"/>
      <c r="PP29" s="168"/>
      <c r="PQ29" s="168"/>
      <c r="PR29" s="172">
        <v>183.86</v>
      </c>
      <c r="PS29" s="172">
        <v>12.89</v>
      </c>
      <c r="PT29" s="172">
        <v>12.89</v>
      </c>
      <c r="PU29" s="172">
        <v>0</v>
      </c>
      <c r="PV29" s="172">
        <v>0</v>
      </c>
      <c r="PW29" s="172">
        <v>2008.88</v>
      </c>
      <c r="PX29" s="172">
        <v>0</v>
      </c>
      <c r="PY29" s="172">
        <v>0</v>
      </c>
      <c r="PZ29" s="172">
        <v>0</v>
      </c>
      <c r="QA29" s="172">
        <v>0</v>
      </c>
      <c r="QB29" s="172">
        <v>0</v>
      </c>
      <c r="QC29" s="172">
        <v>0</v>
      </c>
      <c r="QD29" s="172">
        <v>0</v>
      </c>
      <c r="QE29" s="172">
        <v>0</v>
      </c>
      <c r="QF29" s="172">
        <v>0</v>
      </c>
      <c r="QG29" s="172">
        <v>0</v>
      </c>
      <c r="QH29" s="172">
        <v>0</v>
      </c>
      <c r="QI29" s="172">
        <v>0</v>
      </c>
      <c r="QJ29" s="172">
        <v>0</v>
      </c>
      <c r="QK29" s="172">
        <v>0</v>
      </c>
      <c r="QL29" s="172">
        <v>0</v>
      </c>
      <c r="QM29" s="172">
        <v>0</v>
      </c>
      <c r="QN29" s="172">
        <v>0</v>
      </c>
      <c r="QO29" s="172">
        <v>0</v>
      </c>
      <c r="QP29" s="172">
        <v>0</v>
      </c>
      <c r="QQ29" s="172">
        <v>0</v>
      </c>
      <c r="QR29" s="172">
        <v>0</v>
      </c>
      <c r="QS29" s="172">
        <v>0</v>
      </c>
      <c r="QT29" s="172">
        <v>0</v>
      </c>
      <c r="QU29" s="172">
        <v>0</v>
      </c>
      <c r="QV29" s="172">
        <v>0</v>
      </c>
      <c r="QW29" s="172">
        <v>0</v>
      </c>
      <c r="QX29" s="172">
        <v>0</v>
      </c>
      <c r="QY29" s="172">
        <v>0</v>
      </c>
      <c r="QZ29" s="172">
        <v>0</v>
      </c>
      <c r="RA29" s="172">
        <v>0</v>
      </c>
      <c r="RB29" s="172">
        <v>0</v>
      </c>
      <c r="RC29" s="172">
        <v>2008.88</v>
      </c>
      <c r="RD29" s="172">
        <v>0</v>
      </c>
      <c r="RE29" s="172">
        <v>0</v>
      </c>
      <c r="RF29" s="172">
        <v>0</v>
      </c>
      <c r="RG29" s="172">
        <v>0</v>
      </c>
      <c r="RH29" s="172">
        <v>0</v>
      </c>
      <c r="RI29" s="172">
        <v>0</v>
      </c>
      <c r="RJ29" s="172">
        <v>0</v>
      </c>
      <c r="RK29" s="172">
        <v>0</v>
      </c>
      <c r="RL29" s="172">
        <v>0</v>
      </c>
      <c r="RM29" s="172">
        <v>0</v>
      </c>
      <c r="RN29" s="172">
        <v>0</v>
      </c>
      <c r="RO29" s="172">
        <v>0</v>
      </c>
      <c r="RP29" s="172">
        <v>0</v>
      </c>
      <c r="RQ29" s="172">
        <v>0</v>
      </c>
      <c r="RR29" s="172">
        <v>0</v>
      </c>
      <c r="RS29" s="172">
        <v>0</v>
      </c>
      <c r="RT29" s="172">
        <v>0</v>
      </c>
      <c r="RU29" s="172">
        <v>0</v>
      </c>
      <c r="RV29" s="172">
        <v>0</v>
      </c>
      <c r="RW29" s="172">
        <v>0</v>
      </c>
      <c r="RX29" s="172">
        <v>0</v>
      </c>
      <c r="RY29" s="172">
        <v>0</v>
      </c>
      <c r="RZ29" s="172">
        <v>0</v>
      </c>
      <c r="SA29" s="172">
        <v>0</v>
      </c>
      <c r="SB29" s="172">
        <v>0</v>
      </c>
      <c r="SC29" s="172">
        <v>0</v>
      </c>
      <c r="SD29" s="172">
        <v>0</v>
      </c>
      <c r="SE29" s="172">
        <v>0</v>
      </c>
      <c r="SF29" s="172">
        <v>0</v>
      </c>
      <c r="SG29" s="172">
        <v>0</v>
      </c>
      <c r="SH29" s="172">
        <v>0</v>
      </c>
      <c r="SI29" s="172">
        <v>51896.23</v>
      </c>
      <c r="SJ29" s="172">
        <v>16030.47</v>
      </c>
      <c r="SK29" s="172">
        <v>604.66</v>
      </c>
      <c r="SL29" s="172">
        <v>460.61</v>
      </c>
      <c r="SM29" s="172">
        <v>1.23</v>
      </c>
      <c r="SN29" s="172">
        <v>49.6</v>
      </c>
      <c r="SO29" s="172">
        <v>43.28</v>
      </c>
      <c r="SP29" s="172">
        <v>2</v>
      </c>
      <c r="SQ29" s="172">
        <v>0</v>
      </c>
      <c r="SR29" s="172">
        <v>0</v>
      </c>
      <c r="SS29" s="172">
        <v>1.77</v>
      </c>
      <c r="ST29" s="172">
        <v>16035.23</v>
      </c>
      <c r="SU29" s="172">
        <v>607.22</v>
      </c>
      <c r="SV29" s="172">
        <v>460.61</v>
      </c>
      <c r="SW29" s="172">
        <v>1.23</v>
      </c>
      <c r="SX29" s="172">
        <v>51.36</v>
      </c>
      <c r="SY29" s="172">
        <v>8669.4599999999991</v>
      </c>
      <c r="SZ29" s="168"/>
      <c r="TA29" s="168"/>
      <c r="TB29" s="168"/>
      <c r="TC29" s="168"/>
      <c r="TD29" s="168"/>
      <c r="TE29" s="168"/>
      <c r="TF29" s="168"/>
      <c r="TG29" s="168"/>
      <c r="TH29" s="168"/>
      <c r="TI29" s="168"/>
      <c r="TJ29" s="168"/>
      <c r="TK29" s="168"/>
      <c r="TL29" s="168"/>
      <c r="TM29" s="168"/>
      <c r="TN29" s="168"/>
      <c r="TO29" s="172">
        <v>5495.92</v>
      </c>
      <c r="TP29" s="168"/>
      <c r="TQ29" s="168"/>
      <c r="TR29" s="168"/>
      <c r="TS29" s="168"/>
      <c r="TT29" s="168"/>
      <c r="TU29" s="168"/>
      <c r="TV29" s="168"/>
      <c r="TW29" s="168"/>
      <c r="TX29" s="168"/>
      <c r="TY29" s="168"/>
      <c r="TZ29" s="168"/>
      <c r="UA29" s="168"/>
      <c r="UB29" s="168"/>
      <c r="UC29" s="168"/>
      <c r="UD29" s="168"/>
      <c r="UE29" s="172">
        <v>1992.3</v>
      </c>
      <c r="UF29" s="168"/>
      <c r="UG29" s="168"/>
      <c r="UH29" s="168"/>
      <c r="UI29" s="168"/>
      <c r="UJ29" s="168"/>
      <c r="UK29" s="168"/>
      <c r="UL29" s="168"/>
      <c r="UM29" s="168"/>
      <c r="UN29" s="168"/>
      <c r="UO29" s="168"/>
      <c r="UP29" s="168"/>
      <c r="UQ29" s="168"/>
      <c r="UR29" s="168"/>
      <c r="US29" s="168"/>
      <c r="UT29" s="168"/>
      <c r="UU29" s="172">
        <v>1181.24</v>
      </c>
      <c r="UV29" s="168"/>
      <c r="UW29" s="168"/>
      <c r="UX29" s="168"/>
      <c r="UY29" s="168"/>
      <c r="UZ29" s="168"/>
      <c r="VA29" s="168"/>
      <c r="VB29" s="168"/>
      <c r="VC29" s="168"/>
      <c r="VD29" s="168"/>
      <c r="VE29" s="168"/>
      <c r="VF29" s="168"/>
      <c r="VG29" s="168"/>
      <c r="VH29" s="168"/>
      <c r="VI29" s="168"/>
      <c r="VJ29" s="168"/>
      <c r="VK29" s="172">
        <v>1644.99</v>
      </c>
      <c r="VL29" s="168"/>
      <c r="VM29" s="168"/>
      <c r="VN29" s="168"/>
      <c r="VO29" s="168"/>
      <c r="VP29" s="168"/>
      <c r="VQ29" s="168"/>
      <c r="VR29" s="168"/>
      <c r="VS29" s="168"/>
      <c r="VT29" s="168"/>
      <c r="VU29" s="168"/>
      <c r="VV29" s="168"/>
      <c r="VW29" s="168"/>
      <c r="VX29" s="168"/>
      <c r="VY29" s="168"/>
      <c r="VZ29" s="168"/>
      <c r="WA29" s="172">
        <v>4.1100000000000003</v>
      </c>
      <c r="WB29" s="168"/>
      <c r="WC29" s="168"/>
      <c r="WD29" s="168"/>
      <c r="WE29" s="168"/>
      <c r="WF29" s="168"/>
      <c r="WG29" s="168"/>
      <c r="WH29" s="168"/>
      <c r="WI29" s="168"/>
      <c r="WJ29" s="168"/>
      <c r="WK29" s="168"/>
      <c r="WL29" s="168"/>
      <c r="WM29" s="168"/>
      <c r="WN29" s="168"/>
      <c r="WO29" s="168"/>
      <c r="WP29" s="168"/>
      <c r="WQ29" s="172">
        <v>1640.88</v>
      </c>
      <c r="WR29" s="168"/>
      <c r="WS29" s="168"/>
      <c r="WT29" s="168"/>
      <c r="WU29" s="168"/>
      <c r="WV29" s="168"/>
      <c r="WW29" s="168"/>
      <c r="WX29" s="168"/>
      <c r="WY29" s="168"/>
      <c r="WZ29" s="168"/>
      <c r="XA29" s="168"/>
      <c r="XB29" s="168"/>
      <c r="XC29" s="168"/>
      <c r="XD29" s="168"/>
      <c r="XE29" s="168"/>
      <c r="XF29" s="168"/>
      <c r="XG29" s="172">
        <v>0</v>
      </c>
      <c r="XH29" s="168"/>
      <c r="XI29" s="168"/>
      <c r="XJ29" s="168"/>
      <c r="XK29" s="168"/>
      <c r="XL29" s="168"/>
      <c r="XM29" s="168"/>
      <c r="XN29" s="168"/>
      <c r="XO29" s="168"/>
      <c r="XP29" s="168"/>
      <c r="XQ29" s="168"/>
      <c r="XR29" s="168"/>
      <c r="XS29" s="168"/>
      <c r="XT29" s="168"/>
      <c r="XU29" s="168"/>
      <c r="XV29" s="168"/>
      <c r="XW29" s="172">
        <v>1115.57</v>
      </c>
      <c r="XX29" s="168"/>
      <c r="XY29" s="168"/>
      <c r="XZ29" s="168"/>
      <c r="YA29" s="168"/>
      <c r="YB29" s="168"/>
      <c r="YC29" s="168"/>
      <c r="YD29" s="168"/>
      <c r="YE29" s="168"/>
      <c r="YF29" s="168"/>
      <c r="YG29" s="168"/>
      <c r="YH29" s="168"/>
      <c r="YI29" s="168"/>
      <c r="YJ29" s="168"/>
      <c r="YK29" s="168"/>
      <c r="YL29" s="168"/>
      <c r="YM29" s="172">
        <v>735.21</v>
      </c>
      <c r="YN29" s="168"/>
      <c r="YO29" s="168"/>
      <c r="YP29" s="168"/>
      <c r="YQ29" s="168"/>
      <c r="YR29" s="168"/>
      <c r="YS29" s="168"/>
      <c r="YT29" s="168"/>
      <c r="YU29" s="168"/>
      <c r="YV29" s="168"/>
      <c r="YW29" s="168"/>
      <c r="YX29" s="168"/>
      <c r="YY29" s="168"/>
      <c r="YZ29" s="168"/>
      <c r="ZA29" s="168"/>
      <c r="ZB29" s="168"/>
      <c r="ZC29" s="172">
        <v>7151.57</v>
      </c>
      <c r="ZD29" s="168"/>
      <c r="ZE29" s="168"/>
      <c r="ZF29" s="168"/>
      <c r="ZG29" s="168"/>
      <c r="ZH29" s="168"/>
      <c r="ZI29" s="168"/>
      <c r="ZJ29" s="168"/>
      <c r="ZK29" s="168"/>
      <c r="ZL29" s="168"/>
      <c r="ZM29" s="168"/>
      <c r="ZN29" s="168"/>
      <c r="ZO29" s="168"/>
      <c r="ZP29" s="168"/>
      <c r="ZQ29" s="168"/>
      <c r="ZR29" s="168"/>
      <c r="ZS29" s="172">
        <v>24.77</v>
      </c>
      <c r="ZT29" s="168"/>
      <c r="ZU29" s="168"/>
      <c r="ZV29" s="168"/>
      <c r="ZW29" s="168"/>
      <c r="ZX29" s="168"/>
      <c r="ZY29" s="168"/>
      <c r="ZZ29" s="168"/>
      <c r="AAA29" s="168"/>
      <c r="AAB29" s="168"/>
      <c r="AAC29" s="168"/>
      <c r="AAD29" s="168"/>
      <c r="AAE29" s="168"/>
      <c r="AAF29" s="168"/>
      <c r="AAG29" s="168"/>
      <c r="AAH29" s="168"/>
      <c r="AAI29" s="172">
        <v>29656.02</v>
      </c>
      <c r="AAJ29" s="168"/>
      <c r="AAK29" s="168"/>
      <c r="AAL29" s="168"/>
      <c r="AAM29" s="168"/>
      <c r="AAN29" s="168"/>
      <c r="AAO29" s="168"/>
      <c r="AAP29" s="168"/>
      <c r="AAQ29" s="168"/>
      <c r="AAR29" s="168"/>
      <c r="AAS29" s="168"/>
      <c r="AAT29" s="168"/>
      <c r="AAU29" s="168"/>
      <c r="AAV29" s="168"/>
      <c r="AAW29" s="168"/>
      <c r="AAX29" s="168"/>
      <c r="AAY29" s="172">
        <v>4129.24</v>
      </c>
      <c r="AAZ29" s="168"/>
      <c r="ABA29" s="168"/>
      <c r="ABB29" s="168"/>
      <c r="ABC29" s="168"/>
      <c r="ABD29" s="168"/>
      <c r="ABE29" s="168"/>
      <c r="ABF29" s="168"/>
      <c r="ABG29" s="168"/>
      <c r="ABH29" s="168"/>
      <c r="ABI29" s="168"/>
      <c r="ABJ29" s="168"/>
      <c r="ABK29" s="168"/>
      <c r="ABL29" s="168"/>
      <c r="ABM29" s="168"/>
      <c r="ABN29" s="168"/>
      <c r="ABO29" s="172">
        <v>45.29</v>
      </c>
      <c r="ABP29" s="168"/>
      <c r="ABQ29" s="168"/>
      <c r="ABR29" s="168"/>
      <c r="ABS29" s="168"/>
      <c r="ABT29" s="168"/>
      <c r="ABU29" s="168"/>
      <c r="ABV29" s="168"/>
      <c r="ABW29" s="168"/>
      <c r="ABX29" s="168"/>
      <c r="ABY29" s="168"/>
      <c r="ABZ29" s="168"/>
      <c r="ACA29" s="168"/>
      <c r="ACB29" s="168"/>
      <c r="ACC29" s="168"/>
      <c r="ACD29" s="168"/>
      <c r="ACE29" s="172">
        <v>178.04</v>
      </c>
      <c r="ACF29" s="168"/>
      <c r="ACG29" s="168"/>
      <c r="ACH29" s="168"/>
      <c r="ACI29" s="168"/>
      <c r="ACJ29" s="168"/>
      <c r="ACK29" s="168"/>
      <c r="ACL29" s="168"/>
      <c r="ACM29" s="168"/>
      <c r="ACN29" s="168"/>
      <c r="ACO29" s="168"/>
      <c r="ACP29" s="168"/>
      <c r="ACQ29" s="168"/>
      <c r="ACR29" s="168"/>
      <c r="ACS29" s="168"/>
      <c r="ACT29" s="168"/>
      <c r="ACU29" s="172">
        <v>4352.57</v>
      </c>
      <c r="ACV29" s="168"/>
      <c r="ACW29" s="168"/>
      <c r="ACX29" s="168"/>
      <c r="ACY29" s="168"/>
      <c r="ACZ29" s="168"/>
      <c r="ADA29" s="168"/>
      <c r="ADB29" s="168"/>
      <c r="ADC29" s="168"/>
      <c r="ADD29" s="168"/>
      <c r="ADE29" s="168"/>
      <c r="ADF29" s="168"/>
      <c r="ADG29" s="168"/>
      <c r="ADH29" s="168"/>
      <c r="ADI29" s="168"/>
      <c r="ADJ29" s="168"/>
      <c r="ADK29" s="172">
        <v>56248.800000000003</v>
      </c>
      <c r="ADL29" s="168"/>
      <c r="ADM29" s="168"/>
      <c r="ADN29" s="168"/>
      <c r="ADO29" s="168"/>
      <c r="ADP29" s="168"/>
      <c r="ADQ29" s="168"/>
      <c r="ADR29" s="168"/>
      <c r="ADS29" s="168"/>
      <c r="ADT29" s="168"/>
      <c r="ADU29" s="168"/>
      <c r="ADV29" s="168"/>
      <c r="ADW29" s="168"/>
      <c r="ADX29" s="168"/>
      <c r="ADY29" s="168"/>
      <c r="ADZ29" s="168"/>
      <c r="AEA29" s="166" t="s">
        <v>2215</v>
      </c>
      <c r="AEB29" s="166"/>
      <c r="AEC29" s="166" t="s">
        <v>242</v>
      </c>
      <c r="AED29" s="166"/>
    </row>
    <row r="30" spans="1:810" s="113" customFormat="1">
      <c r="A30" s="218" t="s">
        <v>72</v>
      </c>
      <c r="B30" s="183" t="s">
        <v>2351</v>
      </c>
      <c r="C30" s="219" t="s">
        <v>142</v>
      </c>
      <c r="D30" s="220">
        <v>45291</v>
      </c>
      <c r="E30" s="221" t="s">
        <v>157</v>
      </c>
      <c r="F30" s="221" t="s">
        <v>156</v>
      </c>
      <c r="G30" s="179">
        <v>15783.88</v>
      </c>
      <c r="H30" s="179">
        <v>6971</v>
      </c>
      <c r="I30" s="179">
        <v>12</v>
      </c>
      <c r="J30" s="179"/>
      <c r="K30" s="179"/>
      <c r="L30" s="179"/>
      <c r="M30" s="179"/>
      <c r="N30" s="179"/>
      <c r="O30" s="179"/>
      <c r="P30" s="179"/>
      <c r="Q30" s="179"/>
      <c r="R30" s="179">
        <v>6971</v>
      </c>
      <c r="S30" s="179">
        <v>12</v>
      </c>
      <c r="T30" s="179"/>
      <c r="U30" s="179"/>
      <c r="V30" s="179"/>
      <c r="W30" s="179">
        <v>6692.26</v>
      </c>
      <c r="X30" s="179">
        <v>51</v>
      </c>
      <c r="Y30" s="179">
        <v>6</v>
      </c>
      <c r="Z30" s="179"/>
      <c r="AA30" s="179"/>
      <c r="AB30" s="179"/>
      <c r="AC30" s="179"/>
      <c r="AD30" s="179"/>
      <c r="AE30" s="172"/>
      <c r="AF30" s="172"/>
      <c r="AG30" s="172"/>
      <c r="AH30" s="172">
        <v>51</v>
      </c>
      <c r="AI30" s="172">
        <v>6</v>
      </c>
      <c r="AJ30" s="172"/>
      <c r="AK30" s="172"/>
      <c r="AL30" s="172"/>
      <c r="AM30" s="172">
        <v>3151.8</v>
      </c>
      <c r="AN30" s="172"/>
      <c r="AO30" s="172"/>
      <c r="AP30" s="172"/>
      <c r="AQ30" s="172"/>
      <c r="AR30" s="172"/>
      <c r="AS30" s="172"/>
      <c r="AT30" s="172"/>
      <c r="AU30" s="172"/>
      <c r="AV30" s="172"/>
      <c r="AW30" s="172"/>
      <c r="AX30" s="172"/>
      <c r="AY30" s="172"/>
      <c r="AZ30" s="172"/>
      <c r="BA30" s="172"/>
      <c r="BB30" s="172"/>
      <c r="BC30" s="172">
        <v>995.57</v>
      </c>
      <c r="BD30" s="172"/>
      <c r="BE30" s="172"/>
      <c r="BF30" s="172"/>
      <c r="BG30" s="172"/>
      <c r="BH30" s="172"/>
      <c r="BI30" s="172"/>
      <c r="BJ30" s="172"/>
      <c r="BK30" s="172"/>
      <c r="BL30" s="172"/>
      <c r="BM30" s="172"/>
      <c r="BN30" s="172"/>
      <c r="BO30" s="172"/>
      <c r="BP30" s="172"/>
      <c r="BQ30" s="172"/>
      <c r="BR30" s="172"/>
      <c r="BS30" s="172">
        <v>2014.66</v>
      </c>
      <c r="BT30" s="172"/>
      <c r="BU30" s="172"/>
      <c r="BV30" s="172"/>
      <c r="BW30" s="172"/>
      <c r="BX30" s="172"/>
      <c r="BY30" s="172"/>
      <c r="BZ30" s="172"/>
      <c r="CA30" s="172"/>
      <c r="CB30" s="172"/>
      <c r="CC30" s="172"/>
      <c r="CD30" s="172"/>
      <c r="CE30" s="172"/>
      <c r="CF30" s="172"/>
      <c r="CG30" s="172"/>
      <c r="CH30" s="172"/>
      <c r="CI30" s="172">
        <v>141.58000000000001</v>
      </c>
      <c r="CJ30" s="172"/>
      <c r="CK30" s="172"/>
      <c r="CL30" s="172"/>
      <c r="CM30" s="172"/>
      <c r="CN30" s="172"/>
      <c r="CO30" s="172"/>
      <c r="CP30" s="172"/>
      <c r="CQ30" s="168"/>
      <c r="CR30" s="172"/>
      <c r="CS30" s="172"/>
      <c r="CT30" s="172"/>
      <c r="CU30" s="172"/>
      <c r="CV30" s="168"/>
      <c r="CW30" s="172"/>
      <c r="CX30" s="172"/>
      <c r="CY30" s="172">
        <v>3540.45</v>
      </c>
      <c r="CZ30" s="172">
        <v>51</v>
      </c>
      <c r="DA30" s="172">
        <v>6</v>
      </c>
      <c r="DB30" s="172"/>
      <c r="DC30" s="172"/>
      <c r="DD30" s="172"/>
      <c r="DE30" s="172"/>
      <c r="DF30" s="172"/>
      <c r="DG30" s="172"/>
      <c r="DH30" s="172"/>
      <c r="DI30" s="172"/>
      <c r="DJ30" s="172">
        <v>51</v>
      </c>
      <c r="DK30" s="172">
        <v>6</v>
      </c>
      <c r="DL30" s="172"/>
      <c r="DM30" s="172"/>
      <c r="DN30" s="172"/>
      <c r="DO30" s="172">
        <v>395.21</v>
      </c>
      <c r="DP30" s="172"/>
      <c r="DQ30" s="172"/>
      <c r="DR30" s="172"/>
      <c r="DS30" s="172"/>
      <c r="DT30" s="172"/>
      <c r="DU30" s="172"/>
      <c r="DV30" s="172"/>
      <c r="DW30" s="172"/>
      <c r="DX30" s="172"/>
      <c r="DY30" s="172"/>
      <c r="DZ30" s="172"/>
      <c r="EA30" s="172"/>
      <c r="EB30" s="172"/>
      <c r="EC30" s="172"/>
      <c r="ED30" s="172"/>
      <c r="EE30" s="172">
        <v>355.94</v>
      </c>
      <c r="EF30" s="172"/>
      <c r="EG30" s="172"/>
      <c r="EH30" s="172"/>
      <c r="EI30" s="172"/>
      <c r="EJ30" s="172"/>
      <c r="EK30" s="172"/>
      <c r="EL30" s="172"/>
      <c r="EM30" s="172"/>
      <c r="EN30" s="172"/>
      <c r="EO30" s="172"/>
      <c r="EP30" s="172"/>
      <c r="EQ30" s="172"/>
      <c r="ER30" s="172"/>
      <c r="ES30" s="172"/>
      <c r="ET30" s="172"/>
      <c r="EU30" s="172">
        <v>20</v>
      </c>
      <c r="EV30" s="172"/>
      <c r="EW30" s="172"/>
      <c r="EX30" s="172"/>
      <c r="EY30" s="172"/>
      <c r="EZ30" s="172"/>
      <c r="FA30" s="172"/>
      <c r="FB30" s="172"/>
      <c r="FC30" s="172"/>
      <c r="FD30" s="172"/>
      <c r="FE30" s="172"/>
      <c r="FF30" s="172"/>
      <c r="FG30" s="172"/>
      <c r="FH30" s="172"/>
      <c r="FI30" s="172"/>
      <c r="FJ30" s="172"/>
      <c r="FK30" s="172">
        <v>19.27</v>
      </c>
      <c r="FL30" s="172"/>
      <c r="FM30" s="172"/>
      <c r="FN30" s="168"/>
      <c r="FO30" s="172"/>
      <c r="FP30" s="172"/>
      <c r="FQ30" s="172"/>
      <c r="FR30" s="172"/>
      <c r="FS30" s="168"/>
      <c r="FT30" s="172"/>
      <c r="FU30" s="172"/>
      <c r="FV30" s="172"/>
      <c r="FW30" s="172"/>
      <c r="FX30" s="168"/>
      <c r="FY30" s="172"/>
      <c r="FZ30" s="172"/>
      <c r="GA30" s="172">
        <v>728.38</v>
      </c>
      <c r="GB30" s="172"/>
      <c r="GC30" s="172"/>
      <c r="GD30" s="172"/>
      <c r="GE30" s="172"/>
      <c r="GF30" s="172"/>
      <c r="GG30" s="172"/>
      <c r="GH30" s="172"/>
      <c r="GI30" s="172"/>
      <c r="GJ30" s="172"/>
      <c r="GK30" s="172"/>
      <c r="GL30" s="172"/>
      <c r="GM30" s="172"/>
      <c r="GN30" s="172"/>
      <c r="GO30" s="172"/>
      <c r="GP30" s="172"/>
      <c r="GQ30" s="172">
        <v>429.57</v>
      </c>
      <c r="GR30" s="172"/>
      <c r="GS30" s="172"/>
      <c r="GT30" s="172"/>
      <c r="GU30" s="172"/>
      <c r="GV30" s="172"/>
      <c r="GW30" s="172"/>
      <c r="GX30" s="172"/>
      <c r="GY30" s="172"/>
      <c r="GZ30" s="172"/>
      <c r="HA30" s="172"/>
      <c r="HB30" s="172"/>
      <c r="HC30" s="172"/>
      <c r="HD30" s="172"/>
      <c r="HE30" s="172"/>
      <c r="HF30" s="172"/>
      <c r="HG30" s="172">
        <v>298.79000000000002</v>
      </c>
      <c r="HH30" s="172"/>
      <c r="HI30" s="172"/>
      <c r="HJ30" s="172"/>
      <c r="HK30" s="172"/>
      <c r="HL30" s="172"/>
      <c r="HM30" s="172"/>
      <c r="HN30" s="172"/>
      <c r="HO30" s="172"/>
      <c r="HP30" s="172"/>
      <c r="HQ30" s="172"/>
      <c r="HR30" s="172"/>
      <c r="HS30" s="172"/>
      <c r="HT30" s="172"/>
      <c r="HU30" s="172"/>
      <c r="HV30" s="172"/>
      <c r="HW30" s="172">
        <v>0.02</v>
      </c>
      <c r="HX30" s="172"/>
      <c r="HY30" s="172"/>
      <c r="HZ30" s="168"/>
      <c r="IA30" s="172"/>
      <c r="IB30" s="172"/>
      <c r="IC30" s="172"/>
      <c r="ID30" s="172"/>
      <c r="IE30" s="168"/>
      <c r="IF30" s="172"/>
      <c r="IG30" s="172"/>
      <c r="IH30" s="172"/>
      <c r="II30" s="172"/>
      <c r="IJ30" s="168"/>
      <c r="IK30" s="172"/>
      <c r="IL30" s="172"/>
      <c r="IM30" s="172">
        <v>134.29</v>
      </c>
      <c r="IN30" s="172"/>
      <c r="IO30" s="172"/>
      <c r="IP30" s="172"/>
      <c r="IQ30" s="172"/>
      <c r="IR30" s="172"/>
      <c r="IS30" s="172"/>
      <c r="IT30" s="172"/>
      <c r="IU30" s="172"/>
      <c r="IV30" s="172"/>
      <c r="IW30" s="172"/>
      <c r="IX30" s="172"/>
      <c r="IY30" s="172"/>
      <c r="IZ30" s="172"/>
      <c r="JA30" s="172"/>
      <c r="JB30" s="172"/>
      <c r="JC30" s="172">
        <v>134.29</v>
      </c>
      <c r="JD30" s="172"/>
      <c r="JE30" s="172"/>
      <c r="JF30" s="172"/>
      <c r="JG30" s="172"/>
      <c r="JH30" s="172"/>
      <c r="JI30" s="172"/>
      <c r="JJ30" s="172"/>
      <c r="JK30" s="172"/>
      <c r="JL30" s="172"/>
      <c r="JM30" s="172"/>
      <c r="JN30" s="172"/>
      <c r="JO30" s="172"/>
      <c r="JP30" s="172"/>
      <c r="JQ30" s="172"/>
      <c r="JR30" s="172"/>
      <c r="JS30" s="172">
        <v>0</v>
      </c>
      <c r="JT30" s="172"/>
      <c r="JU30" s="172"/>
      <c r="JV30" s="172"/>
      <c r="JW30" s="172"/>
      <c r="JX30" s="172"/>
      <c r="JY30" s="172"/>
      <c r="JZ30" s="172"/>
      <c r="KA30" s="172"/>
      <c r="KB30" s="172"/>
      <c r="KC30" s="172"/>
      <c r="KD30" s="172"/>
      <c r="KE30" s="172"/>
      <c r="KF30" s="172"/>
      <c r="KG30" s="172"/>
      <c r="KH30" s="172"/>
      <c r="KI30" s="172">
        <v>0</v>
      </c>
      <c r="KJ30" s="172"/>
      <c r="KK30" s="172"/>
      <c r="KL30" s="168"/>
      <c r="KM30" s="172"/>
      <c r="KN30" s="172"/>
      <c r="KO30" s="172"/>
      <c r="KP30" s="172"/>
      <c r="KQ30" s="168"/>
      <c r="KR30" s="172"/>
      <c r="KS30" s="172"/>
      <c r="KT30" s="172"/>
      <c r="KU30" s="172"/>
      <c r="KV30" s="168"/>
      <c r="KW30" s="172"/>
      <c r="KX30" s="172"/>
      <c r="KY30" s="172">
        <v>1290.3499999999999</v>
      </c>
      <c r="KZ30" s="172">
        <v>71</v>
      </c>
      <c r="LA30" s="172">
        <v>6</v>
      </c>
      <c r="LB30" s="172"/>
      <c r="LC30" s="172"/>
      <c r="LD30" s="172"/>
      <c r="LE30" s="172"/>
      <c r="LF30" s="172"/>
      <c r="LG30" s="172"/>
      <c r="LH30" s="172"/>
      <c r="LI30" s="172"/>
      <c r="LJ30" s="172">
        <v>71</v>
      </c>
      <c r="LK30" s="172">
        <v>6</v>
      </c>
      <c r="LL30" s="172"/>
      <c r="LM30" s="172"/>
      <c r="LN30" s="172"/>
      <c r="LO30" s="172">
        <v>753.27</v>
      </c>
      <c r="LP30" s="172">
        <v>71</v>
      </c>
      <c r="LQ30" s="172">
        <v>6</v>
      </c>
      <c r="LR30" s="172"/>
      <c r="LS30" s="172"/>
      <c r="LT30" s="172"/>
      <c r="LU30" s="172"/>
      <c r="LV30" s="172"/>
      <c r="LW30" s="172"/>
      <c r="LX30" s="172"/>
      <c r="LY30" s="172"/>
      <c r="LZ30" s="172">
        <v>71</v>
      </c>
      <c r="MA30" s="172">
        <v>6</v>
      </c>
      <c r="MB30" s="172"/>
      <c r="MC30" s="172"/>
      <c r="MD30" s="172"/>
      <c r="ME30" s="172">
        <v>537.08000000000004</v>
      </c>
      <c r="MF30" s="172"/>
      <c r="MG30" s="172"/>
      <c r="MH30" s="172"/>
      <c r="MI30" s="172"/>
      <c r="MJ30" s="172"/>
      <c r="MK30" s="172"/>
      <c r="ML30" s="172"/>
      <c r="MM30" s="172"/>
      <c r="MN30" s="172"/>
      <c r="MO30" s="172"/>
      <c r="MP30" s="172"/>
      <c r="MQ30" s="172"/>
      <c r="MR30" s="172"/>
      <c r="MS30" s="172"/>
      <c r="MT30" s="172"/>
      <c r="MU30" s="172">
        <v>0</v>
      </c>
      <c r="MV30" s="172"/>
      <c r="MW30" s="172"/>
      <c r="MX30" s="168"/>
      <c r="MY30" s="172"/>
      <c r="MZ30" s="172"/>
      <c r="NA30" s="172"/>
      <c r="NB30" s="172"/>
      <c r="NC30" s="168"/>
      <c r="ND30" s="172"/>
      <c r="NE30" s="172"/>
      <c r="NF30" s="172"/>
      <c r="NG30" s="172"/>
      <c r="NH30" s="168"/>
      <c r="NI30" s="172"/>
      <c r="NJ30" s="172"/>
      <c r="NK30" s="172">
        <v>7764.31</v>
      </c>
      <c r="NL30" s="172">
        <v>6849</v>
      </c>
      <c r="NM30" s="172"/>
      <c r="NN30" s="172"/>
      <c r="NO30" s="172"/>
      <c r="NP30" s="172"/>
      <c r="NQ30" s="168"/>
      <c r="NR30" s="168"/>
      <c r="NS30" s="168"/>
      <c r="NT30" s="168"/>
      <c r="NU30" s="168"/>
      <c r="NV30" s="172">
        <v>6849</v>
      </c>
      <c r="NW30" s="172"/>
      <c r="NX30" s="172"/>
      <c r="NY30" s="172"/>
      <c r="NZ30" s="172"/>
      <c r="OA30" s="172">
        <v>6739.46</v>
      </c>
      <c r="OB30" s="172">
        <v>6739</v>
      </c>
      <c r="OC30" s="172"/>
      <c r="OD30" s="172"/>
      <c r="OE30" s="172"/>
      <c r="OF30" s="172"/>
      <c r="OG30" s="168"/>
      <c r="OH30" s="168"/>
      <c r="OI30" s="168"/>
      <c r="OJ30" s="168"/>
      <c r="OK30" s="168"/>
      <c r="OL30" s="172">
        <v>6739</v>
      </c>
      <c r="OM30" s="172"/>
      <c r="ON30" s="172"/>
      <c r="OO30" s="172"/>
      <c r="OP30" s="172"/>
      <c r="OQ30" s="172">
        <v>26</v>
      </c>
      <c r="OR30" s="172">
        <v>26</v>
      </c>
      <c r="OS30" s="172"/>
      <c r="OT30" s="172"/>
      <c r="OU30" s="172"/>
      <c r="OV30" s="172"/>
      <c r="OW30" s="168"/>
      <c r="OX30" s="168"/>
      <c r="OY30" s="168"/>
      <c r="OZ30" s="168"/>
      <c r="PA30" s="168"/>
      <c r="PB30" s="172">
        <v>26</v>
      </c>
      <c r="PC30" s="172"/>
      <c r="PD30" s="172"/>
      <c r="PE30" s="172"/>
      <c r="PF30" s="172"/>
      <c r="PG30" s="172">
        <v>83</v>
      </c>
      <c r="PH30" s="172">
        <v>83</v>
      </c>
      <c r="PI30" s="172"/>
      <c r="PJ30" s="172"/>
      <c r="PK30" s="172"/>
      <c r="PL30" s="172"/>
      <c r="PM30" s="168"/>
      <c r="PN30" s="168"/>
      <c r="PO30" s="168"/>
      <c r="PP30" s="168"/>
      <c r="PQ30" s="168"/>
      <c r="PR30" s="172">
        <v>83</v>
      </c>
      <c r="PS30" s="172"/>
      <c r="PT30" s="172"/>
      <c r="PU30" s="172"/>
      <c r="PV30" s="172"/>
      <c r="PW30" s="172">
        <v>36.96</v>
      </c>
      <c r="PX30" s="172"/>
      <c r="PY30" s="172"/>
      <c r="PZ30" s="172"/>
      <c r="QA30" s="172"/>
      <c r="QB30" s="172"/>
      <c r="QC30" s="172"/>
      <c r="QD30" s="172"/>
      <c r="QE30" s="172"/>
      <c r="QF30" s="172"/>
      <c r="QG30" s="172"/>
      <c r="QH30" s="172"/>
      <c r="QI30" s="172"/>
      <c r="QJ30" s="172"/>
      <c r="QK30" s="172"/>
      <c r="QL30" s="172"/>
      <c r="QM30" s="172">
        <v>0.26</v>
      </c>
      <c r="QN30" s="172"/>
      <c r="QO30" s="172"/>
      <c r="QP30" s="172"/>
      <c r="QQ30" s="172"/>
      <c r="QR30" s="172"/>
      <c r="QS30" s="172"/>
      <c r="QT30" s="172"/>
      <c r="QU30" s="172"/>
      <c r="QV30" s="172"/>
      <c r="QW30" s="172"/>
      <c r="QX30" s="172"/>
      <c r="QY30" s="172"/>
      <c r="QZ30" s="172"/>
      <c r="RA30" s="172"/>
      <c r="RB30" s="172"/>
      <c r="RC30" s="172">
        <v>36.71</v>
      </c>
      <c r="RD30" s="172"/>
      <c r="RE30" s="172"/>
      <c r="RF30" s="172"/>
      <c r="RG30" s="172"/>
      <c r="RH30" s="172"/>
      <c r="RI30" s="172"/>
      <c r="RJ30" s="172"/>
      <c r="RK30" s="172"/>
      <c r="RL30" s="172"/>
      <c r="RM30" s="172"/>
      <c r="RN30" s="172"/>
      <c r="RO30" s="172"/>
      <c r="RP30" s="172"/>
      <c r="RQ30" s="172"/>
      <c r="RR30" s="172"/>
      <c r="RS30" s="172">
        <v>2</v>
      </c>
      <c r="RT30" s="172">
        <v>2</v>
      </c>
      <c r="RU30" s="172"/>
      <c r="RV30" s="172"/>
      <c r="RW30" s="172"/>
      <c r="RX30" s="172"/>
      <c r="RY30" s="172"/>
      <c r="RZ30" s="172"/>
      <c r="SA30" s="172"/>
      <c r="SB30" s="172"/>
      <c r="SC30" s="172"/>
      <c r="SD30" s="172">
        <v>2</v>
      </c>
      <c r="SE30" s="172"/>
      <c r="SF30" s="172"/>
      <c r="SG30" s="172"/>
      <c r="SH30" s="172"/>
      <c r="SI30" s="172">
        <v>15785.88</v>
      </c>
      <c r="SJ30" s="172">
        <v>6973</v>
      </c>
      <c r="SK30" s="172">
        <v>12</v>
      </c>
      <c r="SL30" s="172"/>
      <c r="SM30" s="172"/>
      <c r="SN30" s="172"/>
      <c r="SO30" s="172"/>
      <c r="SP30" s="172"/>
      <c r="SQ30" s="172"/>
      <c r="SR30" s="172"/>
      <c r="SS30" s="172"/>
      <c r="ST30" s="172">
        <v>6973</v>
      </c>
      <c r="SU30" s="172">
        <v>12</v>
      </c>
      <c r="SV30" s="172"/>
      <c r="SW30" s="172"/>
      <c r="SX30" s="172"/>
      <c r="SY30" s="172">
        <v>4698</v>
      </c>
      <c r="SZ30" s="168"/>
      <c r="TA30" s="168"/>
      <c r="TB30" s="168"/>
      <c r="TC30" s="168"/>
      <c r="TD30" s="168"/>
      <c r="TE30" s="168"/>
      <c r="TF30" s="168"/>
      <c r="TG30" s="168"/>
      <c r="TH30" s="168"/>
      <c r="TI30" s="168"/>
      <c r="TJ30" s="168"/>
      <c r="TK30" s="168"/>
      <c r="TL30" s="168"/>
      <c r="TM30" s="168"/>
      <c r="TN30" s="168"/>
      <c r="TO30" s="172">
        <v>4432</v>
      </c>
      <c r="TP30" s="168"/>
      <c r="TQ30" s="168"/>
      <c r="TR30" s="168"/>
      <c r="TS30" s="168"/>
      <c r="TT30" s="168"/>
      <c r="TU30" s="168"/>
      <c r="TV30" s="168"/>
      <c r="TW30" s="168"/>
      <c r="TX30" s="168"/>
      <c r="TY30" s="168"/>
      <c r="TZ30" s="168"/>
      <c r="UA30" s="168"/>
      <c r="UB30" s="168"/>
      <c r="UC30" s="168"/>
      <c r="UD30" s="168"/>
      <c r="UE30" s="172">
        <v>0</v>
      </c>
      <c r="UF30" s="168"/>
      <c r="UG30" s="168"/>
      <c r="UH30" s="168"/>
      <c r="UI30" s="168"/>
      <c r="UJ30" s="168"/>
      <c r="UK30" s="168"/>
      <c r="UL30" s="168"/>
      <c r="UM30" s="168"/>
      <c r="UN30" s="168"/>
      <c r="UO30" s="168"/>
      <c r="UP30" s="168"/>
      <c r="UQ30" s="168"/>
      <c r="UR30" s="168"/>
      <c r="US30" s="168"/>
      <c r="UT30" s="168"/>
      <c r="UU30" s="172">
        <v>266</v>
      </c>
      <c r="UV30" s="168"/>
      <c r="UW30" s="168"/>
      <c r="UX30" s="168"/>
      <c r="UY30" s="168"/>
      <c r="UZ30" s="168"/>
      <c r="VA30" s="168"/>
      <c r="VB30" s="168"/>
      <c r="VC30" s="168"/>
      <c r="VD30" s="168"/>
      <c r="VE30" s="168"/>
      <c r="VF30" s="168"/>
      <c r="VG30" s="168"/>
      <c r="VH30" s="168"/>
      <c r="VI30" s="168"/>
      <c r="VJ30" s="168"/>
      <c r="VK30" s="172">
        <v>299</v>
      </c>
      <c r="VL30" s="168"/>
      <c r="VM30" s="168"/>
      <c r="VN30" s="168"/>
      <c r="VO30" s="168"/>
      <c r="VP30" s="168"/>
      <c r="VQ30" s="168"/>
      <c r="VR30" s="168"/>
      <c r="VS30" s="168"/>
      <c r="VT30" s="168"/>
      <c r="VU30" s="168"/>
      <c r="VV30" s="168"/>
      <c r="VW30" s="168"/>
      <c r="VX30" s="168"/>
      <c r="VY30" s="168"/>
      <c r="VZ30" s="168"/>
      <c r="WA30" s="172">
        <v>275</v>
      </c>
      <c r="WB30" s="168"/>
      <c r="WC30" s="168"/>
      <c r="WD30" s="168"/>
      <c r="WE30" s="168"/>
      <c r="WF30" s="168"/>
      <c r="WG30" s="168"/>
      <c r="WH30" s="168"/>
      <c r="WI30" s="168"/>
      <c r="WJ30" s="168"/>
      <c r="WK30" s="168"/>
      <c r="WL30" s="168"/>
      <c r="WM30" s="168"/>
      <c r="WN30" s="168"/>
      <c r="WO30" s="168"/>
      <c r="WP30" s="168"/>
      <c r="WQ30" s="172">
        <v>23</v>
      </c>
      <c r="WR30" s="168"/>
      <c r="WS30" s="168"/>
      <c r="WT30" s="168"/>
      <c r="WU30" s="168"/>
      <c r="WV30" s="168"/>
      <c r="WW30" s="168"/>
      <c r="WX30" s="168"/>
      <c r="WY30" s="168"/>
      <c r="WZ30" s="168"/>
      <c r="XA30" s="168"/>
      <c r="XB30" s="168"/>
      <c r="XC30" s="168"/>
      <c r="XD30" s="168"/>
      <c r="XE30" s="168"/>
      <c r="XF30" s="168"/>
      <c r="XG30" s="172">
        <v>1</v>
      </c>
      <c r="XH30" s="168"/>
      <c r="XI30" s="168"/>
      <c r="XJ30" s="168"/>
      <c r="XK30" s="168"/>
      <c r="XL30" s="168"/>
      <c r="XM30" s="168"/>
      <c r="XN30" s="168"/>
      <c r="XO30" s="168"/>
      <c r="XP30" s="168"/>
      <c r="XQ30" s="168"/>
      <c r="XR30" s="168"/>
      <c r="XS30" s="168"/>
      <c r="XT30" s="168"/>
      <c r="XU30" s="168"/>
      <c r="XV30" s="168"/>
      <c r="XW30" s="172">
        <v>547</v>
      </c>
      <c r="XX30" s="168"/>
      <c r="XY30" s="168"/>
      <c r="XZ30" s="168"/>
      <c r="YA30" s="168"/>
      <c r="YB30" s="168"/>
      <c r="YC30" s="168"/>
      <c r="YD30" s="168"/>
      <c r="YE30" s="168"/>
      <c r="YF30" s="168"/>
      <c r="YG30" s="168"/>
      <c r="YH30" s="168"/>
      <c r="YI30" s="168"/>
      <c r="YJ30" s="168"/>
      <c r="YK30" s="168"/>
      <c r="YL30" s="168"/>
      <c r="YM30" s="172">
        <v>215</v>
      </c>
      <c r="YN30" s="168"/>
      <c r="YO30" s="168"/>
      <c r="YP30" s="168"/>
      <c r="YQ30" s="168"/>
      <c r="YR30" s="168"/>
      <c r="YS30" s="168"/>
      <c r="YT30" s="168"/>
      <c r="YU30" s="168"/>
      <c r="YV30" s="168"/>
      <c r="YW30" s="168"/>
      <c r="YX30" s="168"/>
      <c r="YY30" s="168"/>
      <c r="YZ30" s="168"/>
      <c r="ZA30" s="168"/>
      <c r="ZB30" s="168"/>
      <c r="ZC30" s="172">
        <v>68</v>
      </c>
      <c r="ZD30" s="168"/>
      <c r="ZE30" s="168"/>
      <c r="ZF30" s="168"/>
      <c r="ZG30" s="168"/>
      <c r="ZH30" s="168"/>
      <c r="ZI30" s="168"/>
      <c r="ZJ30" s="168"/>
      <c r="ZK30" s="168"/>
      <c r="ZL30" s="168"/>
      <c r="ZM30" s="168"/>
      <c r="ZN30" s="168"/>
      <c r="ZO30" s="168"/>
      <c r="ZP30" s="168"/>
      <c r="ZQ30" s="168"/>
      <c r="ZR30" s="168"/>
      <c r="ZS30" s="172">
        <v>689</v>
      </c>
      <c r="ZT30" s="168"/>
      <c r="ZU30" s="168"/>
      <c r="ZV30" s="168"/>
      <c r="ZW30" s="168"/>
      <c r="ZX30" s="168"/>
      <c r="ZY30" s="168"/>
      <c r="ZZ30" s="168"/>
      <c r="AAA30" s="168"/>
      <c r="AAB30" s="168"/>
      <c r="AAC30" s="168"/>
      <c r="AAD30" s="168"/>
      <c r="AAE30" s="168"/>
      <c r="AAF30" s="168"/>
      <c r="AAG30" s="168"/>
      <c r="AAH30" s="168"/>
      <c r="AAI30" s="172">
        <v>22301.88</v>
      </c>
      <c r="AAJ30" s="168"/>
      <c r="AAK30" s="168"/>
      <c r="AAL30" s="168"/>
      <c r="AAM30" s="168"/>
      <c r="AAN30" s="168"/>
      <c r="AAO30" s="168"/>
      <c r="AAP30" s="168"/>
      <c r="AAQ30" s="168"/>
      <c r="AAR30" s="168"/>
      <c r="AAS30" s="168"/>
      <c r="AAT30" s="168"/>
      <c r="AAU30" s="168"/>
      <c r="AAV30" s="168"/>
      <c r="AAW30" s="168"/>
      <c r="AAX30" s="168"/>
      <c r="AAY30" s="172">
        <v>5334</v>
      </c>
      <c r="AAZ30" s="168"/>
      <c r="ABA30" s="168"/>
      <c r="ABB30" s="168"/>
      <c r="ABC30" s="168"/>
      <c r="ABD30" s="168"/>
      <c r="ABE30" s="168"/>
      <c r="ABF30" s="168"/>
      <c r="ABG30" s="168"/>
      <c r="ABH30" s="168"/>
      <c r="ABI30" s="168"/>
      <c r="ABJ30" s="168"/>
      <c r="ABK30" s="168"/>
      <c r="ABL30" s="168"/>
      <c r="ABM30" s="168"/>
      <c r="ABN30" s="168"/>
      <c r="ABO30" s="172">
        <v>2618</v>
      </c>
      <c r="ABP30" s="168"/>
      <c r="ABQ30" s="168"/>
      <c r="ABR30" s="168"/>
      <c r="ABS30" s="168"/>
      <c r="ABT30" s="168"/>
      <c r="ABU30" s="168"/>
      <c r="ABV30" s="168"/>
      <c r="ABW30" s="168"/>
      <c r="ABX30" s="168"/>
      <c r="ABY30" s="168"/>
      <c r="ABZ30" s="168"/>
      <c r="ACA30" s="168"/>
      <c r="ACB30" s="168"/>
      <c r="ACC30" s="168"/>
      <c r="ACD30" s="168"/>
      <c r="ACE30" s="172">
        <v>19</v>
      </c>
      <c r="ACF30" s="168"/>
      <c r="ACG30" s="168"/>
      <c r="ACH30" s="168"/>
      <c r="ACI30" s="168"/>
      <c r="ACJ30" s="168"/>
      <c r="ACK30" s="168"/>
      <c r="ACL30" s="168"/>
      <c r="ACM30" s="168"/>
      <c r="ACN30" s="168"/>
      <c r="ACO30" s="168"/>
      <c r="ACP30" s="168"/>
      <c r="ACQ30" s="168"/>
      <c r="ACR30" s="168"/>
      <c r="ACS30" s="168"/>
      <c r="ACT30" s="168"/>
      <c r="ACU30" s="172">
        <v>7971</v>
      </c>
      <c r="ACV30" s="168"/>
      <c r="ACW30" s="168"/>
      <c r="ACX30" s="168"/>
      <c r="ACY30" s="168"/>
      <c r="ACZ30" s="168"/>
      <c r="ADA30" s="168"/>
      <c r="ADB30" s="168"/>
      <c r="ADC30" s="168"/>
      <c r="ADD30" s="168"/>
      <c r="ADE30" s="168"/>
      <c r="ADF30" s="168"/>
      <c r="ADG30" s="168"/>
      <c r="ADH30" s="168"/>
      <c r="ADI30" s="168"/>
      <c r="ADJ30" s="168"/>
      <c r="ADK30" s="172">
        <v>30272.880000000001</v>
      </c>
      <c r="ADL30" s="168"/>
      <c r="ADM30" s="168"/>
      <c r="ADN30" s="168"/>
      <c r="ADO30" s="168"/>
      <c r="ADP30" s="168"/>
      <c r="ADQ30" s="168"/>
      <c r="ADR30" s="168"/>
      <c r="ADS30" s="168"/>
      <c r="ADT30" s="168"/>
      <c r="ADU30" s="168"/>
      <c r="ADV30" s="168"/>
      <c r="ADW30" s="168"/>
      <c r="ADX30" s="168"/>
      <c r="ADY30" s="168"/>
      <c r="ADZ30" s="168"/>
      <c r="AEA30" s="166" t="s">
        <v>2144</v>
      </c>
      <c r="AEB30" s="166"/>
      <c r="AEC30" s="166" t="s">
        <v>149</v>
      </c>
      <c r="AED30" s="166"/>
    </row>
    <row r="31" spans="1:810" s="113" customFormat="1">
      <c r="A31" s="218" t="s">
        <v>116</v>
      </c>
      <c r="B31" s="183" t="s">
        <v>2334</v>
      </c>
      <c r="C31" s="219" t="s">
        <v>135</v>
      </c>
      <c r="D31" s="220">
        <v>45291</v>
      </c>
      <c r="E31" s="221" t="s">
        <v>157</v>
      </c>
      <c r="F31" s="221" t="s">
        <v>156</v>
      </c>
      <c r="G31" s="179">
        <v>8997</v>
      </c>
      <c r="H31" s="179">
        <v>4891</v>
      </c>
      <c r="I31" s="179">
        <v>89</v>
      </c>
      <c r="J31" s="179">
        <v>0</v>
      </c>
      <c r="K31" s="179">
        <v>12</v>
      </c>
      <c r="L31" s="179">
        <v>54</v>
      </c>
      <c r="M31" s="179">
        <v>36</v>
      </c>
      <c r="N31" s="179">
        <v>0</v>
      </c>
      <c r="O31" s="179">
        <v>0</v>
      </c>
      <c r="P31" s="179">
        <v>0</v>
      </c>
      <c r="Q31" s="179">
        <v>0</v>
      </c>
      <c r="R31" s="179">
        <v>4927</v>
      </c>
      <c r="S31" s="179">
        <v>89</v>
      </c>
      <c r="T31" s="179">
        <v>0</v>
      </c>
      <c r="U31" s="179">
        <v>12</v>
      </c>
      <c r="V31" s="179">
        <v>54</v>
      </c>
      <c r="W31" s="179">
        <v>3373</v>
      </c>
      <c r="X31" s="179">
        <v>668</v>
      </c>
      <c r="Y31" s="179">
        <v>1</v>
      </c>
      <c r="Z31" s="179">
        <v>0</v>
      </c>
      <c r="AA31" s="179">
        <v>0</v>
      </c>
      <c r="AB31" s="179">
        <v>0</v>
      </c>
      <c r="AC31" s="179">
        <v>31</v>
      </c>
      <c r="AD31" s="179">
        <v>0</v>
      </c>
      <c r="AE31" s="172">
        <v>0</v>
      </c>
      <c r="AF31" s="172">
        <v>0</v>
      </c>
      <c r="AG31" s="172">
        <v>0</v>
      </c>
      <c r="AH31" s="172">
        <v>699</v>
      </c>
      <c r="AI31" s="172">
        <v>1</v>
      </c>
      <c r="AJ31" s="172">
        <v>0</v>
      </c>
      <c r="AK31" s="172">
        <v>0</v>
      </c>
      <c r="AL31" s="172">
        <v>0</v>
      </c>
      <c r="AM31" s="172">
        <v>2088</v>
      </c>
      <c r="AN31" s="172">
        <v>571</v>
      </c>
      <c r="AO31" s="172">
        <v>0</v>
      </c>
      <c r="AP31" s="172">
        <v>0</v>
      </c>
      <c r="AQ31" s="172">
        <v>0</v>
      </c>
      <c r="AR31" s="172">
        <v>0</v>
      </c>
      <c r="AS31" s="172">
        <v>0</v>
      </c>
      <c r="AT31" s="172">
        <v>0</v>
      </c>
      <c r="AU31" s="172">
        <v>0</v>
      </c>
      <c r="AV31" s="172">
        <v>0</v>
      </c>
      <c r="AW31" s="172">
        <v>0</v>
      </c>
      <c r="AX31" s="172">
        <v>571</v>
      </c>
      <c r="AY31" s="172">
        <v>0</v>
      </c>
      <c r="AZ31" s="172">
        <v>0</v>
      </c>
      <c r="BA31" s="172">
        <v>0</v>
      </c>
      <c r="BB31" s="172">
        <v>0</v>
      </c>
      <c r="BC31" s="172">
        <v>2088</v>
      </c>
      <c r="BD31" s="172">
        <v>571</v>
      </c>
      <c r="BE31" s="172">
        <v>0</v>
      </c>
      <c r="BF31" s="172">
        <v>0</v>
      </c>
      <c r="BG31" s="172">
        <v>0</v>
      </c>
      <c r="BH31" s="172">
        <v>0</v>
      </c>
      <c r="BI31" s="172">
        <v>0</v>
      </c>
      <c r="BJ31" s="172">
        <v>0</v>
      </c>
      <c r="BK31" s="172">
        <v>0</v>
      </c>
      <c r="BL31" s="172">
        <v>0</v>
      </c>
      <c r="BM31" s="172">
        <v>0</v>
      </c>
      <c r="BN31" s="172">
        <v>571</v>
      </c>
      <c r="BO31" s="172">
        <v>0</v>
      </c>
      <c r="BP31" s="172">
        <v>0</v>
      </c>
      <c r="BQ31" s="172">
        <v>0</v>
      </c>
      <c r="BR31" s="172">
        <v>0</v>
      </c>
      <c r="BS31" s="172"/>
      <c r="BT31" s="172"/>
      <c r="BU31" s="172"/>
      <c r="BV31" s="172"/>
      <c r="BW31" s="172"/>
      <c r="BX31" s="172"/>
      <c r="BY31" s="172"/>
      <c r="BZ31" s="172"/>
      <c r="CA31" s="172"/>
      <c r="CB31" s="172"/>
      <c r="CC31" s="172"/>
      <c r="CD31" s="172"/>
      <c r="CE31" s="172"/>
      <c r="CF31" s="172"/>
      <c r="CG31" s="172"/>
      <c r="CH31" s="172"/>
      <c r="CI31" s="172"/>
      <c r="CJ31" s="172"/>
      <c r="CK31" s="172"/>
      <c r="CL31" s="172"/>
      <c r="CM31" s="172"/>
      <c r="CN31" s="172"/>
      <c r="CO31" s="172"/>
      <c r="CP31" s="172"/>
      <c r="CQ31" s="168"/>
      <c r="CR31" s="172"/>
      <c r="CS31" s="172"/>
      <c r="CT31" s="172"/>
      <c r="CU31" s="172"/>
      <c r="CV31" s="168"/>
      <c r="CW31" s="172"/>
      <c r="CX31" s="172"/>
      <c r="CY31" s="172">
        <v>1285</v>
      </c>
      <c r="CZ31" s="172">
        <v>97</v>
      </c>
      <c r="DA31" s="172">
        <v>1</v>
      </c>
      <c r="DB31" s="172">
        <v>0</v>
      </c>
      <c r="DC31" s="172">
        <v>0</v>
      </c>
      <c r="DD31" s="172">
        <v>0</v>
      </c>
      <c r="DE31" s="172">
        <v>31</v>
      </c>
      <c r="DF31" s="172">
        <v>0</v>
      </c>
      <c r="DG31" s="172">
        <v>0</v>
      </c>
      <c r="DH31" s="172">
        <v>0</v>
      </c>
      <c r="DI31" s="172">
        <v>0</v>
      </c>
      <c r="DJ31" s="172">
        <v>128</v>
      </c>
      <c r="DK31" s="172">
        <v>1</v>
      </c>
      <c r="DL31" s="172">
        <v>0</v>
      </c>
      <c r="DM31" s="172">
        <v>0</v>
      </c>
      <c r="DN31" s="172">
        <v>0</v>
      </c>
      <c r="DO31" s="172">
        <v>401</v>
      </c>
      <c r="DP31" s="172">
        <v>4</v>
      </c>
      <c r="DQ31" s="172">
        <v>0</v>
      </c>
      <c r="DR31" s="172">
        <v>0</v>
      </c>
      <c r="DS31" s="172">
        <v>0</v>
      </c>
      <c r="DT31" s="172">
        <v>0</v>
      </c>
      <c r="DU31" s="172">
        <v>0</v>
      </c>
      <c r="DV31" s="172">
        <v>0</v>
      </c>
      <c r="DW31" s="172">
        <v>0</v>
      </c>
      <c r="DX31" s="172">
        <v>0</v>
      </c>
      <c r="DY31" s="172">
        <v>0</v>
      </c>
      <c r="DZ31" s="172">
        <v>4</v>
      </c>
      <c r="EA31" s="172">
        <v>0</v>
      </c>
      <c r="EB31" s="172">
        <v>0</v>
      </c>
      <c r="EC31" s="172">
        <v>0</v>
      </c>
      <c r="ED31" s="172">
        <v>0</v>
      </c>
      <c r="EE31" s="172">
        <v>401</v>
      </c>
      <c r="EF31" s="172">
        <v>4</v>
      </c>
      <c r="EG31" s="172">
        <v>0</v>
      </c>
      <c r="EH31" s="172">
        <v>0</v>
      </c>
      <c r="EI31" s="172">
        <v>0</v>
      </c>
      <c r="EJ31" s="172">
        <v>0</v>
      </c>
      <c r="EK31" s="172">
        <v>0</v>
      </c>
      <c r="EL31" s="172">
        <v>0</v>
      </c>
      <c r="EM31" s="172">
        <v>0</v>
      </c>
      <c r="EN31" s="172">
        <v>0</v>
      </c>
      <c r="EO31" s="172">
        <v>0</v>
      </c>
      <c r="EP31" s="172">
        <v>4</v>
      </c>
      <c r="EQ31" s="172">
        <v>0</v>
      </c>
      <c r="ER31" s="172">
        <v>0</v>
      </c>
      <c r="ES31" s="172">
        <v>0</v>
      </c>
      <c r="ET31" s="172">
        <v>0</v>
      </c>
      <c r="EU31" s="172"/>
      <c r="EV31" s="172"/>
      <c r="EW31" s="172"/>
      <c r="EX31" s="172"/>
      <c r="EY31" s="172"/>
      <c r="EZ31" s="172"/>
      <c r="FA31" s="172"/>
      <c r="FB31" s="172"/>
      <c r="FC31" s="172"/>
      <c r="FD31" s="172"/>
      <c r="FE31" s="172"/>
      <c r="FF31" s="172"/>
      <c r="FG31" s="172"/>
      <c r="FH31" s="172"/>
      <c r="FI31" s="172"/>
      <c r="FJ31" s="172"/>
      <c r="FK31" s="172"/>
      <c r="FL31" s="172"/>
      <c r="FM31" s="172"/>
      <c r="FN31" s="168"/>
      <c r="FO31" s="172"/>
      <c r="FP31" s="172"/>
      <c r="FQ31" s="172"/>
      <c r="FR31" s="172"/>
      <c r="FS31" s="168"/>
      <c r="FT31" s="172"/>
      <c r="FU31" s="172"/>
      <c r="FV31" s="172"/>
      <c r="FW31" s="172"/>
      <c r="FX31" s="168"/>
      <c r="FY31" s="172"/>
      <c r="FZ31" s="172"/>
      <c r="GA31" s="172">
        <v>77</v>
      </c>
      <c r="GB31" s="172">
        <v>7</v>
      </c>
      <c r="GC31" s="172">
        <v>1</v>
      </c>
      <c r="GD31" s="172">
        <v>0</v>
      </c>
      <c r="GE31" s="172">
        <v>0</v>
      </c>
      <c r="GF31" s="172">
        <v>0</v>
      </c>
      <c r="GG31" s="172">
        <v>0</v>
      </c>
      <c r="GH31" s="172">
        <v>0</v>
      </c>
      <c r="GI31" s="172">
        <v>0</v>
      </c>
      <c r="GJ31" s="172">
        <v>0</v>
      </c>
      <c r="GK31" s="172">
        <v>0</v>
      </c>
      <c r="GL31" s="172">
        <v>7</v>
      </c>
      <c r="GM31" s="172">
        <v>1</v>
      </c>
      <c r="GN31" s="172">
        <v>0</v>
      </c>
      <c r="GO31" s="172">
        <v>0</v>
      </c>
      <c r="GP31" s="172">
        <v>0</v>
      </c>
      <c r="GQ31" s="172">
        <v>77</v>
      </c>
      <c r="GR31" s="172">
        <v>7</v>
      </c>
      <c r="GS31" s="172">
        <v>1</v>
      </c>
      <c r="GT31" s="172">
        <v>0</v>
      </c>
      <c r="GU31" s="172">
        <v>0</v>
      </c>
      <c r="GV31" s="172">
        <v>0</v>
      </c>
      <c r="GW31" s="172">
        <v>0</v>
      </c>
      <c r="GX31" s="172">
        <v>0</v>
      </c>
      <c r="GY31" s="172">
        <v>0</v>
      </c>
      <c r="GZ31" s="172">
        <v>0</v>
      </c>
      <c r="HA31" s="172">
        <v>0</v>
      </c>
      <c r="HB31" s="172">
        <v>7</v>
      </c>
      <c r="HC31" s="172">
        <v>1</v>
      </c>
      <c r="HD31" s="172">
        <v>0</v>
      </c>
      <c r="HE31" s="172">
        <v>0</v>
      </c>
      <c r="HF31" s="172">
        <v>0</v>
      </c>
      <c r="HG31" s="172"/>
      <c r="HH31" s="172"/>
      <c r="HI31" s="172"/>
      <c r="HJ31" s="172"/>
      <c r="HK31" s="172"/>
      <c r="HL31" s="172"/>
      <c r="HM31" s="172"/>
      <c r="HN31" s="172"/>
      <c r="HO31" s="172"/>
      <c r="HP31" s="172"/>
      <c r="HQ31" s="172"/>
      <c r="HR31" s="172"/>
      <c r="HS31" s="172"/>
      <c r="HT31" s="172"/>
      <c r="HU31" s="172"/>
      <c r="HV31" s="172"/>
      <c r="HW31" s="172"/>
      <c r="HX31" s="172"/>
      <c r="HY31" s="172"/>
      <c r="HZ31" s="168"/>
      <c r="IA31" s="172"/>
      <c r="IB31" s="172"/>
      <c r="IC31" s="172"/>
      <c r="ID31" s="172"/>
      <c r="IE31" s="168"/>
      <c r="IF31" s="172"/>
      <c r="IG31" s="172"/>
      <c r="IH31" s="172"/>
      <c r="II31" s="172"/>
      <c r="IJ31" s="168"/>
      <c r="IK31" s="172"/>
      <c r="IL31" s="172"/>
      <c r="IM31" s="172">
        <v>432</v>
      </c>
      <c r="IN31" s="172">
        <v>36</v>
      </c>
      <c r="IO31" s="172">
        <v>0</v>
      </c>
      <c r="IP31" s="172">
        <v>0</v>
      </c>
      <c r="IQ31" s="172">
        <v>0</v>
      </c>
      <c r="IR31" s="172">
        <v>0</v>
      </c>
      <c r="IS31" s="172">
        <v>31</v>
      </c>
      <c r="IT31" s="172">
        <v>0</v>
      </c>
      <c r="IU31" s="172">
        <v>0</v>
      </c>
      <c r="IV31" s="172">
        <v>0</v>
      </c>
      <c r="IW31" s="172">
        <v>0</v>
      </c>
      <c r="IX31" s="172">
        <v>67</v>
      </c>
      <c r="IY31" s="172">
        <v>0</v>
      </c>
      <c r="IZ31" s="172">
        <v>0</v>
      </c>
      <c r="JA31" s="172">
        <v>0</v>
      </c>
      <c r="JB31" s="172">
        <v>0</v>
      </c>
      <c r="JC31" s="172">
        <v>432</v>
      </c>
      <c r="JD31" s="172">
        <v>36</v>
      </c>
      <c r="JE31" s="172">
        <v>0</v>
      </c>
      <c r="JF31" s="172">
        <v>0</v>
      </c>
      <c r="JG31" s="172">
        <v>0</v>
      </c>
      <c r="JH31" s="172">
        <v>0</v>
      </c>
      <c r="JI31" s="172">
        <v>31</v>
      </c>
      <c r="JJ31" s="172">
        <v>0</v>
      </c>
      <c r="JK31" s="172">
        <v>0</v>
      </c>
      <c r="JL31" s="172">
        <v>0</v>
      </c>
      <c r="JM31" s="172">
        <v>0</v>
      </c>
      <c r="JN31" s="172">
        <v>67</v>
      </c>
      <c r="JO31" s="172">
        <v>0</v>
      </c>
      <c r="JP31" s="172">
        <v>0</v>
      </c>
      <c r="JQ31" s="172">
        <v>0</v>
      </c>
      <c r="JR31" s="172">
        <v>0</v>
      </c>
      <c r="JS31" s="172"/>
      <c r="JT31" s="172"/>
      <c r="JU31" s="172"/>
      <c r="JV31" s="172"/>
      <c r="JW31" s="172"/>
      <c r="JX31" s="172"/>
      <c r="JY31" s="172"/>
      <c r="JZ31" s="172"/>
      <c r="KA31" s="172"/>
      <c r="KB31" s="172"/>
      <c r="KC31" s="172"/>
      <c r="KD31" s="172"/>
      <c r="KE31" s="172"/>
      <c r="KF31" s="172"/>
      <c r="KG31" s="172"/>
      <c r="KH31" s="172"/>
      <c r="KI31" s="172"/>
      <c r="KJ31" s="172"/>
      <c r="KK31" s="172"/>
      <c r="KL31" s="168"/>
      <c r="KM31" s="172"/>
      <c r="KN31" s="172"/>
      <c r="KO31" s="172"/>
      <c r="KP31" s="172"/>
      <c r="KQ31" s="168"/>
      <c r="KR31" s="172"/>
      <c r="KS31" s="172"/>
      <c r="KT31" s="172"/>
      <c r="KU31" s="172"/>
      <c r="KV31" s="168"/>
      <c r="KW31" s="172"/>
      <c r="KX31" s="172"/>
      <c r="KY31" s="172">
        <v>1253</v>
      </c>
      <c r="KZ31" s="172">
        <v>234</v>
      </c>
      <c r="LA31" s="172">
        <v>88</v>
      </c>
      <c r="LB31" s="172">
        <v>0</v>
      </c>
      <c r="LC31" s="172">
        <v>12</v>
      </c>
      <c r="LD31" s="172">
        <v>54</v>
      </c>
      <c r="LE31" s="172">
        <v>5</v>
      </c>
      <c r="LF31" s="172">
        <v>0</v>
      </c>
      <c r="LG31" s="172">
        <v>0</v>
      </c>
      <c r="LH31" s="172">
        <v>0</v>
      </c>
      <c r="LI31" s="172">
        <v>0</v>
      </c>
      <c r="LJ31" s="172">
        <v>239</v>
      </c>
      <c r="LK31" s="172">
        <v>88</v>
      </c>
      <c r="LL31" s="172">
        <v>0</v>
      </c>
      <c r="LM31" s="172">
        <v>12</v>
      </c>
      <c r="LN31" s="172">
        <v>54</v>
      </c>
      <c r="LO31" s="172">
        <v>1253</v>
      </c>
      <c r="LP31" s="172">
        <v>234</v>
      </c>
      <c r="LQ31" s="172">
        <v>88</v>
      </c>
      <c r="LR31" s="172">
        <v>0</v>
      </c>
      <c r="LS31" s="172">
        <v>12</v>
      </c>
      <c r="LT31" s="172">
        <v>54</v>
      </c>
      <c r="LU31" s="172">
        <v>5</v>
      </c>
      <c r="LV31" s="172">
        <v>0</v>
      </c>
      <c r="LW31" s="172">
        <v>0</v>
      </c>
      <c r="LX31" s="172">
        <v>0</v>
      </c>
      <c r="LY31" s="172">
        <v>0</v>
      </c>
      <c r="LZ31" s="172">
        <v>239</v>
      </c>
      <c r="MA31" s="172">
        <v>88</v>
      </c>
      <c r="MB31" s="172">
        <v>0</v>
      </c>
      <c r="MC31" s="172">
        <v>12</v>
      </c>
      <c r="MD31" s="172">
        <v>54</v>
      </c>
      <c r="ME31" s="172"/>
      <c r="MF31" s="172"/>
      <c r="MG31" s="172"/>
      <c r="MH31" s="172"/>
      <c r="MI31" s="172"/>
      <c r="MJ31" s="172"/>
      <c r="MK31" s="172"/>
      <c r="ML31" s="172"/>
      <c r="MM31" s="172"/>
      <c r="MN31" s="172"/>
      <c r="MO31" s="172"/>
      <c r="MP31" s="172"/>
      <c r="MQ31" s="172"/>
      <c r="MR31" s="172"/>
      <c r="MS31" s="172"/>
      <c r="MT31" s="172"/>
      <c r="MU31" s="172"/>
      <c r="MV31" s="172"/>
      <c r="MW31" s="172"/>
      <c r="MX31" s="168"/>
      <c r="MY31" s="172"/>
      <c r="MZ31" s="172"/>
      <c r="NA31" s="172"/>
      <c r="NB31" s="172"/>
      <c r="NC31" s="168"/>
      <c r="ND31" s="172"/>
      <c r="NE31" s="172"/>
      <c r="NF31" s="172"/>
      <c r="NG31" s="172"/>
      <c r="NH31" s="168"/>
      <c r="NI31" s="172"/>
      <c r="NJ31" s="172"/>
      <c r="NK31" s="172">
        <v>3989</v>
      </c>
      <c r="NL31" s="172">
        <v>3989</v>
      </c>
      <c r="NM31" s="172">
        <v>0</v>
      </c>
      <c r="NN31" s="172">
        <v>0</v>
      </c>
      <c r="NO31" s="172">
        <v>0</v>
      </c>
      <c r="NP31" s="172">
        <v>0</v>
      </c>
      <c r="NQ31" s="168"/>
      <c r="NR31" s="168"/>
      <c r="NS31" s="168"/>
      <c r="NT31" s="168"/>
      <c r="NU31" s="168"/>
      <c r="NV31" s="172">
        <v>3989</v>
      </c>
      <c r="NW31" s="172">
        <v>0</v>
      </c>
      <c r="NX31" s="172">
        <v>0</v>
      </c>
      <c r="NY31" s="172">
        <v>0</v>
      </c>
      <c r="NZ31" s="172">
        <v>0</v>
      </c>
      <c r="OA31" s="172">
        <v>3989</v>
      </c>
      <c r="OB31" s="172">
        <v>3989</v>
      </c>
      <c r="OC31" s="172">
        <v>0</v>
      </c>
      <c r="OD31" s="172">
        <v>0</v>
      </c>
      <c r="OE31" s="172">
        <v>0</v>
      </c>
      <c r="OF31" s="172">
        <v>0</v>
      </c>
      <c r="OG31" s="168"/>
      <c r="OH31" s="168"/>
      <c r="OI31" s="168"/>
      <c r="OJ31" s="168"/>
      <c r="OK31" s="168"/>
      <c r="OL31" s="172">
        <v>3989</v>
      </c>
      <c r="OM31" s="172">
        <v>0</v>
      </c>
      <c r="ON31" s="172">
        <v>0</v>
      </c>
      <c r="OO31" s="172">
        <v>0</v>
      </c>
      <c r="OP31" s="172">
        <v>0</v>
      </c>
      <c r="OQ31" s="172"/>
      <c r="OR31" s="172"/>
      <c r="OS31" s="172"/>
      <c r="OT31" s="172"/>
      <c r="OU31" s="172"/>
      <c r="OV31" s="172"/>
      <c r="OW31" s="168"/>
      <c r="OX31" s="168"/>
      <c r="OY31" s="168"/>
      <c r="OZ31" s="168"/>
      <c r="PA31" s="168"/>
      <c r="PB31" s="172"/>
      <c r="PC31" s="172"/>
      <c r="PD31" s="172"/>
      <c r="PE31" s="172"/>
      <c r="PF31" s="172"/>
      <c r="PG31" s="172"/>
      <c r="PH31" s="172"/>
      <c r="PI31" s="172"/>
      <c r="PJ31" s="172"/>
      <c r="PK31" s="172"/>
      <c r="PL31" s="172"/>
      <c r="PM31" s="168"/>
      <c r="PN31" s="168"/>
      <c r="PO31" s="168"/>
      <c r="PP31" s="168"/>
      <c r="PQ31" s="168"/>
      <c r="PR31" s="172"/>
      <c r="PS31" s="172"/>
      <c r="PT31" s="172"/>
      <c r="PU31" s="172"/>
      <c r="PV31" s="172"/>
      <c r="PW31" s="172">
        <v>382</v>
      </c>
      <c r="PX31" s="172">
        <v>0</v>
      </c>
      <c r="PY31" s="172">
        <v>0</v>
      </c>
      <c r="PZ31" s="172">
        <v>0</v>
      </c>
      <c r="QA31" s="172">
        <v>0</v>
      </c>
      <c r="QB31" s="172">
        <v>0</v>
      </c>
      <c r="QC31" s="172">
        <v>0</v>
      </c>
      <c r="QD31" s="172">
        <v>0</v>
      </c>
      <c r="QE31" s="172">
        <v>0</v>
      </c>
      <c r="QF31" s="172">
        <v>0</v>
      </c>
      <c r="QG31" s="172">
        <v>0</v>
      </c>
      <c r="QH31" s="172">
        <v>0</v>
      </c>
      <c r="QI31" s="172">
        <v>0</v>
      </c>
      <c r="QJ31" s="172">
        <v>0</v>
      </c>
      <c r="QK31" s="172">
        <v>0</v>
      </c>
      <c r="QL31" s="172">
        <v>0</v>
      </c>
      <c r="QM31" s="172"/>
      <c r="QN31" s="172"/>
      <c r="QO31" s="172"/>
      <c r="QP31" s="172"/>
      <c r="QQ31" s="172"/>
      <c r="QR31" s="172"/>
      <c r="QS31" s="172"/>
      <c r="QT31" s="172"/>
      <c r="QU31" s="172"/>
      <c r="QV31" s="172"/>
      <c r="QW31" s="172"/>
      <c r="QX31" s="172"/>
      <c r="QY31" s="172"/>
      <c r="QZ31" s="172"/>
      <c r="RA31" s="172"/>
      <c r="RB31" s="172"/>
      <c r="RC31" s="172">
        <v>382</v>
      </c>
      <c r="RD31" s="172">
        <v>0</v>
      </c>
      <c r="RE31" s="172">
        <v>0</v>
      </c>
      <c r="RF31" s="172">
        <v>0</v>
      </c>
      <c r="RG31" s="172">
        <v>0</v>
      </c>
      <c r="RH31" s="172">
        <v>0</v>
      </c>
      <c r="RI31" s="172">
        <v>0</v>
      </c>
      <c r="RJ31" s="172">
        <v>0</v>
      </c>
      <c r="RK31" s="172">
        <v>0</v>
      </c>
      <c r="RL31" s="172">
        <v>0</v>
      </c>
      <c r="RM31" s="172">
        <v>0</v>
      </c>
      <c r="RN31" s="172">
        <v>0</v>
      </c>
      <c r="RO31" s="172">
        <v>0</v>
      </c>
      <c r="RP31" s="172">
        <v>0</v>
      </c>
      <c r="RQ31" s="172">
        <v>0</v>
      </c>
      <c r="RR31" s="172">
        <v>0</v>
      </c>
      <c r="RS31" s="172"/>
      <c r="RT31" s="172"/>
      <c r="RU31" s="172"/>
      <c r="RV31" s="172"/>
      <c r="RW31" s="172"/>
      <c r="RX31" s="172"/>
      <c r="RY31" s="172"/>
      <c r="RZ31" s="172"/>
      <c r="SA31" s="172"/>
      <c r="SB31" s="172"/>
      <c r="SC31" s="172"/>
      <c r="SD31" s="172"/>
      <c r="SE31" s="172"/>
      <c r="SF31" s="172"/>
      <c r="SG31" s="172"/>
      <c r="SH31" s="172"/>
      <c r="SI31" s="172">
        <v>8997</v>
      </c>
      <c r="SJ31" s="172">
        <v>4891</v>
      </c>
      <c r="SK31" s="172">
        <v>89</v>
      </c>
      <c r="SL31" s="172">
        <v>0</v>
      </c>
      <c r="SM31" s="172">
        <v>12</v>
      </c>
      <c r="SN31" s="172">
        <v>54</v>
      </c>
      <c r="SO31" s="172">
        <v>36</v>
      </c>
      <c r="SP31" s="172">
        <v>0</v>
      </c>
      <c r="SQ31" s="172">
        <v>0</v>
      </c>
      <c r="SR31" s="172">
        <v>0</v>
      </c>
      <c r="SS31" s="172">
        <v>0</v>
      </c>
      <c r="ST31" s="172">
        <v>4927</v>
      </c>
      <c r="SU31" s="172">
        <v>89</v>
      </c>
      <c r="SV31" s="172">
        <v>0</v>
      </c>
      <c r="SW31" s="172">
        <v>12</v>
      </c>
      <c r="SX31" s="172">
        <v>54</v>
      </c>
      <c r="SY31" s="172">
        <v>1686</v>
      </c>
      <c r="SZ31" s="168"/>
      <c r="TA31" s="168"/>
      <c r="TB31" s="168"/>
      <c r="TC31" s="168"/>
      <c r="TD31" s="168"/>
      <c r="TE31" s="168"/>
      <c r="TF31" s="168"/>
      <c r="TG31" s="168"/>
      <c r="TH31" s="168"/>
      <c r="TI31" s="168"/>
      <c r="TJ31" s="168"/>
      <c r="TK31" s="168"/>
      <c r="TL31" s="168"/>
      <c r="TM31" s="168"/>
      <c r="TN31" s="168"/>
      <c r="TO31" s="172">
        <v>1682</v>
      </c>
      <c r="TP31" s="168"/>
      <c r="TQ31" s="168"/>
      <c r="TR31" s="168"/>
      <c r="TS31" s="168"/>
      <c r="TT31" s="168"/>
      <c r="TU31" s="168"/>
      <c r="TV31" s="168"/>
      <c r="TW31" s="168"/>
      <c r="TX31" s="168"/>
      <c r="TY31" s="168"/>
      <c r="TZ31" s="168"/>
      <c r="UA31" s="168"/>
      <c r="UB31" s="168"/>
      <c r="UC31" s="168"/>
      <c r="UD31" s="168"/>
      <c r="UE31" s="172"/>
      <c r="UF31" s="168"/>
      <c r="UG31" s="168"/>
      <c r="UH31" s="168"/>
      <c r="UI31" s="168"/>
      <c r="UJ31" s="168"/>
      <c r="UK31" s="168"/>
      <c r="UL31" s="168"/>
      <c r="UM31" s="168"/>
      <c r="UN31" s="168"/>
      <c r="UO31" s="168"/>
      <c r="UP31" s="168"/>
      <c r="UQ31" s="168"/>
      <c r="UR31" s="168"/>
      <c r="US31" s="168"/>
      <c r="UT31" s="168"/>
      <c r="UU31" s="172">
        <v>4</v>
      </c>
      <c r="UV31" s="168"/>
      <c r="UW31" s="168"/>
      <c r="UX31" s="168"/>
      <c r="UY31" s="168"/>
      <c r="UZ31" s="168"/>
      <c r="VA31" s="168"/>
      <c r="VB31" s="168"/>
      <c r="VC31" s="168"/>
      <c r="VD31" s="168"/>
      <c r="VE31" s="168"/>
      <c r="VF31" s="168"/>
      <c r="VG31" s="168"/>
      <c r="VH31" s="168"/>
      <c r="VI31" s="168"/>
      <c r="VJ31" s="168"/>
      <c r="VK31" s="172">
        <v>398</v>
      </c>
      <c r="VL31" s="168"/>
      <c r="VM31" s="168"/>
      <c r="VN31" s="168"/>
      <c r="VO31" s="168"/>
      <c r="VP31" s="168"/>
      <c r="VQ31" s="168"/>
      <c r="VR31" s="168"/>
      <c r="VS31" s="168"/>
      <c r="VT31" s="168"/>
      <c r="VU31" s="168"/>
      <c r="VV31" s="168"/>
      <c r="VW31" s="168"/>
      <c r="VX31" s="168"/>
      <c r="VY31" s="168"/>
      <c r="VZ31" s="168"/>
      <c r="WA31" s="172">
        <v>398</v>
      </c>
      <c r="WB31" s="168"/>
      <c r="WC31" s="168"/>
      <c r="WD31" s="168"/>
      <c r="WE31" s="168"/>
      <c r="WF31" s="168"/>
      <c r="WG31" s="168"/>
      <c r="WH31" s="168"/>
      <c r="WI31" s="168"/>
      <c r="WJ31" s="168"/>
      <c r="WK31" s="168"/>
      <c r="WL31" s="168"/>
      <c r="WM31" s="168"/>
      <c r="WN31" s="168"/>
      <c r="WO31" s="168"/>
      <c r="WP31" s="168"/>
      <c r="WQ31" s="172"/>
      <c r="WR31" s="168"/>
      <c r="WS31" s="168"/>
      <c r="WT31" s="168"/>
      <c r="WU31" s="168"/>
      <c r="WV31" s="168"/>
      <c r="WW31" s="168"/>
      <c r="WX31" s="168"/>
      <c r="WY31" s="168"/>
      <c r="WZ31" s="168"/>
      <c r="XA31" s="168"/>
      <c r="XB31" s="168"/>
      <c r="XC31" s="168"/>
      <c r="XD31" s="168"/>
      <c r="XE31" s="168"/>
      <c r="XF31" s="168"/>
      <c r="XG31" s="172"/>
      <c r="XH31" s="168"/>
      <c r="XI31" s="168"/>
      <c r="XJ31" s="168"/>
      <c r="XK31" s="168"/>
      <c r="XL31" s="168"/>
      <c r="XM31" s="168"/>
      <c r="XN31" s="168"/>
      <c r="XO31" s="168"/>
      <c r="XP31" s="168"/>
      <c r="XQ31" s="168"/>
      <c r="XR31" s="168"/>
      <c r="XS31" s="168"/>
      <c r="XT31" s="168"/>
      <c r="XU31" s="168"/>
      <c r="XV31" s="168"/>
      <c r="XW31" s="172">
        <v>16</v>
      </c>
      <c r="XX31" s="168"/>
      <c r="XY31" s="168"/>
      <c r="XZ31" s="168"/>
      <c r="YA31" s="168"/>
      <c r="YB31" s="168"/>
      <c r="YC31" s="168"/>
      <c r="YD31" s="168"/>
      <c r="YE31" s="168"/>
      <c r="YF31" s="168"/>
      <c r="YG31" s="168"/>
      <c r="YH31" s="168"/>
      <c r="YI31" s="168"/>
      <c r="YJ31" s="168"/>
      <c r="YK31" s="168"/>
      <c r="YL31" s="168"/>
      <c r="YM31" s="172">
        <v>659</v>
      </c>
      <c r="YN31" s="168"/>
      <c r="YO31" s="168"/>
      <c r="YP31" s="168"/>
      <c r="YQ31" s="168"/>
      <c r="YR31" s="168"/>
      <c r="YS31" s="168"/>
      <c r="YT31" s="168"/>
      <c r="YU31" s="168"/>
      <c r="YV31" s="168"/>
      <c r="YW31" s="168"/>
      <c r="YX31" s="168"/>
      <c r="YY31" s="168"/>
      <c r="YZ31" s="168"/>
      <c r="ZA31" s="168"/>
      <c r="ZB31" s="168"/>
      <c r="ZC31" s="172">
        <v>27</v>
      </c>
      <c r="ZD31" s="168"/>
      <c r="ZE31" s="168"/>
      <c r="ZF31" s="168"/>
      <c r="ZG31" s="168"/>
      <c r="ZH31" s="168"/>
      <c r="ZI31" s="168"/>
      <c r="ZJ31" s="168"/>
      <c r="ZK31" s="168"/>
      <c r="ZL31" s="168"/>
      <c r="ZM31" s="168"/>
      <c r="ZN31" s="168"/>
      <c r="ZO31" s="168"/>
      <c r="ZP31" s="168"/>
      <c r="ZQ31" s="168"/>
      <c r="ZR31" s="168"/>
      <c r="ZS31" s="172">
        <v>17879</v>
      </c>
      <c r="ZT31" s="168"/>
      <c r="ZU31" s="168"/>
      <c r="ZV31" s="168"/>
      <c r="ZW31" s="168"/>
      <c r="ZX31" s="168"/>
      <c r="ZY31" s="168"/>
      <c r="ZZ31" s="168"/>
      <c r="AAA31" s="168"/>
      <c r="AAB31" s="168"/>
      <c r="AAC31" s="168"/>
      <c r="AAD31" s="168"/>
      <c r="AAE31" s="168"/>
      <c r="AAF31" s="168"/>
      <c r="AAG31" s="168"/>
      <c r="AAH31" s="168"/>
      <c r="AAI31" s="172">
        <v>29663</v>
      </c>
      <c r="AAJ31" s="168"/>
      <c r="AAK31" s="168"/>
      <c r="AAL31" s="168"/>
      <c r="AAM31" s="168"/>
      <c r="AAN31" s="168"/>
      <c r="AAO31" s="168"/>
      <c r="AAP31" s="168"/>
      <c r="AAQ31" s="168"/>
      <c r="AAR31" s="168"/>
      <c r="AAS31" s="168"/>
      <c r="AAT31" s="168"/>
      <c r="AAU31" s="168"/>
      <c r="AAV31" s="168"/>
      <c r="AAW31" s="168"/>
      <c r="AAX31" s="168"/>
      <c r="AAY31" s="172">
        <v>3165</v>
      </c>
      <c r="AAZ31" s="168"/>
      <c r="ABA31" s="168"/>
      <c r="ABB31" s="168"/>
      <c r="ABC31" s="168"/>
      <c r="ABD31" s="168"/>
      <c r="ABE31" s="168"/>
      <c r="ABF31" s="168"/>
      <c r="ABG31" s="168"/>
      <c r="ABH31" s="168"/>
      <c r="ABI31" s="168"/>
      <c r="ABJ31" s="168"/>
      <c r="ABK31" s="168"/>
      <c r="ABL31" s="168"/>
      <c r="ABM31" s="168"/>
      <c r="ABN31" s="168"/>
      <c r="ABO31" s="172">
        <v>33830</v>
      </c>
      <c r="ABP31" s="168"/>
      <c r="ABQ31" s="168"/>
      <c r="ABR31" s="168"/>
      <c r="ABS31" s="168"/>
      <c r="ABT31" s="168"/>
      <c r="ABU31" s="168"/>
      <c r="ABV31" s="168"/>
      <c r="ABW31" s="168"/>
      <c r="ABX31" s="168"/>
      <c r="ABY31" s="168"/>
      <c r="ABZ31" s="168"/>
      <c r="ACA31" s="168"/>
      <c r="ACB31" s="168"/>
      <c r="ACC31" s="168"/>
      <c r="ACD31" s="168"/>
      <c r="ACE31" s="172">
        <v>76155</v>
      </c>
      <c r="ACF31" s="168"/>
      <c r="ACG31" s="168"/>
      <c r="ACH31" s="168"/>
      <c r="ACI31" s="168"/>
      <c r="ACJ31" s="168"/>
      <c r="ACK31" s="168"/>
      <c r="ACL31" s="168"/>
      <c r="ACM31" s="168"/>
      <c r="ACN31" s="168"/>
      <c r="ACO31" s="168"/>
      <c r="ACP31" s="168"/>
      <c r="ACQ31" s="168"/>
      <c r="ACR31" s="168"/>
      <c r="ACS31" s="168"/>
      <c r="ACT31" s="168"/>
      <c r="ACU31" s="172">
        <v>113150</v>
      </c>
      <c r="ACV31" s="168"/>
      <c r="ACW31" s="168"/>
      <c r="ACX31" s="168"/>
      <c r="ACY31" s="168"/>
      <c r="ACZ31" s="168"/>
      <c r="ADA31" s="168"/>
      <c r="ADB31" s="168"/>
      <c r="ADC31" s="168"/>
      <c r="ADD31" s="168"/>
      <c r="ADE31" s="168"/>
      <c r="ADF31" s="168"/>
      <c r="ADG31" s="168"/>
      <c r="ADH31" s="168"/>
      <c r="ADI31" s="168"/>
      <c r="ADJ31" s="168"/>
      <c r="ADK31" s="172">
        <v>142813</v>
      </c>
      <c r="ADL31" s="168"/>
      <c r="ADM31" s="168"/>
      <c r="ADN31" s="168"/>
      <c r="ADO31" s="168"/>
      <c r="ADP31" s="168"/>
      <c r="ADQ31" s="168"/>
      <c r="ADR31" s="168"/>
      <c r="ADS31" s="168"/>
      <c r="ADT31" s="168"/>
      <c r="ADU31" s="168"/>
      <c r="ADV31" s="168"/>
      <c r="ADW31" s="168"/>
      <c r="ADX31" s="168"/>
      <c r="ADY31" s="168"/>
      <c r="ADZ31" s="168"/>
      <c r="AEA31" s="166" t="s">
        <v>2131</v>
      </c>
      <c r="AEB31" s="166"/>
      <c r="AEC31" s="166" t="s">
        <v>237</v>
      </c>
      <c r="AED31" s="166"/>
    </row>
    <row r="32" spans="1:810" s="113" customFormat="1">
      <c r="A32" s="218" t="s">
        <v>25</v>
      </c>
      <c r="B32" s="183" t="s">
        <v>26</v>
      </c>
      <c r="C32" s="219" t="s">
        <v>140</v>
      </c>
      <c r="D32" s="220">
        <v>45291</v>
      </c>
      <c r="E32" s="221" t="s">
        <v>157</v>
      </c>
      <c r="F32" s="221" t="s">
        <v>156</v>
      </c>
      <c r="G32" s="179">
        <v>16719</v>
      </c>
      <c r="H32" s="179">
        <v>15117</v>
      </c>
      <c r="I32" s="179">
        <v>464</v>
      </c>
      <c r="J32" s="179">
        <v>0</v>
      </c>
      <c r="K32" s="179">
        <v>0</v>
      </c>
      <c r="L32" s="179">
        <v>7</v>
      </c>
      <c r="M32" s="179">
        <v>0</v>
      </c>
      <c r="N32" s="179">
        <v>0</v>
      </c>
      <c r="O32" s="179">
        <v>0</v>
      </c>
      <c r="P32" s="179">
        <v>0</v>
      </c>
      <c r="Q32" s="179">
        <v>0</v>
      </c>
      <c r="R32" s="179">
        <v>15117</v>
      </c>
      <c r="S32" s="179">
        <v>464</v>
      </c>
      <c r="T32" s="179">
        <v>0</v>
      </c>
      <c r="U32" s="179">
        <v>0</v>
      </c>
      <c r="V32" s="179">
        <v>7</v>
      </c>
      <c r="W32" s="179">
        <v>1595</v>
      </c>
      <c r="X32" s="179">
        <v>402</v>
      </c>
      <c r="Y32" s="179">
        <v>0</v>
      </c>
      <c r="Z32" s="179">
        <v>0</v>
      </c>
      <c r="AA32" s="179">
        <v>0</v>
      </c>
      <c r="AB32" s="179">
        <v>0</v>
      </c>
      <c r="AC32" s="179">
        <v>0</v>
      </c>
      <c r="AD32" s="179">
        <v>0</v>
      </c>
      <c r="AE32" s="172">
        <v>0</v>
      </c>
      <c r="AF32" s="172">
        <v>0</v>
      </c>
      <c r="AG32" s="172">
        <v>0</v>
      </c>
      <c r="AH32" s="172">
        <v>402</v>
      </c>
      <c r="AI32" s="172">
        <v>0</v>
      </c>
      <c r="AJ32" s="172">
        <v>0</v>
      </c>
      <c r="AK32" s="172">
        <v>0</v>
      </c>
      <c r="AL32" s="172">
        <v>0</v>
      </c>
      <c r="AM32" s="172">
        <v>1595</v>
      </c>
      <c r="AN32" s="172">
        <v>402</v>
      </c>
      <c r="AO32" s="172">
        <v>0</v>
      </c>
      <c r="AP32" s="172">
        <v>0</v>
      </c>
      <c r="AQ32" s="172">
        <v>0</v>
      </c>
      <c r="AR32" s="172">
        <v>0</v>
      </c>
      <c r="AS32" s="172">
        <v>0</v>
      </c>
      <c r="AT32" s="172">
        <v>0</v>
      </c>
      <c r="AU32" s="172">
        <v>0</v>
      </c>
      <c r="AV32" s="172">
        <v>0</v>
      </c>
      <c r="AW32" s="172">
        <v>0</v>
      </c>
      <c r="AX32" s="172">
        <v>402</v>
      </c>
      <c r="AY32" s="172">
        <v>0</v>
      </c>
      <c r="AZ32" s="172">
        <v>0</v>
      </c>
      <c r="BA32" s="172">
        <v>0</v>
      </c>
      <c r="BB32" s="172">
        <v>0</v>
      </c>
      <c r="BC32" s="172">
        <v>316</v>
      </c>
      <c r="BD32" s="172">
        <v>47</v>
      </c>
      <c r="BE32" s="172">
        <v>0</v>
      </c>
      <c r="BF32" s="172">
        <v>0</v>
      </c>
      <c r="BG32" s="172">
        <v>0</v>
      </c>
      <c r="BH32" s="172">
        <v>0</v>
      </c>
      <c r="BI32" s="172">
        <v>0</v>
      </c>
      <c r="BJ32" s="172">
        <v>0</v>
      </c>
      <c r="BK32" s="172">
        <v>0</v>
      </c>
      <c r="BL32" s="172">
        <v>0</v>
      </c>
      <c r="BM32" s="172">
        <v>0</v>
      </c>
      <c r="BN32" s="172">
        <v>47</v>
      </c>
      <c r="BO32" s="172">
        <v>0</v>
      </c>
      <c r="BP32" s="172">
        <v>0</v>
      </c>
      <c r="BQ32" s="172">
        <v>0</v>
      </c>
      <c r="BR32" s="172">
        <v>0</v>
      </c>
      <c r="BS32" s="172">
        <v>1279</v>
      </c>
      <c r="BT32" s="172">
        <v>355</v>
      </c>
      <c r="BU32" s="172">
        <v>0</v>
      </c>
      <c r="BV32" s="172">
        <v>0</v>
      </c>
      <c r="BW32" s="172">
        <v>0</v>
      </c>
      <c r="BX32" s="172">
        <v>0</v>
      </c>
      <c r="BY32" s="172">
        <v>0</v>
      </c>
      <c r="BZ32" s="172">
        <v>0</v>
      </c>
      <c r="CA32" s="172">
        <v>0</v>
      </c>
      <c r="CB32" s="172">
        <v>0</v>
      </c>
      <c r="CC32" s="172">
        <v>0</v>
      </c>
      <c r="CD32" s="172">
        <v>355</v>
      </c>
      <c r="CE32" s="172">
        <v>0</v>
      </c>
      <c r="CF32" s="172">
        <v>0</v>
      </c>
      <c r="CG32" s="172">
        <v>0</v>
      </c>
      <c r="CH32" s="172">
        <v>0</v>
      </c>
      <c r="CI32" s="172">
        <v>0</v>
      </c>
      <c r="CJ32" s="172">
        <v>0</v>
      </c>
      <c r="CK32" s="172">
        <v>0</v>
      </c>
      <c r="CL32" s="172"/>
      <c r="CM32" s="172">
        <v>0</v>
      </c>
      <c r="CN32" s="172">
        <v>0</v>
      </c>
      <c r="CO32" s="172">
        <v>0</v>
      </c>
      <c r="CP32" s="172">
        <v>0</v>
      </c>
      <c r="CQ32" s="168"/>
      <c r="CR32" s="172">
        <v>0</v>
      </c>
      <c r="CS32" s="172">
        <v>0</v>
      </c>
      <c r="CT32" s="172">
        <v>0</v>
      </c>
      <c r="CU32" s="172">
        <v>0</v>
      </c>
      <c r="CV32" s="168"/>
      <c r="CW32" s="172">
        <v>0</v>
      </c>
      <c r="CX32" s="172">
        <v>0</v>
      </c>
      <c r="CY32" s="172">
        <v>0</v>
      </c>
      <c r="CZ32" s="172">
        <v>0</v>
      </c>
      <c r="DA32" s="172">
        <v>0</v>
      </c>
      <c r="DB32" s="172">
        <v>0</v>
      </c>
      <c r="DC32" s="172">
        <v>0</v>
      </c>
      <c r="DD32" s="172">
        <v>0</v>
      </c>
      <c r="DE32" s="172">
        <v>0</v>
      </c>
      <c r="DF32" s="172">
        <v>0</v>
      </c>
      <c r="DG32" s="172">
        <v>0</v>
      </c>
      <c r="DH32" s="172">
        <v>0</v>
      </c>
      <c r="DI32" s="172">
        <v>0</v>
      </c>
      <c r="DJ32" s="172">
        <v>0</v>
      </c>
      <c r="DK32" s="172">
        <v>0</v>
      </c>
      <c r="DL32" s="172">
        <v>0</v>
      </c>
      <c r="DM32" s="172">
        <v>0</v>
      </c>
      <c r="DN32" s="172">
        <v>0</v>
      </c>
      <c r="DO32" s="172">
        <v>0</v>
      </c>
      <c r="DP32" s="172">
        <v>0</v>
      </c>
      <c r="DQ32" s="172">
        <v>0</v>
      </c>
      <c r="DR32" s="172">
        <v>0</v>
      </c>
      <c r="DS32" s="172">
        <v>0</v>
      </c>
      <c r="DT32" s="172">
        <v>0</v>
      </c>
      <c r="DU32" s="172">
        <v>0</v>
      </c>
      <c r="DV32" s="172">
        <v>0</v>
      </c>
      <c r="DW32" s="172">
        <v>0</v>
      </c>
      <c r="DX32" s="172">
        <v>0</v>
      </c>
      <c r="DY32" s="172">
        <v>0</v>
      </c>
      <c r="DZ32" s="172">
        <v>0</v>
      </c>
      <c r="EA32" s="172">
        <v>0</v>
      </c>
      <c r="EB32" s="172">
        <v>0</v>
      </c>
      <c r="EC32" s="172">
        <v>0</v>
      </c>
      <c r="ED32" s="172">
        <v>0</v>
      </c>
      <c r="EE32" s="172">
        <v>0</v>
      </c>
      <c r="EF32" s="172">
        <v>0</v>
      </c>
      <c r="EG32" s="172">
        <v>0</v>
      </c>
      <c r="EH32" s="172">
        <v>0</v>
      </c>
      <c r="EI32" s="172">
        <v>0</v>
      </c>
      <c r="EJ32" s="172">
        <v>0</v>
      </c>
      <c r="EK32" s="172">
        <v>0</v>
      </c>
      <c r="EL32" s="172">
        <v>0</v>
      </c>
      <c r="EM32" s="172">
        <v>0</v>
      </c>
      <c r="EN32" s="172">
        <v>0</v>
      </c>
      <c r="EO32" s="172">
        <v>0</v>
      </c>
      <c r="EP32" s="172">
        <v>0</v>
      </c>
      <c r="EQ32" s="172">
        <v>0</v>
      </c>
      <c r="ER32" s="172">
        <v>0</v>
      </c>
      <c r="ES32" s="172">
        <v>0</v>
      </c>
      <c r="ET32" s="172">
        <v>0</v>
      </c>
      <c r="EU32" s="172">
        <v>0</v>
      </c>
      <c r="EV32" s="172">
        <v>0</v>
      </c>
      <c r="EW32" s="172">
        <v>0</v>
      </c>
      <c r="EX32" s="172">
        <v>0</v>
      </c>
      <c r="EY32" s="172">
        <v>0</v>
      </c>
      <c r="EZ32" s="172">
        <v>0</v>
      </c>
      <c r="FA32" s="172">
        <v>0</v>
      </c>
      <c r="FB32" s="172">
        <v>0</v>
      </c>
      <c r="FC32" s="172">
        <v>0</v>
      </c>
      <c r="FD32" s="172">
        <v>0</v>
      </c>
      <c r="FE32" s="172">
        <v>0</v>
      </c>
      <c r="FF32" s="172">
        <v>0</v>
      </c>
      <c r="FG32" s="172">
        <v>0</v>
      </c>
      <c r="FH32" s="172">
        <v>0</v>
      </c>
      <c r="FI32" s="172">
        <v>0</v>
      </c>
      <c r="FJ32" s="172">
        <v>0</v>
      </c>
      <c r="FK32" s="172">
        <v>0</v>
      </c>
      <c r="FL32" s="172">
        <v>0</v>
      </c>
      <c r="FM32" s="172">
        <v>0</v>
      </c>
      <c r="FN32" s="168"/>
      <c r="FO32" s="172">
        <v>0</v>
      </c>
      <c r="FP32" s="172">
        <v>0</v>
      </c>
      <c r="FQ32" s="172">
        <v>0</v>
      </c>
      <c r="FR32" s="172">
        <v>0</v>
      </c>
      <c r="FS32" s="168"/>
      <c r="FT32" s="172">
        <v>0</v>
      </c>
      <c r="FU32" s="172">
        <v>0</v>
      </c>
      <c r="FV32" s="172">
        <v>0</v>
      </c>
      <c r="FW32" s="172">
        <v>0</v>
      </c>
      <c r="FX32" s="168"/>
      <c r="FY32" s="172">
        <v>0</v>
      </c>
      <c r="FZ32" s="172">
        <v>0</v>
      </c>
      <c r="GA32" s="172">
        <v>0</v>
      </c>
      <c r="GB32" s="172">
        <v>0</v>
      </c>
      <c r="GC32" s="172">
        <v>0</v>
      </c>
      <c r="GD32" s="172">
        <v>0</v>
      </c>
      <c r="GE32" s="172">
        <v>0</v>
      </c>
      <c r="GF32" s="172">
        <v>0</v>
      </c>
      <c r="GG32" s="172">
        <v>0</v>
      </c>
      <c r="GH32" s="172">
        <v>0</v>
      </c>
      <c r="GI32" s="172">
        <v>0</v>
      </c>
      <c r="GJ32" s="172">
        <v>0</v>
      </c>
      <c r="GK32" s="172">
        <v>0</v>
      </c>
      <c r="GL32" s="172">
        <v>0</v>
      </c>
      <c r="GM32" s="172">
        <v>0</v>
      </c>
      <c r="GN32" s="172">
        <v>0</v>
      </c>
      <c r="GO32" s="172">
        <v>0</v>
      </c>
      <c r="GP32" s="172">
        <v>0</v>
      </c>
      <c r="GQ32" s="172">
        <v>0</v>
      </c>
      <c r="GR32" s="172">
        <v>0</v>
      </c>
      <c r="GS32" s="172">
        <v>0</v>
      </c>
      <c r="GT32" s="172">
        <v>0</v>
      </c>
      <c r="GU32" s="172">
        <v>0</v>
      </c>
      <c r="GV32" s="172">
        <v>0</v>
      </c>
      <c r="GW32" s="172">
        <v>0</v>
      </c>
      <c r="GX32" s="172">
        <v>0</v>
      </c>
      <c r="GY32" s="172">
        <v>0</v>
      </c>
      <c r="GZ32" s="172">
        <v>0</v>
      </c>
      <c r="HA32" s="172">
        <v>0</v>
      </c>
      <c r="HB32" s="172">
        <v>0</v>
      </c>
      <c r="HC32" s="172">
        <v>0</v>
      </c>
      <c r="HD32" s="172">
        <v>0</v>
      </c>
      <c r="HE32" s="172">
        <v>0</v>
      </c>
      <c r="HF32" s="172">
        <v>0</v>
      </c>
      <c r="HG32" s="172">
        <v>0</v>
      </c>
      <c r="HH32" s="172">
        <v>0</v>
      </c>
      <c r="HI32" s="172">
        <v>0</v>
      </c>
      <c r="HJ32" s="172">
        <v>0</v>
      </c>
      <c r="HK32" s="172">
        <v>0</v>
      </c>
      <c r="HL32" s="172">
        <v>0</v>
      </c>
      <c r="HM32" s="172">
        <v>0</v>
      </c>
      <c r="HN32" s="172">
        <v>0</v>
      </c>
      <c r="HO32" s="172">
        <v>0</v>
      </c>
      <c r="HP32" s="172">
        <v>0</v>
      </c>
      <c r="HQ32" s="172">
        <v>0</v>
      </c>
      <c r="HR32" s="172">
        <v>0</v>
      </c>
      <c r="HS32" s="172">
        <v>0</v>
      </c>
      <c r="HT32" s="172">
        <v>0</v>
      </c>
      <c r="HU32" s="172">
        <v>0</v>
      </c>
      <c r="HV32" s="172">
        <v>0</v>
      </c>
      <c r="HW32" s="172">
        <v>0</v>
      </c>
      <c r="HX32" s="172">
        <v>0</v>
      </c>
      <c r="HY32" s="172">
        <v>0</v>
      </c>
      <c r="HZ32" s="168"/>
      <c r="IA32" s="172">
        <v>0</v>
      </c>
      <c r="IB32" s="172">
        <v>0</v>
      </c>
      <c r="IC32" s="172">
        <v>0</v>
      </c>
      <c r="ID32" s="172">
        <v>0</v>
      </c>
      <c r="IE32" s="168"/>
      <c r="IF32" s="172">
        <v>0</v>
      </c>
      <c r="IG32" s="172">
        <v>0</v>
      </c>
      <c r="IH32" s="172">
        <v>0</v>
      </c>
      <c r="II32" s="172">
        <v>0</v>
      </c>
      <c r="IJ32" s="168"/>
      <c r="IK32" s="172">
        <v>0</v>
      </c>
      <c r="IL32" s="172">
        <v>0</v>
      </c>
      <c r="IM32" s="172">
        <v>0</v>
      </c>
      <c r="IN32" s="172">
        <v>0</v>
      </c>
      <c r="IO32" s="172">
        <v>0</v>
      </c>
      <c r="IP32" s="172">
        <v>0</v>
      </c>
      <c r="IQ32" s="172">
        <v>0</v>
      </c>
      <c r="IR32" s="172">
        <v>0</v>
      </c>
      <c r="IS32" s="172">
        <v>0</v>
      </c>
      <c r="IT32" s="172">
        <v>0</v>
      </c>
      <c r="IU32" s="172">
        <v>0</v>
      </c>
      <c r="IV32" s="172">
        <v>0</v>
      </c>
      <c r="IW32" s="172">
        <v>0</v>
      </c>
      <c r="IX32" s="172">
        <v>0</v>
      </c>
      <c r="IY32" s="172">
        <v>0</v>
      </c>
      <c r="IZ32" s="172">
        <v>0</v>
      </c>
      <c r="JA32" s="172">
        <v>0</v>
      </c>
      <c r="JB32" s="172">
        <v>0</v>
      </c>
      <c r="JC32" s="172">
        <v>0</v>
      </c>
      <c r="JD32" s="172">
        <v>0</v>
      </c>
      <c r="JE32" s="172">
        <v>0</v>
      </c>
      <c r="JF32" s="172">
        <v>0</v>
      </c>
      <c r="JG32" s="172">
        <v>0</v>
      </c>
      <c r="JH32" s="172">
        <v>0</v>
      </c>
      <c r="JI32" s="172">
        <v>0</v>
      </c>
      <c r="JJ32" s="172">
        <v>0</v>
      </c>
      <c r="JK32" s="172">
        <v>0</v>
      </c>
      <c r="JL32" s="172">
        <v>0</v>
      </c>
      <c r="JM32" s="172">
        <v>0</v>
      </c>
      <c r="JN32" s="172">
        <v>0</v>
      </c>
      <c r="JO32" s="172">
        <v>0</v>
      </c>
      <c r="JP32" s="172">
        <v>0</v>
      </c>
      <c r="JQ32" s="172">
        <v>0</v>
      </c>
      <c r="JR32" s="172">
        <v>0</v>
      </c>
      <c r="JS32" s="172">
        <v>0</v>
      </c>
      <c r="JT32" s="172">
        <v>0</v>
      </c>
      <c r="JU32" s="172">
        <v>0</v>
      </c>
      <c r="JV32" s="172">
        <v>0</v>
      </c>
      <c r="JW32" s="172">
        <v>0</v>
      </c>
      <c r="JX32" s="172">
        <v>0</v>
      </c>
      <c r="JY32" s="172">
        <v>0</v>
      </c>
      <c r="JZ32" s="172">
        <v>0</v>
      </c>
      <c r="KA32" s="172">
        <v>0</v>
      </c>
      <c r="KB32" s="172">
        <v>0</v>
      </c>
      <c r="KC32" s="172">
        <v>0</v>
      </c>
      <c r="KD32" s="172">
        <v>0</v>
      </c>
      <c r="KE32" s="172">
        <v>0</v>
      </c>
      <c r="KF32" s="172">
        <v>0</v>
      </c>
      <c r="KG32" s="172">
        <v>0</v>
      </c>
      <c r="KH32" s="172">
        <v>0</v>
      </c>
      <c r="KI32" s="172">
        <v>0</v>
      </c>
      <c r="KJ32" s="172">
        <v>0</v>
      </c>
      <c r="KK32" s="172">
        <v>0</v>
      </c>
      <c r="KL32" s="168"/>
      <c r="KM32" s="172">
        <v>0</v>
      </c>
      <c r="KN32" s="172">
        <v>0</v>
      </c>
      <c r="KO32" s="172">
        <v>0</v>
      </c>
      <c r="KP32" s="172">
        <v>0</v>
      </c>
      <c r="KQ32" s="168"/>
      <c r="KR32" s="172">
        <v>0</v>
      </c>
      <c r="KS32" s="172">
        <v>0</v>
      </c>
      <c r="KT32" s="172">
        <v>0</v>
      </c>
      <c r="KU32" s="172">
        <v>0</v>
      </c>
      <c r="KV32" s="168"/>
      <c r="KW32" s="172">
        <v>0</v>
      </c>
      <c r="KX32" s="172">
        <v>0</v>
      </c>
      <c r="KY32" s="172">
        <v>586</v>
      </c>
      <c r="KZ32" s="172">
        <v>178</v>
      </c>
      <c r="LA32" s="172">
        <v>43</v>
      </c>
      <c r="LB32" s="172">
        <v>0</v>
      </c>
      <c r="LC32" s="172">
        <v>0</v>
      </c>
      <c r="LD32" s="172">
        <v>7</v>
      </c>
      <c r="LE32" s="172">
        <v>0</v>
      </c>
      <c r="LF32" s="172">
        <v>0</v>
      </c>
      <c r="LG32" s="172">
        <v>0</v>
      </c>
      <c r="LH32" s="172">
        <v>0</v>
      </c>
      <c r="LI32" s="172">
        <v>0</v>
      </c>
      <c r="LJ32" s="172">
        <v>178</v>
      </c>
      <c r="LK32" s="172">
        <v>43</v>
      </c>
      <c r="LL32" s="172">
        <v>0</v>
      </c>
      <c r="LM32" s="172">
        <v>0</v>
      </c>
      <c r="LN32" s="172">
        <v>7</v>
      </c>
      <c r="LO32" s="172">
        <v>254</v>
      </c>
      <c r="LP32" s="172">
        <v>115</v>
      </c>
      <c r="LQ32" s="172">
        <v>17</v>
      </c>
      <c r="LR32" s="172">
        <v>0</v>
      </c>
      <c r="LS32" s="172">
        <v>0</v>
      </c>
      <c r="LT32" s="172">
        <v>7</v>
      </c>
      <c r="LU32" s="172">
        <v>0</v>
      </c>
      <c r="LV32" s="172">
        <v>0</v>
      </c>
      <c r="LW32" s="172">
        <v>0</v>
      </c>
      <c r="LX32" s="172">
        <v>0</v>
      </c>
      <c r="LY32" s="172">
        <v>0</v>
      </c>
      <c r="LZ32" s="172">
        <v>115</v>
      </c>
      <c r="MA32" s="172">
        <v>17</v>
      </c>
      <c r="MB32" s="172">
        <v>0</v>
      </c>
      <c r="MC32" s="172">
        <v>0</v>
      </c>
      <c r="MD32" s="172">
        <v>7</v>
      </c>
      <c r="ME32" s="172">
        <v>332</v>
      </c>
      <c r="MF32" s="172">
        <v>63</v>
      </c>
      <c r="MG32" s="172">
        <v>26</v>
      </c>
      <c r="MH32" s="172">
        <v>0</v>
      </c>
      <c r="MI32" s="172">
        <v>0</v>
      </c>
      <c r="MJ32" s="172">
        <v>0</v>
      </c>
      <c r="MK32" s="172">
        <v>0</v>
      </c>
      <c r="ML32" s="172">
        <v>0</v>
      </c>
      <c r="MM32" s="172">
        <v>0</v>
      </c>
      <c r="MN32" s="172">
        <v>0</v>
      </c>
      <c r="MO32" s="172">
        <v>0</v>
      </c>
      <c r="MP32" s="172">
        <v>63</v>
      </c>
      <c r="MQ32" s="172">
        <v>26</v>
      </c>
      <c r="MR32" s="172">
        <v>0</v>
      </c>
      <c r="MS32" s="172">
        <v>0</v>
      </c>
      <c r="MT32" s="172">
        <v>0</v>
      </c>
      <c r="MU32" s="172">
        <v>0</v>
      </c>
      <c r="MV32" s="172">
        <v>0</v>
      </c>
      <c r="MW32" s="172">
        <v>0</v>
      </c>
      <c r="MX32" s="168"/>
      <c r="MY32" s="172">
        <v>0</v>
      </c>
      <c r="MZ32" s="172">
        <v>0</v>
      </c>
      <c r="NA32" s="172">
        <v>0</v>
      </c>
      <c r="NB32" s="172">
        <v>0</v>
      </c>
      <c r="NC32" s="168"/>
      <c r="ND32" s="172">
        <v>0</v>
      </c>
      <c r="NE32" s="172">
        <v>0</v>
      </c>
      <c r="NF32" s="172">
        <v>0</v>
      </c>
      <c r="NG32" s="172">
        <v>0</v>
      </c>
      <c r="NH32" s="168"/>
      <c r="NI32" s="172">
        <v>0</v>
      </c>
      <c r="NJ32" s="172">
        <v>0</v>
      </c>
      <c r="NK32" s="172">
        <v>14537</v>
      </c>
      <c r="NL32" s="172">
        <v>14537</v>
      </c>
      <c r="NM32" s="172">
        <v>420</v>
      </c>
      <c r="NN32" s="172">
        <v>0</v>
      </c>
      <c r="NO32" s="172">
        <v>0</v>
      </c>
      <c r="NP32" s="172">
        <v>0</v>
      </c>
      <c r="NQ32" s="168">
        <v>0</v>
      </c>
      <c r="NR32" s="168">
        <v>0</v>
      </c>
      <c r="NS32" s="168">
        <v>0</v>
      </c>
      <c r="NT32" s="168">
        <v>0</v>
      </c>
      <c r="NU32" s="168">
        <v>0</v>
      </c>
      <c r="NV32" s="172">
        <v>14537</v>
      </c>
      <c r="NW32" s="172">
        <v>420</v>
      </c>
      <c r="NX32" s="172">
        <v>0</v>
      </c>
      <c r="NY32" s="172">
        <v>0</v>
      </c>
      <c r="NZ32" s="172">
        <v>0</v>
      </c>
      <c r="OA32" s="172">
        <v>13946</v>
      </c>
      <c r="OB32" s="172">
        <v>13946</v>
      </c>
      <c r="OC32" s="172">
        <v>195</v>
      </c>
      <c r="OD32" s="172">
        <v>0</v>
      </c>
      <c r="OE32" s="172">
        <v>0</v>
      </c>
      <c r="OF32" s="172">
        <v>0</v>
      </c>
      <c r="OG32" s="168">
        <v>0</v>
      </c>
      <c r="OH32" s="168">
        <v>0</v>
      </c>
      <c r="OI32" s="168">
        <v>0</v>
      </c>
      <c r="OJ32" s="168">
        <v>0</v>
      </c>
      <c r="OK32" s="168">
        <v>0</v>
      </c>
      <c r="OL32" s="172">
        <v>13946</v>
      </c>
      <c r="OM32" s="172">
        <v>195</v>
      </c>
      <c r="ON32" s="172">
        <v>0</v>
      </c>
      <c r="OO32" s="172">
        <v>0</v>
      </c>
      <c r="OP32" s="172">
        <v>0</v>
      </c>
      <c r="OQ32" s="172">
        <v>252</v>
      </c>
      <c r="OR32" s="172">
        <v>252</v>
      </c>
      <c r="OS32" s="172">
        <v>226</v>
      </c>
      <c r="OT32" s="172">
        <v>0</v>
      </c>
      <c r="OU32" s="172">
        <v>0</v>
      </c>
      <c r="OV32" s="172">
        <v>0</v>
      </c>
      <c r="OW32" s="168">
        <v>0</v>
      </c>
      <c r="OX32" s="168">
        <v>0</v>
      </c>
      <c r="OY32" s="168">
        <v>0</v>
      </c>
      <c r="OZ32" s="168">
        <v>0</v>
      </c>
      <c r="PA32" s="168">
        <v>0</v>
      </c>
      <c r="PB32" s="172">
        <v>252</v>
      </c>
      <c r="PC32" s="172">
        <v>226</v>
      </c>
      <c r="PD32" s="172">
        <v>0</v>
      </c>
      <c r="PE32" s="172">
        <v>0</v>
      </c>
      <c r="PF32" s="172">
        <v>0</v>
      </c>
      <c r="PG32" s="172">
        <v>339</v>
      </c>
      <c r="PH32" s="172">
        <v>339</v>
      </c>
      <c r="PI32" s="172">
        <v>0</v>
      </c>
      <c r="PJ32" s="172">
        <v>0</v>
      </c>
      <c r="PK32" s="172">
        <v>0</v>
      </c>
      <c r="PL32" s="172">
        <v>0</v>
      </c>
      <c r="PM32" s="168">
        <v>0</v>
      </c>
      <c r="PN32" s="168">
        <v>0</v>
      </c>
      <c r="PO32" s="168">
        <v>0</v>
      </c>
      <c r="PP32" s="168">
        <v>0</v>
      </c>
      <c r="PQ32" s="168">
        <v>0</v>
      </c>
      <c r="PR32" s="172">
        <v>339</v>
      </c>
      <c r="PS32" s="172">
        <v>0</v>
      </c>
      <c r="PT32" s="172">
        <v>0</v>
      </c>
      <c r="PU32" s="172">
        <v>0</v>
      </c>
      <c r="PV32" s="172">
        <v>0</v>
      </c>
      <c r="PW32" s="172">
        <v>0</v>
      </c>
      <c r="PX32" s="172">
        <v>0</v>
      </c>
      <c r="PY32" s="172">
        <v>0</v>
      </c>
      <c r="PZ32" s="172">
        <v>0</v>
      </c>
      <c r="QA32" s="172">
        <v>0</v>
      </c>
      <c r="QB32" s="172">
        <v>0</v>
      </c>
      <c r="QC32" s="172">
        <v>0</v>
      </c>
      <c r="QD32" s="172">
        <v>0</v>
      </c>
      <c r="QE32" s="172">
        <v>0</v>
      </c>
      <c r="QF32" s="172">
        <v>0</v>
      </c>
      <c r="QG32" s="172">
        <v>0</v>
      </c>
      <c r="QH32" s="172">
        <v>0</v>
      </c>
      <c r="QI32" s="172">
        <v>0</v>
      </c>
      <c r="QJ32" s="172">
        <v>0</v>
      </c>
      <c r="QK32" s="172">
        <v>0</v>
      </c>
      <c r="QL32" s="172">
        <v>0</v>
      </c>
      <c r="QM32" s="172">
        <v>0</v>
      </c>
      <c r="QN32" s="172">
        <v>0</v>
      </c>
      <c r="QO32" s="172">
        <v>0</v>
      </c>
      <c r="QP32" s="172">
        <v>0</v>
      </c>
      <c r="QQ32" s="172">
        <v>0</v>
      </c>
      <c r="QR32" s="172">
        <v>0</v>
      </c>
      <c r="QS32" s="172">
        <v>0</v>
      </c>
      <c r="QT32" s="172">
        <v>0</v>
      </c>
      <c r="QU32" s="172">
        <v>0</v>
      </c>
      <c r="QV32" s="172">
        <v>0</v>
      </c>
      <c r="QW32" s="172">
        <v>0</v>
      </c>
      <c r="QX32" s="172">
        <v>0</v>
      </c>
      <c r="QY32" s="172">
        <v>0</v>
      </c>
      <c r="QZ32" s="172">
        <v>0</v>
      </c>
      <c r="RA32" s="172">
        <v>0</v>
      </c>
      <c r="RB32" s="172">
        <v>0</v>
      </c>
      <c r="RC32" s="172">
        <v>0</v>
      </c>
      <c r="RD32" s="172">
        <v>0</v>
      </c>
      <c r="RE32" s="172">
        <v>0</v>
      </c>
      <c r="RF32" s="172">
        <v>0</v>
      </c>
      <c r="RG32" s="172">
        <v>0</v>
      </c>
      <c r="RH32" s="172">
        <v>0</v>
      </c>
      <c r="RI32" s="172">
        <v>0</v>
      </c>
      <c r="RJ32" s="172">
        <v>0</v>
      </c>
      <c r="RK32" s="172">
        <v>0</v>
      </c>
      <c r="RL32" s="172">
        <v>0</v>
      </c>
      <c r="RM32" s="172">
        <v>0</v>
      </c>
      <c r="RN32" s="172">
        <v>0</v>
      </c>
      <c r="RO32" s="172">
        <v>0</v>
      </c>
      <c r="RP32" s="172">
        <v>0</v>
      </c>
      <c r="RQ32" s="172">
        <v>0</v>
      </c>
      <c r="RR32" s="172">
        <v>0</v>
      </c>
      <c r="RS32" s="172">
        <v>0</v>
      </c>
      <c r="RT32" s="172">
        <v>0</v>
      </c>
      <c r="RU32" s="172">
        <v>0</v>
      </c>
      <c r="RV32" s="172">
        <v>0</v>
      </c>
      <c r="RW32" s="172">
        <v>0</v>
      </c>
      <c r="RX32" s="172">
        <v>0</v>
      </c>
      <c r="RY32" s="172">
        <v>0</v>
      </c>
      <c r="RZ32" s="172">
        <v>0</v>
      </c>
      <c r="SA32" s="172">
        <v>0</v>
      </c>
      <c r="SB32" s="172">
        <v>0</v>
      </c>
      <c r="SC32" s="172">
        <v>0</v>
      </c>
      <c r="SD32" s="172">
        <v>0</v>
      </c>
      <c r="SE32" s="172">
        <v>0</v>
      </c>
      <c r="SF32" s="172">
        <v>0</v>
      </c>
      <c r="SG32" s="172">
        <v>0</v>
      </c>
      <c r="SH32" s="172">
        <v>0</v>
      </c>
      <c r="SI32" s="172">
        <v>16719</v>
      </c>
      <c r="SJ32" s="172">
        <v>15117</v>
      </c>
      <c r="SK32" s="172">
        <v>464</v>
      </c>
      <c r="SL32" s="172">
        <v>0</v>
      </c>
      <c r="SM32" s="172">
        <v>0</v>
      </c>
      <c r="SN32" s="172">
        <v>7</v>
      </c>
      <c r="SO32" s="172">
        <v>0</v>
      </c>
      <c r="SP32" s="172">
        <v>0</v>
      </c>
      <c r="SQ32" s="172">
        <v>0</v>
      </c>
      <c r="SR32" s="172">
        <v>0</v>
      </c>
      <c r="SS32" s="172">
        <v>0</v>
      </c>
      <c r="ST32" s="172">
        <v>15117</v>
      </c>
      <c r="SU32" s="172">
        <v>464</v>
      </c>
      <c r="SV32" s="172">
        <v>0</v>
      </c>
      <c r="SW32" s="172">
        <v>0</v>
      </c>
      <c r="SX32" s="172">
        <v>7</v>
      </c>
      <c r="SY32" s="172">
        <v>10383</v>
      </c>
      <c r="SZ32" s="168"/>
      <c r="TA32" s="168"/>
      <c r="TB32" s="168"/>
      <c r="TC32" s="168"/>
      <c r="TD32" s="168"/>
      <c r="TE32" s="168"/>
      <c r="TF32" s="168"/>
      <c r="TG32" s="168"/>
      <c r="TH32" s="168"/>
      <c r="TI32" s="168"/>
      <c r="TJ32" s="168"/>
      <c r="TK32" s="168"/>
      <c r="TL32" s="168"/>
      <c r="TM32" s="168"/>
      <c r="TN32" s="168"/>
      <c r="TO32" s="172">
        <v>7366</v>
      </c>
      <c r="TP32" s="168"/>
      <c r="TQ32" s="168"/>
      <c r="TR32" s="168"/>
      <c r="TS32" s="168"/>
      <c r="TT32" s="168"/>
      <c r="TU32" s="168"/>
      <c r="TV32" s="168"/>
      <c r="TW32" s="168"/>
      <c r="TX32" s="168"/>
      <c r="TY32" s="168"/>
      <c r="TZ32" s="168"/>
      <c r="UA32" s="168"/>
      <c r="UB32" s="168"/>
      <c r="UC32" s="168"/>
      <c r="UD32" s="168"/>
      <c r="UE32" s="172">
        <v>3014</v>
      </c>
      <c r="UF32" s="168"/>
      <c r="UG32" s="168"/>
      <c r="UH32" s="168"/>
      <c r="UI32" s="168"/>
      <c r="UJ32" s="168"/>
      <c r="UK32" s="168"/>
      <c r="UL32" s="168"/>
      <c r="UM32" s="168"/>
      <c r="UN32" s="168"/>
      <c r="UO32" s="168"/>
      <c r="UP32" s="168"/>
      <c r="UQ32" s="168"/>
      <c r="UR32" s="168"/>
      <c r="US32" s="168"/>
      <c r="UT32" s="168"/>
      <c r="UU32" s="172">
        <v>3</v>
      </c>
      <c r="UV32" s="168"/>
      <c r="UW32" s="168"/>
      <c r="UX32" s="168"/>
      <c r="UY32" s="168"/>
      <c r="UZ32" s="168"/>
      <c r="VA32" s="168"/>
      <c r="VB32" s="168"/>
      <c r="VC32" s="168"/>
      <c r="VD32" s="168"/>
      <c r="VE32" s="168"/>
      <c r="VF32" s="168"/>
      <c r="VG32" s="168"/>
      <c r="VH32" s="168"/>
      <c r="VI32" s="168"/>
      <c r="VJ32" s="168"/>
      <c r="VK32" s="172">
        <v>6720</v>
      </c>
      <c r="VL32" s="168"/>
      <c r="VM32" s="168"/>
      <c r="VN32" s="168"/>
      <c r="VO32" s="168"/>
      <c r="VP32" s="168"/>
      <c r="VQ32" s="168"/>
      <c r="VR32" s="168"/>
      <c r="VS32" s="168"/>
      <c r="VT32" s="168"/>
      <c r="VU32" s="168"/>
      <c r="VV32" s="168"/>
      <c r="VW32" s="168"/>
      <c r="VX32" s="168"/>
      <c r="VY32" s="168"/>
      <c r="VZ32" s="168"/>
      <c r="WA32" s="172">
        <v>4691</v>
      </c>
      <c r="WB32" s="168"/>
      <c r="WC32" s="168"/>
      <c r="WD32" s="168"/>
      <c r="WE32" s="168"/>
      <c r="WF32" s="168"/>
      <c r="WG32" s="168"/>
      <c r="WH32" s="168"/>
      <c r="WI32" s="168"/>
      <c r="WJ32" s="168"/>
      <c r="WK32" s="168"/>
      <c r="WL32" s="168"/>
      <c r="WM32" s="168"/>
      <c r="WN32" s="168"/>
      <c r="WO32" s="168"/>
      <c r="WP32" s="168"/>
      <c r="WQ32" s="172">
        <v>2028</v>
      </c>
      <c r="WR32" s="168"/>
      <c r="WS32" s="168"/>
      <c r="WT32" s="168"/>
      <c r="WU32" s="168"/>
      <c r="WV32" s="168"/>
      <c r="WW32" s="168"/>
      <c r="WX32" s="168"/>
      <c r="WY32" s="168"/>
      <c r="WZ32" s="168"/>
      <c r="XA32" s="168"/>
      <c r="XB32" s="168"/>
      <c r="XC32" s="168"/>
      <c r="XD32" s="168"/>
      <c r="XE32" s="168"/>
      <c r="XF32" s="168"/>
      <c r="XG32" s="172">
        <v>0.08</v>
      </c>
      <c r="XH32" s="168"/>
      <c r="XI32" s="168"/>
      <c r="XJ32" s="168"/>
      <c r="XK32" s="168"/>
      <c r="XL32" s="168"/>
      <c r="XM32" s="168"/>
      <c r="XN32" s="168"/>
      <c r="XO32" s="168"/>
      <c r="XP32" s="168"/>
      <c r="XQ32" s="168"/>
      <c r="XR32" s="168"/>
      <c r="XS32" s="168"/>
      <c r="XT32" s="168"/>
      <c r="XU32" s="168"/>
      <c r="XV32" s="168"/>
      <c r="XW32" s="172">
        <v>348</v>
      </c>
      <c r="XX32" s="168"/>
      <c r="XY32" s="168"/>
      <c r="XZ32" s="168"/>
      <c r="YA32" s="168"/>
      <c r="YB32" s="168"/>
      <c r="YC32" s="168"/>
      <c r="YD32" s="168"/>
      <c r="YE32" s="168"/>
      <c r="YF32" s="168"/>
      <c r="YG32" s="168"/>
      <c r="YH32" s="168"/>
      <c r="YI32" s="168"/>
      <c r="YJ32" s="168"/>
      <c r="YK32" s="168"/>
      <c r="YL32" s="168"/>
      <c r="YM32" s="172">
        <v>1348</v>
      </c>
      <c r="YN32" s="168"/>
      <c r="YO32" s="168"/>
      <c r="YP32" s="168"/>
      <c r="YQ32" s="168"/>
      <c r="YR32" s="168"/>
      <c r="YS32" s="168"/>
      <c r="YT32" s="168"/>
      <c r="YU32" s="168"/>
      <c r="YV32" s="168"/>
      <c r="YW32" s="168"/>
      <c r="YX32" s="168"/>
      <c r="YY32" s="168"/>
      <c r="YZ32" s="168"/>
      <c r="ZA32" s="168"/>
      <c r="ZB32" s="168"/>
      <c r="ZC32" s="172">
        <v>139</v>
      </c>
      <c r="ZD32" s="168"/>
      <c r="ZE32" s="168"/>
      <c r="ZF32" s="168"/>
      <c r="ZG32" s="168"/>
      <c r="ZH32" s="168"/>
      <c r="ZI32" s="168"/>
      <c r="ZJ32" s="168"/>
      <c r="ZK32" s="168"/>
      <c r="ZL32" s="168"/>
      <c r="ZM32" s="168"/>
      <c r="ZN32" s="168"/>
      <c r="ZO32" s="168"/>
      <c r="ZP32" s="168"/>
      <c r="ZQ32" s="168"/>
      <c r="ZR32" s="168"/>
      <c r="ZS32" s="172">
        <v>4486</v>
      </c>
      <c r="ZT32" s="168"/>
      <c r="ZU32" s="168"/>
      <c r="ZV32" s="168"/>
      <c r="ZW32" s="168"/>
      <c r="ZX32" s="168"/>
      <c r="ZY32" s="168"/>
      <c r="ZZ32" s="168"/>
      <c r="AAA32" s="168"/>
      <c r="AAB32" s="168"/>
      <c r="AAC32" s="168"/>
      <c r="AAD32" s="168"/>
      <c r="AAE32" s="168"/>
      <c r="AAF32" s="168"/>
      <c r="AAG32" s="168"/>
      <c r="AAH32" s="168"/>
      <c r="AAI32" s="172">
        <v>40143</v>
      </c>
      <c r="AAJ32" s="168"/>
      <c r="AAK32" s="168"/>
      <c r="AAL32" s="168"/>
      <c r="AAM32" s="168"/>
      <c r="AAN32" s="168"/>
      <c r="AAO32" s="168"/>
      <c r="AAP32" s="168"/>
      <c r="AAQ32" s="168"/>
      <c r="AAR32" s="168"/>
      <c r="AAS32" s="168"/>
      <c r="AAT32" s="168"/>
      <c r="AAU32" s="168"/>
      <c r="AAV32" s="168"/>
      <c r="AAW32" s="168"/>
      <c r="AAX32" s="168"/>
      <c r="AAY32" s="172">
        <v>2946</v>
      </c>
      <c r="AAZ32" s="168"/>
      <c r="ABA32" s="168"/>
      <c r="ABB32" s="168"/>
      <c r="ABC32" s="168"/>
      <c r="ABD32" s="168"/>
      <c r="ABE32" s="168"/>
      <c r="ABF32" s="168"/>
      <c r="ABG32" s="168"/>
      <c r="ABH32" s="168"/>
      <c r="ABI32" s="168"/>
      <c r="ABJ32" s="168"/>
      <c r="ABK32" s="168"/>
      <c r="ABL32" s="168"/>
      <c r="ABM32" s="168"/>
      <c r="ABN32" s="168"/>
      <c r="ABO32" s="172">
        <v>12374</v>
      </c>
      <c r="ABP32" s="168"/>
      <c r="ABQ32" s="168"/>
      <c r="ABR32" s="168"/>
      <c r="ABS32" s="168"/>
      <c r="ABT32" s="168"/>
      <c r="ABU32" s="168"/>
      <c r="ABV32" s="168"/>
      <c r="ABW32" s="168"/>
      <c r="ABX32" s="168"/>
      <c r="ABY32" s="168"/>
      <c r="ABZ32" s="168"/>
      <c r="ACA32" s="168"/>
      <c r="ACB32" s="168"/>
      <c r="ACC32" s="168"/>
      <c r="ACD32" s="168"/>
      <c r="ACE32" s="172">
        <v>0</v>
      </c>
      <c r="ACF32" s="168"/>
      <c r="ACG32" s="168"/>
      <c r="ACH32" s="168"/>
      <c r="ACI32" s="168"/>
      <c r="ACJ32" s="168"/>
      <c r="ACK32" s="168"/>
      <c r="ACL32" s="168"/>
      <c r="ACM32" s="168"/>
      <c r="ACN32" s="168"/>
      <c r="ACO32" s="168"/>
      <c r="ACP32" s="168"/>
      <c r="ACQ32" s="168"/>
      <c r="ACR32" s="168"/>
      <c r="ACS32" s="168"/>
      <c r="ACT32" s="168"/>
      <c r="ACU32" s="172">
        <v>15320</v>
      </c>
      <c r="ACV32" s="168"/>
      <c r="ACW32" s="168"/>
      <c r="ACX32" s="168"/>
      <c r="ACY32" s="168"/>
      <c r="ACZ32" s="168"/>
      <c r="ADA32" s="168"/>
      <c r="ADB32" s="168"/>
      <c r="ADC32" s="168"/>
      <c r="ADD32" s="168"/>
      <c r="ADE32" s="168"/>
      <c r="ADF32" s="168"/>
      <c r="ADG32" s="168"/>
      <c r="ADH32" s="168"/>
      <c r="ADI32" s="168"/>
      <c r="ADJ32" s="168"/>
      <c r="ADK32" s="172">
        <v>55464</v>
      </c>
      <c r="ADL32" s="168"/>
      <c r="ADM32" s="168"/>
      <c r="ADN32" s="168"/>
      <c r="ADO32" s="168"/>
      <c r="ADP32" s="168"/>
      <c r="ADQ32" s="168"/>
      <c r="ADR32" s="168"/>
      <c r="ADS32" s="168"/>
      <c r="ADT32" s="168"/>
      <c r="ADU32" s="168"/>
      <c r="ADV32" s="168"/>
      <c r="ADW32" s="168"/>
      <c r="ADX32" s="168"/>
      <c r="ADY32" s="168"/>
      <c r="ADZ32" s="168"/>
      <c r="AEA32" s="166" t="s">
        <v>2053</v>
      </c>
      <c r="AEB32" s="166" t="s">
        <v>2054</v>
      </c>
      <c r="AEC32" s="166" t="s">
        <v>214</v>
      </c>
      <c r="AED32" s="166"/>
    </row>
    <row r="33" spans="1:810" s="113" customFormat="1">
      <c r="A33" s="218" t="s">
        <v>110</v>
      </c>
      <c r="B33" s="183" t="s">
        <v>111</v>
      </c>
      <c r="C33" s="219" t="s">
        <v>128</v>
      </c>
      <c r="D33" s="220">
        <v>45291</v>
      </c>
      <c r="E33" s="221" t="s">
        <v>157</v>
      </c>
      <c r="F33" s="221" t="s">
        <v>156</v>
      </c>
      <c r="G33" s="179">
        <v>69144</v>
      </c>
      <c r="H33" s="179">
        <v>20006</v>
      </c>
      <c r="I33" s="179">
        <v>233</v>
      </c>
      <c r="J33" s="179">
        <v>32</v>
      </c>
      <c r="K33" s="179"/>
      <c r="L33" s="179"/>
      <c r="M33" s="179"/>
      <c r="N33" s="179"/>
      <c r="O33" s="179"/>
      <c r="P33" s="179"/>
      <c r="Q33" s="179"/>
      <c r="R33" s="179">
        <v>23670</v>
      </c>
      <c r="S33" s="179">
        <v>233</v>
      </c>
      <c r="T33" s="179">
        <v>32</v>
      </c>
      <c r="U33" s="179"/>
      <c r="V33" s="179"/>
      <c r="W33" s="179">
        <v>18450</v>
      </c>
      <c r="X33" s="179">
        <v>377</v>
      </c>
      <c r="Y33" s="179"/>
      <c r="Z33" s="179"/>
      <c r="AA33" s="179"/>
      <c r="AB33" s="179"/>
      <c r="AC33" s="179"/>
      <c r="AD33" s="179"/>
      <c r="AE33" s="172"/>
      <c r="AF33" s="172"/>
      <c r="AG33" s="172"/>
      <c r="AH33" s="172">
        <v>3362</v>
      </c>
      <c r="AI33" s="172"/>
      <c r="AJ33" s="172"/>
      <c r="AK33" s="172"/>
      <c r="AL33" s="172"/>
      <c r="AM33" s="172">
        <v>18278</v>
      </c>
      <c r="AN33" s="172">
        <v>377</v>
      </c>
      <c r="AO33" s="172"/>
      <c r="AP33" s="172"/>
      <c r="AQ33" s="172"/>
      <c r="AR33" s="172"/>
      <c r="AS33" s="172"/>
      <c r="AT33" s="172"/>
      <c r="AU33" s="172"/>
      <c r="AV33" s="172"/>
      <c r="AW33" s="172"/>
      <c r="AX33" s="172">
        <v>3362</v>
      </c>
      <c r="AY33" s="172"/>
      <c r="AZ33" s="172"/>
      <c r="BA33" s="172"/>
      <c r="BB33" s="172"/>
      <c r="BC33" s="172">
        <v>14556</v>
      </c>
      <c r="BD33" s="172">
        <v>1</v>
      </c>
      <c r="BE33" s="172"/>
      <c r="BF33" s="172"/>
      <c r="BG33" s="172"/>
      <c r="BH33" s="172"/>
      <c r="BI33" s="172"/>
      <c r="BJ33" s="172"/>
      <c r="BK33" s="172"/>
      <c r="BL33" s="172"/>
      <c r="BM33" s="172"/>
      <c r="BN33" s="172">
        <v>2986</v>
      </c>
      <c r="BO33" s="172"/>
      <c r="BP33" s="172"/>
      <c r="BQ33" s="172"/>
      <c r="BR33" s="172"/>
      <c r="BS33" s="172">
        <v>3711</v>
      </c>
      <c r="BT33" s="172">
        <v>376</v>
      </c>
      <c r="BU33" s="172"/>
      <c r="BV33" s="172"/>
      <c r="BW33" s="172"/>
      <c r="BX33" s="172"/>
      <c r="BY33" s="172"/>
      <c r="BZ33" s="172"/>
      <c r="CA33" s="172"/>
      <c r="CB33" s="172"/>
      <c r="CC33" s="172"/>
      <c r="CD33" s="172">
        <v>376</v>
      </c>
      <c r="CE33" s="172"/>
      <c r="CF33" s="172"/>
      <c r="CG33" s="172"/>
      <c r="CH33" s="172"/>
      <c r="CI33" s="172">
        <v>12</v>
      </c>
      <c r="CJ33" s="172"/>
      <c r="CK33" s="172"/>
      <c r="CL33" s="172"/>
      <c r="CM33" s="172"/>
      <c r="CN33" s="172"/>
      <c r="CO33" s="172"/>
      <c r="CP33" s="172"/>
      <c r="CQ33" s="168"/>
      <c r="CR33" s="172"/>
      <c r="CS33" s="172"/>
      <c r="CT33" s="172"/>
      <c r="CU33" s="172"/>
      <c r="CV33" s="168"/>
      <c r="CW33" s="172"/>
      <c r="CX33" s="172"/>
      <c r="CY33" s="172">
        <v>172</v>
      </c>
      <c r="CZ33" s="172"/>
      <c r="DA33" s="172"/>
      <c r="DB33" s="172"/>
      <c r="DC33" s="172"/>
      <c r="DD33" s="172"/>
      <c r="DE33" s="172"/>
      <c r="DF33" s="172"/>
      <c r="DG33" s="172"/>
      <c r="DH33" s="172"/>
      <c r="DI33" s="172"/>
      <c r="DJ33" s="172"/>
      <c r="DK33" s="172"/>
      <c r="DL33" s="172"/>
      <c r="DM33" s="172"/>
      <c r="DN33" s="172"/>
      <c r="DO33" s="172">
        <v>17</v>
      </c>
      <c r="DP33" s="172"/>
      <c r="DQ33" s="172"/>
      <c r="DR33" s="172"/>
      <c r="DS33" s="172"/>
      <c r="DT33" s="172"/>
      <c r="DU33" s="172"/>
      <c r="DV33" s="172"/>
      <c r="DW33" s="172"/>
      <c r="DX33" s="172"/>
      <c r="DY33" s="172"/>
      <c r="DZ33" s="172"/>
      <c r="EA33" s="172"/>
      <c r="EB33" s="172"/>
      <c r="EC33" s="172"/>
      <c r="ED33" s="172"/>
      <c r="EE33" s="172"/>
      <c r="EF33" s="172"/>
      <c r="EG33" s="172"/>
      <c r="EH33" s="172"/>
      <c r="EI33" s="172"/>
      <c r="EJ33" s="172"/>
      <c r="EK33" s="172"/>
      <c r="EL33" s="172"/>
      <c r="EM33" s="172"/>
      <c r="EN33" s="172"/>
      <c r="EO33" s="172"/>
      <c r="EP33" s="172"/>
      <c r="EQ33" s="172"/>
      <c r="ER33" s="172"/>
      <c r="ES33" s="172"/>
      <c r="ET33" s="172"/>
      <c r="EU33" s="172"/>
      <c r="EV33" s="172"/>
      <c r="EW33" s="172"/>
      <c r="EX33" s="172"/>
      <c r="EY33" s="172"/>
      <c r="EZ33" s="172"/>
      <c r="FA33" s="172"/>
      <c r="FB33" s="172"/>
      <c r="FC33" s="172"/>
      <c r="FD33" s="172"/>
      <c r="FE33" s="172"/>
      <c r="FF33" s="172"/>
      <c r="FG33" s="172"/>
      <c r="FH33" s="172"/>
      <c r="FI33" s="172"/>
      <c r="FJ33" s="172"/>
      <c r="FK33" s="172">
        <v>17</v>
      </c>
      <c r="FL33" s="172"/>
      <c r="FM33" s="172"/>
      <c r="FN33" s="168"/>
      <c r="FO33" s="172"/>
      <c r="FP33" s="172"/>
      <c r="FQ33" s="172"/>
      <c r="FR33" s="172"/>
      <c r="FS33" s="168"/>
      <c r="FT33" s="172"/>
      <c r="FU33" s="172"/>
      <c r="FV33" s="172"/>
      <c r="FW33" s="172"/>
      <c r="FX33" s="168"/>
      <c r="FY33" s="172"/>
      <c r="FZ33" s="172"/>
      <c r="GA33" s="172"/>
      <c r="GB33" s="172"/>
      <c r="GC33" s="172"/>
      <c r="GD33" s="172"/>
      <c r="GE33" s="172"/>
      <c r="GF33" s="172"/>
      <c r="GG33" s="172"/>
      <c r="GH33" s="172"/>
      <c r="GI33" s="172"/>
      <c r="GJ33" s="172"/>
      <c r="GK33" s="172"/>
      <c r="GL33" s="172"/>
      <c r="GM33" s="172"/>
      <c r="GN33" s="172"/>
      <c r="GO33" s="172"/>
      <c r="GP33" s="172"/>
      <c r="GQ33" s="172"/>
      <c r="GR33" s="172"/>
      <c r="GS33" s="172"/>
      <c r="GT33" s="172"/>
      <c r="GU33" s="172"/>
      <c r="GV33" s="172"/>
      <c r="GW33" s="172"/>
      <c r="GX33" s="172"/>
      <c r="GY33" s="172"/>
      <c r="GZ33" s="172"/>
      <c r="HA33" s="172"/>
      <c r="HB33" s="172"/>
      <c r="HC33" s="172"/>
      <c r="HD33" s="172"/>
      <c r="HE33" s="172"/>
      <c r="HF33" s="172"/>
      <c r="HG33" s="172"/>
      <c r="HH33" s="172"/>
      <c r="HI33" s="172"/>
      <c r="HJ33" s="172"/>
      <c r="HK33" s="172"/>
      <c r="HL33" s="172"/>
      <c r="HM33" s="172"/>
      <c r="HN33" s="172"/>
      <c r="HO33" s="172"/>
      <c r="HP33" s="172"/>
      <c r="HQ33" s="172"/>
      <c r="HR33" s="172"/>
      <c r="HS33" s="172"/>
      <c r="HT33" s="172"/>
      <c r="HU33" s="172"/>
      <c r="HV33" s="172"/>
      <c r="HW33" s="172"/>
      <c r="HX33" s="172"/>
      <c r="HY33" s="172"/>
      <c r="HZ33" s="168"/>
      <c r="IA33" s="172"/>
      <c r="IB33" s="172"/>
      <c r="IC33" s="172"/>
      <c r="ID33" s="172"/>
      <c r="IE33" s="168"/>
      <c r="IF33" s="172"/>
      <c r="IG33" s="172"/>
      <c r="IH33" s="172"/>
      <c r="II33" s="172"/>
      <c r="IJ33" s="168"/>
      <c r="IK33" s="172"/>
      <c r="IL33" s="172"/>
      <c r="IM33" s="172">
        <v>82</v>
      </c>
      <c r="IN33" s="172"/>
      <c r="IO33" s="172"/>
      <c r="IP33" s="172"/>
      <c r="IQ33" s="172"/>
      <c r="IR33" s="172"/>
      <c r="IS33" s="172"/>
      <c r="IT33" s="172"/>
      <c r="IU33" s="172"/>
      <c r="IV33" s="172"/>
      <c r="IW33" s="172"/>
      <c r="IX33" s="172"/>
      <c r="IY33" s="172"/>
      <c r="IZ33" s="172"/>
      <c r="JA33" s="172"/>
      <c r="JB33" s="172"/>
      <c r="JC33" s="172">
        <v>77</v>
      </c>
      <c r="JD33" s="172"/>
      <c r="JE33" s="172"/>
      <c r="JF33" s="172"/>
      <c r="JG33" s="172"/>
      <c r="JH33" s="172"/>
      <c r="JI33" s="172"/>
      <c r="JJ33" s="172"/>
      <c r="JK33" s="172"/>
      <c r="JL33" s="172"/>
      <c r="JM33" s="172"/>
      <c r="JN33" s="172"/>
      <c r="JO33" s="172"/>
      <c r="JP33" s="172"/>
      <c r="JQ33" s="172"/>
      <c r="JR33" s="172"/>
      <c r="JS33" s="172">
        <v>5</v>
      </c>
      <c r="JT33" s="172"/>
      <c r="JU33" s="172"/>
      <c r="JV33" s="172"/>
      <c r="JW33" s="172"/>
      <c r="JX33" s="172"/>
      <c r="JY33" s="172"/>
      <c r="JZ33" s="172"/>
      <c r="KA33" s="172"/>
      <c r="KB33" s="172"/>
      <c r="KC33" s="172"/>
      <c r="KD33" s="172"/>
      <c r="KE33" s="172"/>
      <c r="KF33" s="172"/>
      <c r="KG33" s="172"/>
      <c r="KH33" s="172"/>
      <c r="KI33" s="172"/>
      <c r="KJ33" s="172"/>
      <c r="KK33" s="172"/>
      <c r="KL33" s="168"/>
      <c r="KM33" s="172"/>
      <c r="KN33" s="172"/>
      <c r="KO33" s="172"/>
      <c r="KP33" s="172"/>
      <c r="KQ33" s="168"/>
      <c r="KR33" s="172"/>
      <c r="KS33" s="172"/>
      <c r="KT33" s="172"/>
      <c r="KU33" s="172"/>
      <c r="KV33" s="168"/>
      <c r="KW33" s="172"/>
      <c r="KX33" s="172"/>
      <c r="KY33" s="172">
        <v>5467</v>
      </c>
      <c r="KZ33" s="172">
        <v>669</v>
      </c>
      <c r="LA33" s="172">
        <v>233</v>
      </c>
      <c r="LB33" s="172">
        <v>32</v>
      </c>
      <c r="LC33" s="172"/>
      <c r="LD33" s="172"/>
      <c r="LE33" s="172"/>
      <c r="LF33" s="172"/>
      <c r="LG33" s="172"/>
      <c r="LH33" s="172"/>
      <c r="LI33" s="172"/>
      <c r="LJ33" s="172">
        <v>1348</v>
      </c>
      <c r="LK33" s="172">
        <v>233</v>
      </c>
      <c r="LL33" s="172">
        <v>32</v>
      </c>
      <c r="LM33" s="172"/>
      <c r="LN33" s="172"/>
      <c r="LO33" s="172">
        <v>5432</v>
      </c>
      <c r="LP33" s="172">
        <v>669</v>
      </c>
      <c r="LQ33" s="172">
        <v>233</v>
      </c>
      <c r="LR33" s="172">
        <v>32</v>
      </c>
      <c r="LS33" s="172"/>
      <c r="LT33" s="172"/>
      <c r="LU33" s="172"/>
      <c r="LV33" s="172"/>
      <c r="LW33" s="172"/>
      <c r="LX33" s="172"/>
      <c r="LY33" s="172"/>
      <c r="LZ33" s="172">
        <v>1348</v>
      </c>
      <c r="MA33" s="172">
        <v>233</v>
      </c>
      <c r="MB33" s="172">
        <v>32</v>
      </c>
      <c r="MC33" s="172"/>
      <c r="MD33" s="172"/>
      <c r="ME33" s="172">
        <v>35</v>
      </c>
      <c r="MF33" s="172"/>
      <c r="MG33" s="172"/>
      <c r="MH33" s="172"/>
      <c r="MI33" s="172"/>
      <c r="MJ33" s="172"/>
      <c r="MK33" s="172"/>
      <c r="ML33" s="172"/>
      <c r="MM33" s="172"/>
      <c r="MN33" s="172"/>
      <c r="MO33" s="172"/>
      <c r="MP33" s="172"/>
      <c r="MQ33" s="172"/>
      <c r="MR33" s="172"/>
      <c r="MS33" s="172"/>
      <c r="MT33" s="172"/>
      <c r="MU33" s="172"/>
      <c r="MV33" s="172"/>
      <c r="MW33" s="172"/>
      <c r="MX33" s="168"/>
      <c r="MY33" s="172"/>
      <c r="MZ33" s="172"/>
      <c r="NA33" s="172"/>
      <c r="NB33" s="172"/>
      <c r="NC33" s="168"/>
      <c r="ND33" s="172"/>
      <c r="NE33" s="172"/>
      <c r="NF33" s="172"/>
      <c r="NG33" s="172"/>
      <c r="NH33" s="168"/>
      <c r="NI33" s="172"/>
      <c r="NJ33" s="172"/>
      <c r="NK33" s="172">
        <v>26125</v>
      </c>
      <c r="NL33" s="172">
        <v>16580</v>
      </c>
      <c r="NM33" s="172"/>
      <c r="NN33" s="172"/>
      <c r="NO33" s="172"/>
      <c r="NP33" s="172"/>
      <c r="NQ33" s="168"/>
      <c r="NR33" s="168"/>
      <c r="NS33" s="168"/>
      <c r="NT33" s="168"/>
      <c r="NU33" s="168"/>
      <c r="NV33" s="172">
        <v>16580</v>
      </c>
      <c r="NW33" s="172"/>
      <c r="NX33" s="172"/>
      <c r="NY33" s="172"/>
      <c r="NZ33" s="172"/>
      <c r="OA33" s="172">
        <v>19385</v>
      </c>
      <c r="OB33" s="172">
        <v>16138</v>
      </c>
      <c r="OC33" s="172"/>
      <c r="OD33" s="172"/>
      <c r="OE33" s="172"/>
      <c r="OF33" s="172"/>
      <c r="OG33" s="168"/>
      <c r="OH33" s="168"/>
      <c r="OI33" s="168"/>
      <c r="OJ33" s="168"/>
      <c r="OK33" s="168"/>
      <c r="OL33" s="172">
        <v>16138</v>
      </c>
      <c r="OM33" s="172"/>
      <c r="ON33" s="172"/>
      <c r="OO33" s="172"/>
      <c r="OP33" s="172"/>
      <c r="OQ33" s="172">
        <v>334</v>
      </c>
      <c r="OR33" s="172">
        <v>334</v>
      </c>
      <c r="OS33" s="172"/>
      <c r="OT33" s="172"/>
      <c r="OU33" s="172"/>
      <c r="OV33" s="172"/>
      <c r="OW33" s="168"/>
      <c r="OX33" s="168"/>
      <c r="OY33" s="168"/>
      <c r="OZ33" s="168"/>
      <c r="PA33" s="168"/>
      <c r="PB33" s="172">
        <v>334</v>
      </c>
      <c r="PC33" s="172"/>
      <c r="PD33" s="172"/>
      <c r="PE33" s="172"/>
      <c r="PF33" s="172"/>
      <c r="PG33" s="172">
        <v>108</v>
      </c>
      <c r="PH33" s="172">
        <v>108</v>
      </c>
      <c r="PI33" s="172"/>
      <c r="PJ33" s="172"/>
      <c r="PK33" s="172"/>
      <c r="PL33" s="172"/>
      <c r="PM33" s="168"/>
      <c r="PN33" s="168"/>
      <c r="PO33" s="168"/>
      <c r="PP33" s="168"/>
      <c r="PQ33" s="168"/>
      <c r="PR33" s="172">
        <v>108</v>
      </c>
      <c r="PS33" s="172"/>
      <c r="PT33" s="172"/>
      <c r="PU33" s="172"/>
      <c r="PV33" s="172"/>
      <c r="PW33" s="172">
        <v>19101</v>
      </c>
      <c r="PX33" s="172">
        <v>2380</v>
      </c>
      <c r="PY33" s="172"/>
      <c r="PZ33" s="172"/>
      <c r="QA33" s="172"/>
      <c r="QB33" s="172"/>
      <c r="QC33" s="172"/>
      <c r="QD33" s="172"/>
      <c r="QE33" s="172"/>
      <c r="QF33" s="172"/>
      <c r="QG33" s="172"/>
      <c r="QH33" s="172">
        <v>2380</v>
      </c>
      <c r="QI33" s="172"/>
      <c r="QJ33" s="172"/>
      <c r="QK33" s="172"/>
      <c r="QL33" s="172"/>
      <c r="QM33" s="172">
        <v>1512</v>
      </c>
      <c r="QN33" s="172">
        <v>1064</v>
      </c>
      <c r="QO33" s="172"/>
      <c r="QP33" s="172"/>
      <c r="QQ33" s="172"/>
      <c r="QR33" s="172"/>
      <c r="QS33" s="172"/>
      <c r="QT33" s="172"/>
      <c r="QU33" s="172"/>
      <c r="QV33" s="172"/>
      <c r="QW33" s="172"/>
      <c r="QX33" s="172">
        <v>1064</v>
      </c>
      <c r="QY33" s="172"/>
      <c r="QZ33" s="172"/>
      <c r="RA33" s="172"/>
      <c r="RB33" s="172"/>
      <c r="RC33" s="172">
        <v>17589</v>
      </c>
      <c r="RD33" s="172">
        <v>1316</v>
      </c>
      <c r="RE33" s="172"/>
      <c r="RF33" s="172"/>
      <c r="RG33" s="172"/>
      <c r="RH33" s="172"/>
      <c r="RI33" s="172"/>
      <c r="RJ33" s="172"/>
      <c r="RK33" s="172"/>
      <c r="RL33" s="172"/>
      <c r="RM33" s="172"/>
      <c r="RN33" s="172">
        <v>1316</v>
      </c>
      <c r="RO33" s="172"/>
      <c r="RP33" s="172"/>
      <c r="RQ33" s="172"/>
      <c r="RR33" s="172"/>
      <c r="RS33" s="172"/>
      <c r="RT33" s="172"/>
      <c r="RU33" s="172"/>
      <c r="RV33" s="172"/>
      <c r="RW33" s="172"/>
      <c r="RX33" s="172"/>
      <c r="RY33" s="172"/>
      <c r="RZ33" s="172"/>
      <c r="SA33" s="172"/>
      <c r="SB33" s="172"/>
      <c r="SC33" s="172"/>
      <c r="SD33" s="172"/>
      <c r="SE33" s="172"/>
      <c r="SF33" s="172"/>
      <c r="SG33" s="172"/>
      <c r="SH33" s="172"/>
      <c r="SI33" s="172">
        <v>69144</v>
      </c>
      <c r="SJ33" s="172">
        <v>20006</v>
      </c>
      <c r="SK33" s="172">
        <v>233</v>
      </c>
      <c r="SL33" s="172">
        <v>32</v>
      </c>
      <c r="SM33" s="172"/>
      <c r="SN33" s="172"/>
      <c r="SO33" s="172"/>
      <c r="SP33" s="172"/>
      <c r="SQ33" s="172"/>
      <c r="SR33" s="172"/>
      <c r="SS33" s="172"/>
      <c r="ST33" s="172">
        <v>23670</v>
      </c>
      <c r="SU33" s="172">
        <v>233</v>
      </c>
      <c r="SV33" s="172">
        <v>32</v>
      </c>
      <c r="SW33" s="172"/>
      <c r="SX33" s="172"/>
      <c r="SY33" s="172">
        <v>114841</v>
      </c>
      <c r="SZ33" s="168"/>
      <c r="TA33" s="168"/>
      <c r="TB33" s="168"/>
      <c r="TC33" s="168"/>
      <c r="TD33" s="168"/>
      <c r="TE33" s="168"/>
      <c r="TF33" s="168"/>
      <c r="TG33" s="168"/>
      <c r="TH33" s="168"/>
      <c r="TI33" s="168"/>
      <c r="TJ33" s="168"/>
      <c r="TK33" s="168"/>
      <c r="TL33" s="168"/>
      <c r="TM33" s="168"/>
      <c r="TN33" s="168"/>
      <c r="TO33" s="172">
        <v>111931</v>
      </c>
      <c r="TP33" s="168"/>
      <c r="TQ33" s="168"/>
      <c r="TR33" s="168"/>
      <c r="TS33" s="168"/>
      <c r="TT33" s="168"/>
      <c r="TU33" s="168"/>
      <c r="TV33" s="168"/>
      <c r="TW33" s="168"/>
      <c r="TX33" s="168"/>
      <c r="TY33" s="168"/>
      <c r="TZ33" s="168"/>
      <c r="UA33" s="168"/>
      <c r="UB33" s="168"/>
      <c r="UC33" s="168"/>
      <c r="UD33" s="168"/>
      <c r="UE33" s="172">
        <v>2602</v>
      </c>
      <c r="UF33" s="168"/>
      <c r="UG33" s="168"/>
      <c r="UH33" s="168"/>
      <c r="UI33" s="168"/>
      <c r="UJ33" s="168"/>
      <c r="UK33" s="168"/>
      <c r="UL33" s="168"/>
      <c r="UM33" s="168"/>
      <c r="UN33" s="168"/>
      <c r="UO33" s="168"/>
      <c r="UP33" s="168"/>
      <c r="UQ33" s="168"/>
      <c r="UR33" s="168"/>
      <c r="US33" s="168"/>
      <c r="UT33" s="168"/>
      <c r="UU33" s="172">
        <v>307</v>
      </c>
      <c r="UV33" s="168"/>
      <c r="UW33" s="168"/>
      <c r="UX33" s="168"/>
      <c r="UY33" s="168"/>
      <c r="UZ33" s="168"/>
      <c r="VA33" s="168"/>
      <c r="VB33" s="168"/>
      <c r="VC33" s="168"/>
      <c r="VD33" s="168"/>
      <c r="VE33" s="168"/>
      <c r="VF33" s="168"/>
      <c r="VG33" s="168"/>
      <c r="VH33" s="168"/>
      <c r="VI33" s="168"/>
      <c r="VJ33" s="168"/>
      <c r="VK33" s="172">
        <v>12626</v>
      </c>
      <c r="VL33" s="168"/>
      <c r="VM33" s="168"/>
      <c r="VN33" s="168"/>
      <c r="VO33" s="168"/>
      <c r="VP33" s="168"/>
      <c r="VQ33" s="168"/>
      <c r="VR33" s="168"/>
      <c r="VS33" s="168"/>
      <c r="VT33" s="168"/>
      <c r="VU33" s="168"/>
      <c r="VV33" s="168"/>
      <c r="VW33" s="168"/>
      <c r="VX33" s="168"/>
      <c r="VY33" s="168"/>
      <c r="VZ33" s="168"/>
      <c r="WA33" s="172">
        <v>10756</v>
      </c>
      <c r="WB33" s="168"/>
      <c r="WC33" s="168"/>
      <c r="WD33" s="168"/>
      <c r="WE33" s="168"/>
      <c r="WF33" s="168"/>
      <c r="WG33" s="168"/>
      <c r="WH33" s="168"/>
      <c r="WI33" s="168"/>
      <c r="WJ33" s="168"/>
      <c r="WK33" s="168"/>
      <c r="WL33" s="168"/>
      <c r="WM33" s="168"/>
      <c r="WN33" s="168"/>
      <c r="WO33" s="168"/>
      <c r="WP33" s="168"/>
      <c r="WQ33" s="172">
        <v>1819</v>
      </c>
      <c r="WR33" s="168"/>
      <c r="WS33" s="168"/>
      <c r="WT33" s="168"/>
      <c r="WU33" s="168"/>
      <c r="WV33" s="168"/>
      <c r="WW33" s="168"/>
      <c r="WX33" s="168"/>
      <c r="WY33" s="168"/>
      <c r="WZ33" s="168"/>
      <c r="XA33" s="168"/>
      <c r="XB33" s="168"/>
      <c r="XC33" s="168"/>
      <c r="XD33" s="168"/>
      <c r="XE33" s="168"/>
      <c r="XF33" s="168"/>
      <c r="XG33" s="172">
        <v>51</v>
      </c>
      <c r="XH33" s="168"/>
      <c r="XI33" s="168"/>
      <c r="XJ33" s="168"/>
      <c r="XK33" s="168"/>
      <c r="XL33" s="168"/>
      <c r="XM33" s="168"/>
      <c r="XN33" s="168"/>
      <c r="XO33" s="168"/>
      <c r="XP33" s="168"/>
      <c r="XQ33" s="168"/>
      <c r="XR33" s="168"/>
      <c r="XS33" s="168"/>
      <c r="XT33" s="168"/>
      <c r="XU33" s="168"/>
      <c r="XV33" s="168"/>
      <c r="XW33" s="172">
        <v>168</v>
      </c>
      <c r="XX33" s="168"/>
      <c r="XY33" s="168"/>
      <c r="XZ33" s="168"/>
      <c r="YA33" s="168"/>
      <c r="YB33" s="168"/>
      <c r="YC33" s="168"/>
      <c r="YD33" s="168"/>
      <c r="YE33" s="168"/>
      <c r="YF33" s="168"/>
      <c r="YG33" s="168"/>
      <c r="YH33" s="168"/>
      <c r="YI33" s="168"/>
      <c r="YJ33" s="168"/>
      <c r="YK33" s="168"/>
      <c r="YL33" s="168"/>
      <c r="YM33" s="172">
        <v>2338</v>
      </c>
      <c r="YN33" s="168"/>
      <c r="YO33" s="168"/>
      <c r="YP33" s="168"/>
      <c r="YQ33" s="168"/>
      <c r="YR33" s="168"/>
      <c r="YS33" s="168"/>
      <c r="YT33" s="168"/>
      <c r="YU33" s="168"/>
      <c r="YV33" s="168"/>
      <c r="YW33" s="168"/>
      <c r="YX33" s="168"/>
      <c r="YY33" s="168"/>
      <c r="YZ33" s="168"/>
      <c r="ZA33" s="168"/>
      <c r="ZB33" s="168"/>
      <c r="ZC33" s="172">
        <v>34</v>
      </c>
      <c r="ZD33" s="168"/>
      <c r="ZE33" s="168"/>
      <c r="ZF33" s="168"/>
      <c r="ZG33" s="168"/>
      <c r="ZH33" s="168"/>
      <c r="ZI33" s="168"/>
      <c r="ZJ33" s="168"/>
      <c r="ZK33" s="168"/>
      <c r="ZL33" s="168"/>
      <c r="ZM33" s="168"/>
      <c r="ZN33" s="168"/>
      <c r="ZO33" s="168"/>
      <c r="ZP33" s="168"/>
      <c r="ZQ33" s="168"/>
      <c r="ZR33" s="168"/>
      <c r="ZS33" s="172">
        <v>1601</v>
      </c>
      <c r="ZT33" s="168"/>
      <c r="ZU33" s="168"/>
      <c r="ZV33" s="168"/>
      <c r="ZW33" s="168"/>
      <c r="ZX33" s="168"/>
      <c r="ZY33" s="168"/>
      <c r="ZZ33" s="168"/>
      <c r="AAA33" s="168"/>
      <c r="AAB33" s="168"/>
      <c r="AAC33" s="168"/>
      <c r="AAD33" s="168"/>
      <c r="AAE33" s="168"/>
      <c r="AAF33" s="168"/>
      <c r="AAG33" s="168"/>
      <c r="AAH33" s="168"/>
      <c r="AAI33" s="172">
        <v>200753</v>
      </c>
      <c r="AAJ33" s="168"/>
      <c r="AAK33" s="168"/>
      <c r="AAL33" s="168"/>
      <c r="AAM33" s="168"/>
      <c r="AAN33" s="168"/>
      <c r="AAO33" s="168"/>
      <c r="AAP33" s="168"/>
      <c r="AAQ33" s="168"/>
      <c r="AAR33" s="168"/>
      <c r="AAS33" s="168"/>
      <c r="AAT33" s="168"/>
      <c r="AAU33" s="168"/>
      <c r="AAV33" s="168"/>
      <c r="AAW33" s="168"/>
      <c r="AAX33" s="168"/>
      <c r="AAY33" s="172">
        <v>15795</v>
      </c>
      <c r="AAZ33" s="168"/>
      <c r="ABA33" s="168"/>
      <c r="ABB33" s="168"/>
      <c r="ABC33" s="168"/>
      <c r="ABD33" s="168"/>
      <c r="ABE33" s="168"/>
      <c r="ABF33" s="168"/>
      <c r="ABG33" s="168"/>
      <c r="ABH33" s="168"/>
      <c r="ABI33" s="168"/>
      <c r="ABJ33" s="168"/>
      <c r="ABK33" s="168"/>
      <c r="ABL33" s="168"/>
      <c r="ABM33" s="168"/>
      <c r="ABN33" s="168"/>
      <c r="ABO33" s="172">
        <v>45676</v>
      </c>
      <c r="ABP33" s="168"/>
      <c r="ABQ33" s="168"/>
      <c r="ABR33" s="168"/>
      <c r="ABS33" s="168"/>
      <c r="ABT33" s="168"/>
      <c r="ABU33" s="168"/>
      <c r="ABV33" s="168"/>
      <c r="ABW33" s="168"/>
      <c r="ABX33" s="168"/>
      <c r="ABY33" s="168"/>
      <c r="ABZ33" s="168"/>
      <c r="ACA33" s="168"/>
      <c r="ACB33" s="168"/>
      <c r="ACC33" s="168"/>
      <c r="ACD33" s="168"/>
      <c r="ACE33" s="172">
        <v>12261</v>
      </c>
      <c r="ACF33" s="168"/>
      <c r="ACG33" s="168"/>
      <c r="ACH33" s="168"/>
      <c r="ACI33" s="168"/>
      <c r="ACJ33" s="168"/>
      <c r="ACK33" s="168"/>
      <c r="ACL33" s="168"/>
      <c r="ACM33" s="168"/>
      <c r="ACN33" s="168"/>
      <c r="ACO33" s="168"/>
      <c r="ACP33" s="168"/>
      <c r="ACQ33" s="168"/>
      <c r="ACR33" s="168"/>
      <c r="ACS33" s="168"/>
      <c r="ACT33" s="168"/>
      <c r="ACU33" s="172">
        <v>73733</v>
      </c>
      <c r="ACV33" s="168"/>
      <c r="ACW33" s="168"/>
      <c r="ACX33" s="168"/>
      <c r="ACY33" s="168"/>
      <c r="ACZ33" s="168"/>
      <c r="ADA33" s="168"/>
      <c r="ADB33" s="168"/>
      <c r="ADC33" s="168"/>
      <c r="ADD33" s="168"/>
      <c r="ADE33" s="168"/>
      <c r="ADF33" s="168"/>
      <c r="ADG33" s="168"/>
      <c r="ADH33" s="168"/>
      <c r="ADI33" s="168"/>
      <c r="ADJ33" s="168"/>
      <c r="ADK33" s="172">
        <v>274485</v>
      </c>
      <c r="ADL33" s="168"/>
      <c r="ADM33" s="168"/>
      <c r="ADN33" s="168"/>
      <c r="ADO33" s="168"/>
      <c r="ADP33" s="168"/>
      <c r="ADQ33" s="168"/>
      <c r="ADR33" s="168"/>
      <c r="ADS33" s="168"/>
      <c r="ADT33" s="168"/>
      <c r="ADU33" s="168"/>
      <c r="ADV33" s="168"/>
      <c r="ADW33" s="168"/>
      <c r="ADX33" s="168"/>
      <c r="ADY33" s="168"/>
      <c r="ADZ33" s="168"/>
      <c r="AEA33" s="166" t="s">
        <v>2084</v>
      </c>
      <c r="AEB33" s="166"/>
      <c r="AEC33" s="166" t="s">
        <v>223</v>
      </c>
      <c r="AED33" s="166"/>
    </row>
    <row r="34" spans="1:810" s="113" customFormat="1">
      <c r="A34" s="218" t="s">
        <v>75</v>
      </c>
      <c r="B34" s="183" t="s">
        <v>2352</v>
      </c>
      <c r="C34" s="219" t="s">
        <v>131</v>
      </c>
      <c r="D34" s="220">
        <v>45291</v>
      </c>
      <c r="E34" s="221" t="s">
        <v>157</v>
      </c>
      <c r="F34" s="221" t="s">
        <v>156</v>
      </c>
      <c r="G34" s="179">
        <v>61334.706568690002</v>
      </c>
      <c r="H34" s="179">
        <v>41434.032282105101</v>
      </c>
      <c r="I34" s="179">
        <v>144.14044025521201</v>
      </c>
      <c r="J34" s="179">
        <v>9.983548990000001</v>
      </c>
      <c r="K34" s="179">
        <v>7.3363239689999998E-2</v>
      </c>
      <c r="L34" s="179">
        <v>131.93303852838201</v>
      </c>
      <c r="M34" s="179">
        <v>187.904157328732</v>
      </c>
      <c r="N34" s="179">
        <v>0</v>
      </c>
      <c r="O34" s="179">
        <v>0</v>
      </c>
      <c r="P34" s="179">
        <v>0</v>
      </c>
      <c r="Q34" s="179">
        <v>0</v>
      </c>
      <c r="R34" s="179">
        <v>41621.936439433899</v>
      </c>
      <c r="S34" s="179">
        <v>144.14044025521201</v>
      </c>
      <c r="T34" s="179">
        <v>9.983548990000001</v>
      </c>
      <c r="U34" s="179">
        <v>7.3363239689999998E-2</v>
      </c>
      <c r="V34" s="179">
        <v>131.93303852838201</v>
      </c>
      <c r="W34" s="179">
        <v>4434.0255443799997</v>
      </c>
      <c r="X34" s="179">
        <v>32.694014770990002</v>
      </c>
      <c r="Y34" s="179">
        <v>12.301446691860001</v>
      </c>
      <c r="Z34" s="179">
        <v>9.983548990000001</v>
      </c>
      <c r="AA34" s="179">
        <v>0</v>
      </c>
      <c r="AB34" s="179">
        <v>2.3178977018600002</v>
      </c>
      <c r="AC34" s="179">
        <v>22.710465780989999</v>
      </c>
      <c r="AD34" s="179">
        <v>0</v>
      </c>
      <c r="AE34" s="172">
        <v>0</v>
      </c>
      <c r="AF34" s="172">
        <v>0</v>
      </c>
      <c r="AG34" s="172">
        <v>0</v>
      </c>
      <c r="AH34" s="172">
        <v>55.404480551980001</v>
      </c>
      <c r="AI34" s="172">
        <v>12.301446691860001</v>
      </c>
      <c r="AJ34" s="172">
        <v>9.983548990000001</v>
      </c>
      <c r="AK34" s="172">
        <v>0</v>
      </c>
      <c r="AL34" s="172">
        <v>2.3178977018600002</v>
      </c>
      <c r="AM34" s="172">
        <v>3069.83969978</v>
      </c>
      <c r="AN34" s="172">
        <v>9.983548990000001</v>
      </c>
      <c r="AO34" s="172">
        <v>9.983548990000001</v>
      </c>
      <c r="AP34" s="172">
        <v>9.983548990000001</v>
      </c>
      <c r="AQ34" s="172">
        <v>0</v>
      </c>
      <c r="AR34" s="172">
        <v>0</v>
      </c>
      <c r="AS34" s="172">
        <v>0</v>
      </c>
      <c r="AT34" s="172">
        <v>0</v>
      </c>
      <c r="AU34" s="172">
        <v>0</v>
      </c>
      <c r="AV34" s="172">
        <v>0</v>
      </c>
      <c r="AW34" s="172">
        <v>0</v>
      </c>
      <c r="AX34" s="172">
        <v>9.983548990000001</v>
      </c>
      <c r="AY34" s="172">
        <v>9.983548990000001</v>
      </c>
      <c r="AZ34" s="172">
        <v>9.983548990000001</v>
      </c>
      <c r="BA34" s="172">
        <v>0</v>
      </c>
      <c r="BB34" s="172">
        <v>0</v>
      </c>
      <c r="BC34" s="172">
        <v>1328.13445467</v>
      </c>
      <c r="BD34" s="172">
        <v>0</v>
      </c>
      <c r="BE34" s="172">
        <v>0</v>
      </c>
      <c r="BF34" s="172">
        <v>0</v>
      </c>
      <c r="BG34" s="172">
        <v>0</v>
      </c>
      <c r="BH34" s="172">
        <v>0</v>
      </c>
      <c r="BI34" s="172">
        <v>0</v>
      </c>
      <c r="BJ34" s="172">
        <v>0</v>
      </c>
      <c r="BK34" s="172">
        <v>0</v>
      </c>
      <c r="BL34" s="172">
        <v>0</v>
      </c>
      <c r="BM34" s="172">
        <v>0</v>
      </c>
      <c r="BN34" s="172">
        <v>0</v>
      </c>
      <c r="BO34" s="172">
        <v>0</v>
      </c>
      <c r="BP34" s="172">
        <v>0</v>
      </c>
      <c r="BQ34" s="172">
        <v>0</v>
      </c>
      <c r="BR34" s="172">
        <v>0</v>
      </c>
      <c r="BS34" s="172">
        <v>1710.70137611</v>
      </c>
      <c r="BT34" s="172">
        <v>9.983548990000001</v>
      </c>
      <c r="BU34" s="172">
        <v>9.983548990000001</v>
      </c>
      <c r="BV34" s="172">
        <v>9.983548990000001</v>
      </c>
      <c r="BW34" s="172">
        <v>0</v>
      </c>
      <c r="BX34" s="172">
        <v>0</v>
      </c>
      <c r="BY34" s="172">
        <v>0</v>
      </c>
      <c r="BZ34" s="172">
        <v>0</v>
      </c>
      <c r="CA34" s="172">
        <v>0</v>
      </c>
      <c r="CB34" s="172">
        <v>0</v>
      </c>
      <c r="CC34" s="172">
        <v>0</v>
      </c>
      <c r="CD34" s="172">
        <v>9.983548990000001</v>
      </c>
      <c r="CE34" s="172">
        <v>9.983548990000001</v>
      </c>
      <c r="CF34" s="172">
        <v>9.983548990000001</v>
      </c>
      <c r="CG34" s="172">
        <v>0</v>
      </c>
      <c r="CH34" s="172">
        <v>0</v>
      </c>
      <c r="CI34" s="172">
        <v>31.003869000000002</v>
      </c>
      <c r="CJ34" s="172">
        <v>0</v>
      </c>
      <c r="CK34" s="172">
        <v>0</v>
      </c>
      <c r="CL34" s="172"/>
      <c r="CM34" s="172">
        <v>0</v>
      </c>
      <c r="CN34" s="172">
        <v>0</v>
      </c>
      <c r="CO34" s="172">
        <v>0</v>
      </c>
      <c r="CP34" s="172">
        <v>0</v>
      </c>
      <c r="CQ34" s="168"/>
      <c r="CR34" s="172">
        <v>0</v>
      </c>
      <c r="CS34" s="172">
        <v>0</v>
      </c>
      <c r="CT34" s="172">
        <v>0</v>
      </c>
      <c r="CU34" s="172">
        <v>0</v>
      </c>
      <c r="CV34" s="168"/>
      <c r="CW34" s="172">
        <v>0</v>
      </c>
      <c r="CX34" s="172">
        <v>0</v>
      </c>
      <c r="CY34" s="172">
        <v>1364.1858446000001</v>
      </c>
      <c r="CZ34" s="172">
        <v>22.710465780989999</v>
      </c>
      <c r="DA34" s="172">
        <v>2.3178977018600002</v>
      </c>
      <c r="DB34" s="172">
        <v>0</v>
      </c>
      <c r="DC34" s="172">
        <v>0</v>
      </c>
      <c r="DD34" s="172">
        <v>2.3178977018600002</v>
      </c>
      <c r="DE34" s="172">
        <v>22.710465780989999</v>
      </c>
      <c r="DF34" s="172">
        <v>0</v>
      </c>
      <c r="DG34" s="172">
        <v>0</v>
      </c>
      <c r="DH34" s="172">
        <v>0</v>
      </c>
      <c r="DI34" s="172">
        <v>0</v>
      </c>
      <c r="DJ34" s="172">
        <v>45.420931561980012</v>
      </c>
      <c r="DK34" s="172">
        <v>2.3178977018600002</v>
      </c>
      <c r="DL34" s="172">
        <v>0</v>
      </c>
      <c r="DM34" s="172">
        <v>0</v>
      </c>
      <c r="DN34" s="172">
        <v>2.3178977018600002</v>
      </c>
      <c r="DO34" s="172">
        <v>0</v>
      </c>
      <c r="DP34" s="172">
        <v>0</v>
      </c>
      <c r="DQ34" s="172">
        <v>0</v>
      </c>
      <c r="DR34" s="172">
        <v>0</v>
      </c>
      <c r="DS34" s="172">
        <v>0</v>
      </c>
      <c r="DT34" s="172">
        <v>0</v>
      </c>
      <c r="DU34" s="172">
        <v>0</v>
      </c>
      <c r="DV34" s="172">
        <v>0</v>
      </c>
      <c r="DW34" s="172">
        <v>0</v>
      </c>
      <c r="DX34" s="172">
        <v>0</v>
      </c>
      <c r="DY34" s="172">
        <v>0</v>
      </c>
      <c r="DZ34" s="172">
        <v>0</v>
      </c>
      <c r="EA34" s="172">
        <v>0</v>
      </c>
      <c r="EB34" s="172">
        <v>0</v>
      </c>
      <c r="EC34" s="172">
        <v>0</v>
      </c>
      <c r="ED34" s="172">
        <v>0</v>
      </c>
      <c r="EE34" s="172">
        <v>0</v>
      </c>
      <c r="EF34" s="172">
        <v>0</v>
      </c>
      <c r="EG34" s="172">
        <v>0</v>
      </c>
      <c r="EH34" s="172">
        <v>0</v>
      </c>
      <c r="EI34" s="172">
        <v>0</v>
      </c>
      <c r="EJ34" s="172">
        <v>0</v>
      </c>
      <c r="EK34" s="172">
        <v>0</v>
      </c>
      <c r="EL34" s="172">
        <v>0</v>
      </c>
      <c r="EM34" s="172">
        <v>0</v>
      </c>
      <c r="EN34" s="172">
        <v>0</v>
      </c>
      <c r="EO34" s="172">
        <v>0</v>
      </c>
      <c r="EP34" s="172">
        <v>0</v>
      </c>
      <c r="EQ34" s="172">
        <v>0</v>
      </c>
      <c r="ER34" s="172">
        <v>0</v>
      </c>
      <c r="ES34" s="172">
        <v>0</v>
      </c>
      <c r="ET34" s="172">
        <v>0</v>
      </c>
      <c r="EU34" s="172">
        <v>0</v>
      </c>
      <c r="EV34" s="172">
        <v>0</v>
      </c>
      <c r="EW34" s="172">
        <v>0</v>
      </c>
      <c r="EX34" s="172">
        <v>0</v>
      </c>
      <c r="EY34" s="172">
        <v>0</v>
      </c>
      <c r="EZ34" s="172">
        <v>0</v>
      </c>
      <c r="FA34" s="172">
        <v>0</v>
      </c>
      <c r="FB34" s="172">
        <v>0</v>
      </c>
      <c r="FC34" s="172">
        <v>0</v>
      </c>
      <c r="FD34" s="172">
        <v>0</v>
      </c>
      <c r="FE34" s="172">
        <v>0</v>
      </c>
      <c r="FF34" s="172">
        <v>0</v>
      </c>
      <c r="FG34" s="172">
        <v>0</v>
      </c>
      <c r="FH34" s="172">
        <v>0</v>
      </c>
      <c r="FI34" s="172">
        <v>0</v>
      </c>
      <c r="FJ34" s="172">
        <v>0</v>
      </c>
      <c r="FK34" s="172">
        <v>0</v>
      </c>
      <c r="FL34" s="172">
        <v>0</v>
      </c>
      <c r="FM34" s="172">
        <v>0</v>
      </c>
      <c r="FN34" s="168"/>
      <c r="FO34" s="172">
        <v>0</v>
      </c>
      <c r="FP34" s="172">
        <v>0</v>
      </c>
      <c r="FQ34" s="172">
        <v>0</v>
      </c>
      <c r="FR34" s="172">
        <v>0</v>
      </c>
      <c r="FS34" s="168"/>
      <c r="FT34" s="172">
        <v>0</v>
      </c>
      <c r="FU34" s="172">
        <v>0</v>
      </c>
      <c r="FV34" s="172">
        <v>0</v>
      </c>
      <c r="FW34" s="172">
        <v>0</v>
      </c>
      <c r="FX34" s="168"/>
      <c r="FY34" s="172">
        <v>0</v>
      </c>
      <c r="FZ34" s="172">
        <v>0</v>
      </c>
      <c r="GA34" s="172">
        <v>0</v>
      </c>
      <c r="GB34" s="172">
        <v>0</v>
      </c>
      <c r="GC34" s="172">
        <v>0</v>
      </c>
      <c r="GD34" s="172">
        <v>0</v>
      </c>
      <c r="GE34" s="172">
        <v>0</v>
      </c>
      <c r="GF34" s="172">
        <v>0</v>
      </c>
      <c r="GG34" s="172">
        <v>0</v>
      </c>
      <c r="GH34" s="172">
        <v>0</v>
      </c>
      <c r="GI34" s="172">
        <v>0</v>
      </c>
      <c r="GJ34" s="172">
        <v>0</v>
      </c>
      <c r="GK34" s="172">
        <v>0</v>
      </c>
      <c r="GL34" s="172">
        <v>0</v>
      </c>
      <c r="GM34" s="172">
        <v>0</v>
      </c>
      <c r="GN34" s="172">
        <v>0</v>
      </c>
      <c r="GO34" s="172">
        <v>0</v>
      </c>
      <c r="GP34" s="172">
        <v>0</v>
      </c>
      <c r="GQ34" s="172">
        <v>0</v>
      </c>
      <c r="GR34" s="172">
        <v>0</v>
      </c>
      <c r="GS34" s="172">
        <v>0</v>
      </c>
      <c r="GT34" s="172">
        <v>0</v>
      </c>
      <c r="GU34" s="172">
        <v>0</v>
      </c>
      <c r="GV34" s="172">
        <v>0</v>
      </c>
      <c r="GW34" s="172">
        <v>0</v>
      </c>
      <c r="GX34" s="172">
        <v>0</v>
      </c>
      <c r="GY34" s="172">
        <v>0</v>
      </c>
      <c r="GZ34" s="172">
        <v>0</v>
      </c>
      <c r="HA34" s="172">
        <v>0</v>
      </c>
      <c r="HB34" s="172">
        <v>0</v>
      </c>
      <c r="HC34" s="172">
        <v>0</v>
      </c>
      <c r="HD34" s="172">
        <v>0</v>
      </c>
      <c r="HE34" s="172">
        <v>0</v>
      </c>
      <c r="HF34" s="172">
        <v>0</v>
      </c>
      <c r="HG34" s="172">
        <v>0</v>
      </c>
      <c r="HH34" s="172">
        <v>0</v>
      </c>
      <c r="HI34" s="172">
        <v>0</v>
      </c>
      <c r="HJ34" s="172">
        <v>0</v>
      </c>
      <c r="HK34" s="172">
        <v>0</v>
      </c>
      <c r="HL34" s="172">
        <v>0</v>
      </c>
      <c r="HM34" s="172">
        <v>0</v>
      </c>
      <c r="HN34" s="172">
        <v>0</v>
      </c>
      <c r="HO34" s="172">
        <v>0</v>
      </c>
      <c r="HP34" s="172">
        <v>0</v>
      </c>
      <c r="HQ34" s="172">
        <v>0</v>
      </c>
      <c r="HR34" s="172">
        <v>0</v>
      </c>
      <c r="HS34" s="172">
        <v>0</v>
      </c>
      <c r="HT34" s="172">
        <v>0</v>
      </c>
      <c r="HU34" s="172">
        <v>0</v>
      </c>
      <c r="HV34" s="172">
        <v>0</v>
      </c>
      <c r="HW34" s="172">
        <v>0</v>
      </c>
      <c r="HX34" s="172">
        <v>0</v>
      </c>
      <c r="HY34" s="172">
        <v>0</v>
      </c>
      <c r="HZ34" s="168"/>
      <c r="IA34" s="172">
        <v>0</v>
      </c>
      <c r="IB34" s="172">
        <v>0</v>
      </c>
      <c r="IC34" s="172">
        <v>0</v>
      </c>
      <c r="ID34" s="172">
        <v>0</v>
      </c>
      <c r="IE34" s="168"/>
      <c r="IF34" s="172">
        <v>0</v>
      </c>
      <c r="IG34" s="172">
        <v>0</v>
      </c>
      <c r="IH34" s="172">
        <v>0</v>
      </c>
      <c r="II34" s="172">
        <v>0</v>
      </c>
      <c r="IJ34" s="168"/>
      <c r="IK34" s="172">
        <v>0</v>
      </c>
      <c r="IL34" s="172">
        <v>0</v>
      </c>
      <c r="IM34" s="172">
        <v>1277.4521416699999</v>
      </c>
      <c r="IN34" s="172">
        <v>0</v>
      </c>
      <c r="IO34" s="172">
        <v>0</v>
      </c>
      <c r="IP34" s="172">
        <v>0</v>
      </c>
      <c r="IQ34" s="172">
        <v>0</v>
      </c>
      <c r="IR34" s="172">
        <v>0</v>
      </c>
      <c r="IS34" s="172">
        <v>0</v>
      </c>
      <c r="IT34" s="172">
        <v>0</v>
      </c>
      <c r="IU34" s="172">
        <v>0</v>
      </c>
      <c r="IV34" s="172">
        <v>0</v>
      </c>
      <c r="IW34" s="172">
        <v>0</v>
      </c>
      <c r="IX34" s="172">
        <v>0</v>
      </c>
      <c r="IY34" s="172">
        <v>0</v>
      </c>
      <c r="IZ34" s="172">
        <v>0</v>
      </c>
      <c r="JA34" s="172">
        <v>0</v>
      </c>
      <c r="JB34" s="172">
        <v>0</v>
      </c>
      <c r="JC34" s="172">
        <v>1215.0126736300001</v>
      </c>
      <c r="JD34" s="172">
        <v>0</v>
      </c>
      <c r="JE34" s="172">
        <v>0</v>
      </c>
      <c r="JF34" s="172">
        <v>0</v>
      </c>
      <c r="JG34" s="172">
        <v>0</v>
      </c>
      <c r="JH34" s="172">
        <v>0</v>
      </c>
      <c r="JI34" s="172">
        <v>0</v>
      </c>
      <c r="JJ34" s="172">
        <v>0</v>
      </c>
      <c r="JK34" s="172">
        <v>0</v>
      </c>
      <c r="JL34" s="172">
        <v>0</v>
      </c>
      <c r="JM34" s="172">
        <v>0</v>
      </c>
      <c r="JN34" s="172">
        <v>0</v>
      </c>
      <c r="JO34" s="172">
        <v>0</v>
      </c>
      <c r="JP34" s="172">
        <v>0</v>
      </c>
      <c r="JQ34" s="172">
        <v>0</v>
      </c>
      <c r="JR34" s="172">
        <v>0</v>
      </c>
      <c r="JS34" s="172">
        <v>0</v>
      </c>
      <c r="JT34" s="172">
        <v>0</v>
      </c>
      <c r="JU34" s="172">
        <v>0</v>
      </c>
      <c r="JV34" s="172">
        <v>0</v>
      </c>
      <c r="JW34" s="172">
        <v>0</v>
      </c>
      <c r="JX34" s="172">
        <v>0</v>
      </c>
      <c r="JY34" s="172">
        <v>0</v>
      </c>
      <c r="JZ34" s="172">
        <v>0</v>
      </c>
      <c r="KA34" s="172">
        <v>0</v>
      </c>
      <c r="KB34" s="172">
        <v>0</v>
      </c>
      <c r="KC34" s="172">
        <v>0</v>
      </c>
      <c r="KD34" s="172">
        <v>0</v>
      </c>
      <c r="KE34" s="172">
        <v>0</v>
      </c>
      <c r="KF34" s="172">
        <v>0</v>
      </c>
      <c r="KG34" s="172">
        <v>0</v>
      </c>
      <c r="KH34" s="172">
        <v>0</v>
      </c>
      <c r="KI34" s="172">
        <v>62.439468040000001</v>
      </c>
      <c r="KJ34" s="172">
        <v>0</v>
      </c>
      <c r="KK34" s="172">
        <v>0</v>
      </c>
      <c r="KL34" s="168"/>
      <c r="KM34" s="172">
        <v>0</v>
      </c>
      <c r="KN34" s="172">
        <v>0</v>
      </c>
      <c r="KO34" s="172">
        <v>0</v>
      </c>
      <c r="KP34" s="172">
        <v>0</v>
      </c>
      <c r="KQ34" s="168"/>
      <c r="KR34" s="172">
        <v>0</v>
      </c>
      <c r="KS34" s="172">
        <v>0</v>
      </c>
      <c r="KT34" s="172">
        <v>0</v>
      </c>
      <c r="KU34" s="172">
        <v>0</v>
      </c>
      <c r="KV34" s="168"/>
      <c r="KW34" s="172">
        <v>0</v>
      </c>
      <c r="KX34" s="172">
        <v>0</v>
      </c>
      <c r="KY34" s="172">
        <v>689.23637144000008</v>
      </c>
      <c r="KZ34" s="172">
        <v>165.969898774142</v>
      </c>
      <c r="LA34" s="172">
        <v>131.83899356335201</v>
      </c>
      <c r="LB34" s="172">
        <v>0</v>
      </c>
      <c r="LC34" s="172">
        <v>7.3363239689999998E-2</v>
      </c>
      <c r="LD34" s="172">
        <v>129.61514082652201</v>
      </c>
      <c r="LE34" s="172">
        <v>165.19369154774199</v>
      </c>
      <c r="LF34" s="172">
        <v>0</v>
      </c>
      <c r="LG34" s="172">
        <v>0</v>
      </c>
      <c r="LH34" s="172">
        <v>0</v>
      </c>
      <c r="LI34" s="172">
        <v>0</v>
      </c>
      <c r="LJ34" s="172">
        <v>331.16359032188399</v>
      </c>
      <c r="LK34" s="172">
        <v>131.83899356335201</v>
      </c>
      <c r="LL34" s="172">
        <v>0</v>
      </c>
      <c r="LM34" s="172">
        <v>7.3363239689999998E-2</v>
      </c>
      <c r="LN34" s="172">
        <v>129.61514082652201</v>
      </c>
      <c r="LO34" s="172">
        <v>608.43022251000002</v>
      </c>
      <c r="LP34" s="172">
        <v>143.47677857723201</v>
      </c>
      <c r="LQ34" s="172">
        <v>129.88754930553199</v>
      </c>
      <c r="LR34" s="172">
        <v>0</v>
      </c>
      <c r="LS34" s="172">
        <v>4.1759999999999996E-9</v>
      </c>
      <c r="LT34" s="172">
        <v>129.23650599801999</v>
      </c>
      <c r="LU34" s="172">
        <v>142.70057135083201</v>
      </c>
      <c r="LV34" s="172">
        <v>0</v>
      </c>
      <c r="LW34" s="172">
        <v>0</v>
      </c>
      <c r="LX34" s="172">
        <v>0</v>
      </c>
      <c r="LY34" s="172">
        <v>0</v>
      </c>
      <c r="LZ34" s="172">
        <v>286.17734992806402</v>
      </c>
      <c r="MA34" s="172">
        <v>129.88754930553199</v>
      </c>
      <c r="MB34" s="172">
        <v>0</v>
      </c>
      <c r="MC34" s="172">
        <v>4.1759999999999996E-9</v>
      </c>
      <c r="MD34" s="172">
        <v>129.23650599801999</v>
      </c>
      <c r="ME34" s="172">
        <v>80.806148930000006</v>
      </c>
      <c r="MF34" s="172">
        <v>22.493120196909999</v>
      </c>
      <c r="MG34" s="172">
        <v>1.95144425782</v>
      </c>
      <c r="MH34" s="172">
        <v>0</v>
      </c>
      <c r="MI34" s="172">
        <v>7.3363235513999994E-2</v>
      </c>
      <c r="MJ34" s="172">
        <v>0.37863482850199998</v>
      </c>
      <c r="MK34" s="172">
        <v>22.493120196909999</v>
      </c>
      <c r="ML34" s="172">
        <v>0</v>
      </c>
      <c r="MM34" s="172">
        <v>0</v>
      </c>
      <c r="MN34" s="172">
        <v>0</v>
      </c>
      <c r="MO34" s="172">
        <v>0</v>
      </c>
      <c r="MP34" s="172">
        <v>44.986240393819998</v>
      </c>
      <c r="MQ34" s="172">
        <v>1.95144425782</v>
      </c>
      <c r="MR34" s="172">
        <v>0</v>
      </c>
      <c r="MS34" s="172">
        <v>7.3363235513999994E-2</v>
      </c>
      <c r="MT34" s="172">
        <v>0.37863482850199998</v>
      </c>
      <c r="MU34" s="172">
        <v>0</v>
      </c>
      <c r="MV34" s="172">
        <v>0</v>
      </c>
      <c r="MW34" s="172">
        <v>0</v>
      </c>
      <c r="MX34" s="168"/>
      <c r="MY34" s="172">
        <v>0</v>
      </c>
      <c r="MZ34" s="172">
        <v>0</v>
      </c>
      <c r="NA34" s="172">
        <v>0</v>
      </c>
      <c r="NB34" s="172">
        <v>0</v>
      </c>
      <c r="NC34" s="168"/>
      <c r="ND34" s="172">
        <v>0</v>
      </c>
      <c r="NE34" s="172">
        <v>0</v>
      </c>
      <c r="NF34" s="172">
        <v>0</v>
      </c>
      <c r="NG34" s="172">
        <v>0</v>
      </c>
      <c r="NH34" s="168"/>
      <c r="NI34" s="172">
        <v>0</v>
      </c>
      <c r="NJ34" s="172">
        <v>0</v>
      </c>
      <c r="NK34" s="172">
        <v>42518.821757690013</v>
      </c>
      <c r="NL34" s="172">
        <v>41235.368368559997</v>
      </c>
      <c r="NM34" s="172">
        <v>0</v>
      </c>
      <c r="NN34" s="172">
        <v>0</v>
      </c>
      <c r="NO34" s="172">
        <v>0</v>
      </c>
      <c r="NP34" s="172">
        <v>0</v>
      </c>
      <c r="NQ34" s="168"/>
      <c r="NR34" s="168"/>
      <c r="NS34" s="168"/>
      <c r="NT34" s="168"/>
      <c r="NU34" s="168"/>
      <c r="NV34" s="172">
        <v>41235.368368559997</v>
      </c>
      <c r="NW34" s="172">
        <v>0</v>
      </c>
      <c r="NX34" s="172">
        <v>0</v>
      </c>
      <c r="NY34" s="172">
        <v>0</v>
      </c>
      <c r="NZ34" s="172">
        <v>0</v>
      </c>
      <c r="OA34" s="172">
        <v>41235.368368559997</v>
      </c>
      <c r="OB34" s="172">
        <v>41235.368368559997</v>
      </c>
      <c r="OC34" s="172">
        <v>0</v>
      </c>
      <c r="OD34" s="172">
        <v>0</v>
      </c>
      <c r="OE34" s="172">
        <v>0</v>
      </c>
      <c r="OF34" s="172">
        <v>0</v>
      </c>
      <c r="OG34" s="168"/>
      <c r="OH34" s="168"/>
      <c r="OI34" s="168"/>
      <c r="OJ34" s="168"/>
      <c r="OK34" s="168"/>
      <c r="OL34" s="172">
        <v>41235.368368559997</v>
      </c>
      <c r="OM34" s="172">
        <v>0</v>
      </c>
      <c r="ON34" s="172">
        <v>0</v>
      </c>
      <c r="OO34" s="172">
        <v>0</v>
      </c>
      <c r="OP34" s="172">
        <v>0</v>
      </c>
      <c r="OQ34" s="172">
        <v>322.92018007000001</v>
      </c>
      <c r="OR34" s="172">
        <v>0</v>
      </c>
      <c r="OS34" s="172">
        <v>0</v>
      </c>
      <c r="OT34" s="172">
        <v>0</v>
      </c>
      <c r="OU34" s="172">
        <v>0</v>
      </c>
      <c r="OV34" s="172">
        <v>0</v>
      </c>
      <c r="OW34" s="168"/>
      <c r="OX34" s="168"/>
      <c r="OY34" s="168"/>
      <c r="OZ34" s="168"/>
      <c r="PA34" s="168"/>
      <c r="PB34" s="172">
        <v>0</v>
      </c>
      <c r="PC34" s="172">
        <v>0</v>
      </c>
      <c r="PD34" s="172">
        <v>0</v>
      </c>
      <c r="PE34" s="172">
        <v>0</v>
      </c>
      <c r="PF34" s="172">
        <v>0</v>
      </c>
      <c r="PG34" s="172">
        <v>960.53320905999999</v>
      </c>
      <c r="PH34" s="172">
        <v>0</v>
      </c>
      <c r="PI34" s="172">
        <v>0</v>
      </c>
      <c r="PJ34" s="172">
        <v>0</v>
      </c>
      <c r="PK34" s="172">
        <v>0</v>
      </c>
      <c r="PL34" s="172">
        <v>0</v>
      </c>
      <c r="PM34" s="168"/>
      <c r="PN34" s="168"/>
      <c r="PO34" s="168"/>
      <c r="PP34" s="168"/>
      <c r="PQ34" s="168"/>
      <c r="PR34" s="172">
        <v>0</v>
      </c>
      <c r="PS34" s="172">
        <v>0</v>
      </c>
      <c r="PT34" s="172">
        <v>0</v>
      </c>
      <c r="PU34" s="172">
        <v>0</v>
      </c>
      <c r="PV34" s="172">
        <v>0</v>
      </c>
      <c r="PW34" s="172">
        <v>13692.62289518</v>
      </c>
      <c r="PX34" s="172">
        <v>0</v>
      </c>
      <c r="PY34" s="172">
        <v>0</v>
      </c>
      <c r="PZ34" s="172">
        <v>0</v>
      </c>
      <c r="QA34" s="172">
        <v>0</v>
      </c>
      <c r="QB34" s="172">
        <v>0</v>
      </c>
      <c r="QC34" s="172"/>
      <c r="QD34" s="172">
        <v>0</v>
      </c>
      <c r="QE34" s="172">
        <v>0</v>
      </c>
      <c r="QF34" s="172">
        <v>0</v>
      </c>
      <c r="QG34" s="172">
        <v>0</v>
      </c>
      <c r="QH34" s="172">
        <v>0</v>
      </c>
      <c r="QI34" s="172">
        <v>0</v>
      </c>
      <c r="QJ34" s="172">
        <v>0</v>
      </c>
      <c r="QK34" s="172">
        <v>0</v>
      </c>
      <c r="QL34" s="172">
        <v>0</v>
      </c>
      <c r="QM34" s="172">
        <v>0</v>
      </c>
      <c r="QN34" s="172">
        <v>0</v>
      </c>
      <c r="QO34" s="172">
        <v>0</v>
      </c>
      <c r="QP34" s="172">
        <v>0</v>
      </c>
      <c r="QQ34" s="172">
        <v>0</v>
      </c>
      <c r="QR34" s="172">
        <v>0</v>
      </c>
      <c r="QS34" s="172">
        <v>0</v>
      </c>
      <c r="QT34" s="172">
        <v>0</v>
      </c>
      <c r="QU34" s="172">
        <v>0</v>
      </c>
      <c r="QV34" s="172">
        <v>0</v>
      </c>
      <c r="QW34" s="172">
        <v>0</v>
      </c>
      <c r="QX34" s="172">
        <v>0</v>
      </c>
      <c r="QY34" s="172">
        <v>0</v>
      </c>
      <c r="QZ34" s="172">
        <v>0</v>
      </c>
      <c r="RA34" s="172">
        <v>0</v>
      </c>
      <c r="RB34" s="172">
        <v>0</v>
      </c>
      <c r="RC34" s="172">
        <v>0</v>
      </c>
      <c r="RD34" s="172">
        <v>0</v>
      </c>
      <c r="RE34" s="172">
        <v>0</v>
      </c>
      <c r="RF34" s="172">
        <v>0</v>
      </c>
      <c r="RG34" s="172">
        <v>0</v>
      </c>
      <c r="RH34" s="172">
        <v>0</v>
      </c>
      <c r="RI34" s="172">
        <v>0</v>
      </c>
      <c r="RJ34" s="172">
        <v>0</v>
      </c>
      <c r="RK34" s="172">
        <v>0</v>
      </c>
      <c r="RL34" s="172">
        <v>0</v>
      </c>
      <c r="RM34" s="172">
        <v>0</v>
      </c>
      <c r="RN34" s="172">
        <v>0</v>
      </c>
      <c r="RO34" s="172">
        <v>0</v>
      </c>
      <c r="RP34" s="172">
        <v>0</v>
      </c>
      <c r="RQ34" s="172">
        <v>0</v>
      </c>
      <c r="RR34" s="172">
        <v>0</v>
      </c>
      <c r="RS34" s="172">
        <v>0</v>
      </c>
      <c r="RT34" s="172">
        <v>0</v>
      </c>
      <c r="RU34" s="172">
        <v>0</v>
      </c>
      <c r="RV34" s="172">
        <v>0</v>
      </c>
      <c r="RW34" s="172">
        <v>0</v>
      </c>
      <c r="RX34" s="172">
        <v>0</v>
      </c>
      <c r="RY34" s="172">
        <v>0</v>
      </c>
      <c r="RZ34" s="172">
        <v>0</v>
      </c>
      <c r="SA34" s="172">
        <v>0</v>
      </c>
      <c r="SB34" s="172">
        <v>0</v>
      </c>
      <c r="SC34" s="172">
        <v>0</v>
      </c>
      <c r="SD34" s="172">
        <v>0</v>
      </c>
      <c r="SE34" s="172">
        <v>0</v>
      </c>
      <c r="SF34" s="172">
        <v>0</v>
      </c>
      <c r="SG34" s="172">
        <v>0</v>
      </c>
      <c r="SH34" s="172">
        <v>0</v>
      </c>
      <c r="SI34" s="172">
        <v>61334.706568690002</v>
      </c>
      <c r="SJ34" s="172">
        <v>41434.032282105101</v>
      </c>
      <c r="SK34" s="172">
        <v>144.14044025521201</v>
      </c>
      <c r="SL34" s="172">
        <v>9.983548990000001</v>
      </c>
      <c r="SM34" s="172">
        <v>7.3363239689999998E-2</v>
      </c>
      <c r="SN34" s="172">
        <v>131.93303852838201</v>
      </c>
      <c r="SO34" s="172">
        <v>187.904157328732</v>
      </c>
      <c r="SP34" s="172">
        <v>0</v>
      </c>
      <c r="SQ34" s="172">
        <v>0</v>
      </c>
      <c r="SR34" s="172">
        <v>0</v>
      </c>
      <c r="SS34" s="172">
        <v>0</v>
      </c>
      <c r="ST34" s="172">
        <v>41621.936439433899</v>
      </c>
      <c r="SU34" s="172">
        <v>144.14044025521201</v>
      </c>
      <c r="SV34" s="172">
        <v>9.983548990000001</v>
      </c>
      <c r="SW34" s="172">
        <v>7.3363239689999998E-2</v>
      </c>
      <c r="SX34" s="172">
        <v>131.93303852838201</v>
      </c>
      <c r="SY34" s="172">
        <v>43079.205390089999</v>
      </c>
      <c r="SZ34" s="168"/>
      <c r="TA34" s="168"/>
      <c r="TB34" s="168"/>
      <c r="TC34" s="168"/>
      <c r="TD34" s="168"/>
      <c r="TE34" s="168"/>
      <c r="TF34" s="168"/>
      <c r="TG34" s="168"/>
      <c r="TH34" s="168"/>
      <c r="TI34" s="168"/>
      <c r="TJ34" s="168"/>
      <c r="TK34" s="168"/>
      <c r="TL34" s="168"/>
      <c r="TM34" s="168"/>
      <c r="TN34" s="168"/>
      <c r="TO34" s="172">
        <v>42861.913825839998</v>
      </c>
      <c r="TP34" s="168"/>
      <c r="TQ34" s="168"/>
      <c r="TR34" s="168"/>
      <c r="TS34" s="168"/>
      <c r="TT34" s="168"/>
      <c r="TU34" s="168"/>
      <c r="TV34" s="168"/>
      <c r="TW34" s="168"/>
      <c r="TX34" s="168"/>
      <c r="TY34" s="168"/>
      <c r="TZ34" s="168"/>
      <c r="UA34" s="168"/>
      <c r="UB34" s="168"/>
      <c r="UC34" s="168"/>
      <c r="UD34" s="168"/>
      <c r="UE34" s="172">
        <v>210.14150162999999</v>
      </c>
      <c r="UF34" s="168"/>
      <c r="UG34" s="168"/>
      <c r="UH34" s="168"/>
      <c r="UI34" s="168"/>
      <c r="UJ34" s="168"/>
      <c r="UK34" s="168"/>
      <c r="UL34" s="168"/>
      <c r="UM34" s="168"/>
      <c r="UN34" s="168"/>
      <c r="UO34" s="168"/>
      <c r="UP34" s="168"/>
      <c r="UQ34" s="168"/>
      <c r="UR34" s="168"/>
      <c r="US34" s="168"/>
      <c r="UT34" s="168"/>
      <c r="UU34" s="172">
        <v>7.1500626199999999</v>
      </c>
      <c r="UV34" s="168"/>
      <c r="UW34" s="168"/>
      <c r="UX34" s="168"/>
      <c r="UY34" s="168"/>
      <c r="UZ34" s="168"/>
      <c r="VA34" s="168"/>
      <c r="VB34" s="168"/>
      <c r="VC34" s="168"/>
      <c r="VD34" s="168"/>
      <c r="VE34" s="168"/>
      <c r="VF34" s="168"/>
      <c r="VG34" s="168"/>
      <c r="VH34" s="168"/>
      <c r="VI34" s="168"/>
      <c r="VJ34" s="168"/>
      <c r="VK34" s="172">
        <v>1837.4835599800001</v>
      </c>
      <c r="VL34" s="168"/>
      <c r="VM34" s="168"/>
      <c r="VN34" s="168"/>
      <c r="VO34" s="168"/>
      <c r="VP34" s="168"/>
      <c r="VQ34" s="168"/>
      <c r="VR34" s="168"/>
      <c r="VS34" s="168"/>
      <c r="VT34" s="168"/>
      <c r="VU34" s="168"/>
      <c r="VV34" s="168"/>
      <c r="VW34" s="168"/>
      <c r="VX34" s="168"/>
      <c r="VY34" s="168"/>
      <c r="VZ34" s="168"/>
      <c r="WA34" s="172">
        <v>230.20748950000001</v>
      </c>
      <c r="WB34" s="168"/>
      <c r="WC34" s="168"/>
      <c r="WD34" s="168"/>
      <c r="WE34" s="168"/>
      <c r="WF34" s="168"/>
      <c r="WG34" s="168"/>
      <c r="WH34" s="168"/>
      <c r="WI34" s="168"/>
      <c r="WJ34" s="168"/>
      <c r="WK34" s="168"/>
      <c r="WL34" s="168"/>
      <c r="WM34" s="168"/>
      <c r="WN34" s="168"/>
      <c r="WO34" s="168"/>
      <c r="WP34" s="168"/>
      <c r="WQ34" s="172">
        <v>1607.27607048</v>
      </c>
      <c r="WR34" s="168"/>
      <c r="WS34" s="168"/>
      <c r="WT34" s="168"/>
      <c r="WU34" s="168"/>
      <c r="WV34" s="168"/>
      <c r="WW34" s="168"/>
      <c r="WX34" s="168"/>
      <c r="WY34" s="168"/>
      <c r="WZ34" s="168"/>
      <c r="XA34" s="168"/>
      <c r="XB34" s="168"/>
      <c r="XC34" s="168"/>
      <c r="XD34" s="168"/>
      <c r="XE34" s="168"/>
      <c r="XF34" s="168"/>
      <c r="XG34" s="172">
        <v>0</v>
      </c>
      <c r="XH34" s="168"/>
      <c r="XI34" s="168"/>
      <c r="XJ34" s="168"/>
      <c r="XK34" s="168"/>
      <c r="XL34" s="168"/>
      <c r="XM34" s="168"/>
      <c r="XN34" s="168"/>
      <c r="XO34" s="168"/>
      <c r="XP34" s="168"/>
      <c r="XQ34" s="168"/>
      <c r="XR34" s="168"/>
      <c r="XS34" s="168"/>
      <c r="XT34" s="168"/>
      <c r="XU34" s="168"/>
      <c r="XV34" s="168"/>
      <c r="XW34" s="172">
        <v>751.12969099999998</v>
      </c>
      <c r="XX34" s="168"/>
      <c r="XY34" s="168"/>
      <c r="XZ34" s="168"/>
      <c r="YA34" s="168"/>
      <c r="YB34" s="168"/>
      <c r="YC34" s="168"/>
      <c r="YD34" s="168"/>
      <c r="YE34" s="168"/>
      <c r="YF34" s="168"/>
      <c r="YG34" s="168"/>
      <c r="YH34" s="168"/>
      <c r="YI34" s="168"/>
      <c r="YJ34" s="168"/>
      <c r="YK34" s="168"/>
      <c r="YL34" s="168"/>
      <c r="YM34" s="172">
        <v>3596.6488330000002</v>
      </c>
      <c r="YN34" s="168"/>
      <c r="YO34" s="168"/>
      <c r="YP34" s="168"/>
      <c r="YQ34" s="168"/>
      <c r="YR34" s="168"/>
      <c r="YS34" s="168"/>
      <c r="YT34" s="168"/>
      <c r="YU34" s="168"/>
      <c r="YV34" s="168"/>
      <c r="YW34" s="168"/>
      <c r="YX34" s="168"/>
      <c r="YY34" s="168"/>
      <c r="YZ34" s="168"/>
      <c r="ZA34" s="168"/>
      <c r="ZB34" s="168"/>
      <c r="ZC34" s="172">
        <v>258.62762900000001</v>
      </c>
      <c r="ZD34" s="168"/>
      <c r="ZE34" s="168"/>
      <c r="ZF34" s="168"/>
      <c r="ZG34" s="168"/>
      <c r="ZH34" s="168"/>
      <c r="ZI34" s="168"/>
      <c r="ZJ34" s="168"/>
      <c r="ZK34" s="168"/>
      <c r="ZL34" s="168"/>
      <c r="ZM34" s="168"/>
      <c r="ZN34" s="168"/>
      <c r="ZO34" s="168"/>
      <c r="ZP34" s="168"/>
      <c r="ZQ34" s="168"/>
      <c r="ZR34" s="168"/>
      <c r="ZS34" s="172">
        <v>19945.98266442</v>
      </c>
      <c r="ZT34" s="168"/>
      <c r="ZU34" s="168"/>
      <c r="ZV34" s="168"/>
      <c r="ZW34" s="168"/>
      <c r="ZX34" s="168"/>
      <c r="ZY34" s="168"/>
      <c r="ZZ34" s="168"/>
      <c r="AAA34" s="168"/>
      <c r="AAB34" s="168"/>
      <c r="AAC34" s="168"/>
      <c r="AAD34" s="168"/>
      <c r="AAE34" s="168"/>
      <c r="AAF34" s="168"/>
      <c r="AAG34" s="168"/>
      <c r="AAH34" s="168"/>
      <c r="AAI34" s="172">
        <v>130803.78433618</v>
      </c>
      <c r="AAJ34" s="168"/>
      <c r="AAK34" s="168"/>
      <c r="AAL34" s="168"/>
      <c r="AAM34" s="168"/>
      <c r="AAN34" s="168"/>
      <c r="AAO34" s="168"/>
      <c r="AAP34" s="168"/>
      <c r="AAQ34" s="168"/>
      <c r="AAR34" s="168"/>
      <c r="AAS34" s="168"/>
      <c r="AAT34" s="168"/>
      <c r="AAU34" s="168"/>
      <c r="AAV34" s="168"/>
      <c r="AAW34" s="168"/>
      <c r="AAX34" s="168"/>
      <c r="AAY34" s="172">
        <v>9236.6598698199996</v>
      </c>
      <c r="AAZ34" s="168"/>
      <c r="ABA34" s="168"/>
      <c r="ABB34" s="168"/>
      <c r="ABC34" s="168"/>
      <c r="ABD34" s="168"/>
      <c r="ABE34" s="168"/>
      <c r="ABF34" s="168"/>
      <c r="ABG34" s="168"/>
      <c r="ABH34" s="168"/>
      <c r="ABI34" s="168"/>
      <c r="ABJ34" s="168"/>
      <c r="ABK34" s="168"/>
      <c r="ABL34" s="168"/>
      <c r="ABM34" s="168"/>
      <c r="ABN34" s="168"/>
      <c r="ABO34" s="172">
        <v>20228.53974</v>
      </c>
      <c r="ABP34" s="168"/>
      <c r="ABQ34" s="168"/>
      <c r="ABR34" s="168"/>
      <c r="ABS34" s="168"/>
      <c r="ABT34" s="168"/>
      <c r="ABU34" s="168"/>
      <c r="ABV34" s="168"/>
      <c r="ABW34" s="168"/>
      <c r="ABX34" s="168"/>
      <c r="ABY34" s="168"/>
      <c r="ABZ34" s="168"/>
      <c r="ACA34" s="168"/>
      <c r="ACB34" s="168"/>
      <c r="ACC34" s="168"/>
      <c r="ACD34" s="168"/>
      <c r="ACE34" s="172">
        <v>5063.8507300000001</v>
      </c>
      <c r="ACF34" s="168"/>
      <c r="ACG34" s="168"/>
      <c r="ACH34" s="168"/>
      <c r="ACI34" s="168"/>
      <c r="ACJ34" s="168"/>
      <c r="ACK34" s="168"/>
      <c r="ACL34" s="168"/>
      <c r="ACM34" s="168"/>
      <c r="ACN34" s="168"/>
      <c r="ACO34" s="168"/>
      <c r="ACP34" s="168"/>
      <c r="ACQ34" s="168"/>
      <c r="ACR34" s="168"/>
      <c r="ACS34" s="168"/>
      <c r="ACT34" s="168"/>
      <c r="ACU34" s="172">
        <v>34529.050339820002</v>
      </c>
      <c r="ACV34" s="168"/>
      <c r="ACW34" s="168"/>
      <c r="ACX34" s="168"/>
      <c r="ACY34" s="168"/>
      <c r="ACZ34" s="168"/>
      <c r="ADA34" s="168"/>
      <c r="ADB34" s="168"/>
      <c r="ADC34" s="168"/>
      <c r="ADD34" s="168"/>
      <c r="ADE34" s="168"/>
      <c r="ADF34" s="168"/>
      <c r="ADG34" s="168"/>
      <c r="ADH34" s="168"/>
      <c r="ADI34" s="168"/>
      <c r="ADJ34" s="168"/>
      <c r="ADK34" s="172">
        <v>165332.834676</v>
      </c>
      <c r="ADL34" s="168"/>
      <c r="ADM34" s="168"/>
      <c r="ADN34" s="168"/>
      <c r="ADO34" s="168"/>
      <c r="ADP34" s="168"/>
      <c r="ADQ34" s="168"/>
      <c r="ADR34" s="168"/>
      <c r="ADS34" s="168"/>
      <c r="ADT34" s="168"/>
      <c r="ADU34" s="168"/>
      <c r="ADV34" s="168"/>
      <c r="ADW34" s="168"/>
      <c r="ADX34" s="168"/>
      <c r="ADY34" s="168"/>
      <c r="ADZ34" s="168"/>
      <c r="AEA34" s="166" t="s">
        <v>2060</v>
      </c>
      <c r="AEB34" s="166" t="s">
        <v>2061</v>
      </c>
      <c r="AEC34" s="166" t="s">
        <v>218</v>
      </c>
      <c r="AED34" s="166"/>
    </row>
    <row r="35" spans="1:810" s="113" customFormat="1">
      <c r="A35" s="218" t="s">
        <v>11</v>
      </c>
      <c r="B35" s="183" t="s">
        <v>12</v>
      </c>
      <c r="C35" s="219" t="s">
        <v>138</v>
      </c>
      <c r="D35" s="220">
        <v>45291</v>
      </c>
      <c r="E35" s="221" t="s">
        <v>157</v>
      </c>
      <c r="F35" s="221" t="s">
        <v>156</v>
      </c>
      <c r="G35" s="179">
        <v>14365</v>
      </c>
      <c r="H35" s="179">
        <v>5871</v>
      </c>
      <c r="I35" s="179">
        <v>195</v>
      </c>
      <c r="J35" s="179"/>
      <c r="K35" s="179"/>
      <c r="L35" s="179"/>
      <c r="M35" s="179"/>
      <c r="N35" s="179"/>
      <c r="O35" s="179"/>
      <c r="P35" s="179"/>
      <c r="Q35" s="179"/>
      <c r="R35" s="179">
        <v>5871</v>
      </c>
      <c r="S35" s="179">
        <v>195</v>
      </c>
      <c r="T35" s="179"/>
      <c r="U35" s="179"/>
      <c r="V35" s="179"/>
      <c r="W35" s="179">
        <v>14365</v>
      </c>
      <c r="X35" s="179">
        <v>5871</v>
      </c>
      <c r="Y35" s="179">
        <v>195</v>
      </c>
      <c r="Z35" s="179"/>
      <c r="AA35" s="179"/>
      <c r="AB35" s="179"/>
      <c r="AC35" s="179"/>
      <c r="AD35" s="179"/>
      <c r="AE35" s="172"/>
      <c r="AF35" s="172"/>
      <c r="AG35" s="172"/>
      <c r="AH35" s="172">
        <v>5871</v>
      </c>
      <c r="AI35" s="172">
        <v>195</v>
      </c>
      <c r="AJ35" s="172"/>
      <c r="AK35" s="172"/>
      <c r="AL35" s="172"/>
      <c r="AM35" s="172">
        <v>8183</v>
      </c>
      <c r="AN35" s="172">
        <v>5871</v>
      </c>
      <c r="AO35" s="172">
        <v>195</v>
      </c>
      <c r="AP35" s="172"/>
      <c r="AQ35" s="172"/>
      <c r="AR35" s="172"/>
      <c r="AS35" s="172"/>
      <c r="AT35" s="172"/>
      <c r="AU35" s="172"/>
      <c r="AV35" s="172"/>
      <c r="AW35" s="172"/>
      <c r="AX35" s="172">
        <v>5871</v>
      </c>
      <c r="AY35" s="172">
        <v>195</v>
      </c>
      <c r="AZ35" s="172"/>
      <c r="BA35" s="172"/>
      <c r="BB35" s="172"/>
      <c r="BC35" s="172">
        <v>4868</v>
      </c>
      <c r="BD35" s="172">
        <v>4252</v>
      </c>
      <c r="BE35" s="172">
        <v>116</v>
      </c>
      <c r="BF35" s="172"/>
      <c r="BG35" s="172"/>
      <c r="BH35" s="172"/>
      <c r="BI35" s="172"/>
      <c r="BJ35" s="172"/>
      <c r="BK35" s="172"/>
      <c r="BL35" s="172"/>
      <c r="BM35" s="172"/>
      <c r="BN35" s="172">
        <v>4252</v>
      </c>
      <c r="BO35" s="172">
        <v>116</v>
      </c>
      <c r="BP35" s="172"/>
      <c r="BQ35" s="172"/>
      <c r="BR35" s="172"/>
      <c r="BS35" s="172">
        <v>3314</v>
      </c>
      <c r="BT35" s="172">
        <v>1619</v>
      </c>
      <c r="BU35" s="172">
        <v>79</v>
      </c>
      <c r="BV35" s="172"/>
      <c r="BW35" s="172"/>
      <c r="BX35" s="172"/>
      <c r="BY35" s="172"/>
      <c r="BZ35" s="172"/>
      <c r="CA35" s="172"/>
      <c r="CB35" s="172"/>
      <c r="CC35" s="172"/>
      <c r="CD35" s="172">
        <v>1619</v>
      </c>
      <c r="CE35" s="172">
        <v>79</v>
      </c>
      <c r="CF35" s="172"/>
      <c r="CG35" s="172"/>
      <c r="CH35" s="172"/>
      <c r="CI35" s="172"/>
      <c r="CJ35" s="172"/>
      <c r="CK35" s="172"/>
      <c r="CL35" s="172"/>
      <c r="CM35" s="172"/>
      <c r="CN35" s="172"/>
      <c r="CO35" s="172"/>
      <c r="CP35" s="172"/>
      <c r="CQ35" s="168"/>
      <c r="CR35" s="172"/>
      <c r="CS35" s="172"/>
      <c r="CT35" s="172"/>
      <c r="CU35" s="172"/>
      <c r="CV35" s="168"/>
      <c r="CW35" s="172"/>
      <c r="CX35" s="172"/>
      <c r="CY35" s="172">
        <v>6183</v>
      </c>
      <c r="CZ35" s="172"/>
      <c r="DA35" s="172"/>
      <c r="DB35" s="172"/>
      <c r="DC35" s="172"/>
      <c r="DD35" s="172"/>
      <c r="DE35" s="172"/>
      <c r="DF35" s="172"/>
      <c r="DG35" s="172"/>
      <c r="DH35" s="172"/>
      <c r="DI35" s="172"/>
      <c r="DJ35" s="172"/>
      <c r="DK35" s="172"/>
      <c r="DL35" s="172"/>
      <c r="DM35" s="172"/>
      <c r="DN35" s="172"/>
      <c r="DO35" s="172"/>
      <c r="DP35" s="172"/>
      <c r="DQ35" s="172"/>
      <c r="DR35" s="172"/>
      <c r="DS35" s="172"/>
      <c r="DT35" s="172"/>
      <c r="DU35" s="172"/>
      <c r="DV35" s="172"/>
      <c r="DW35" s="172"/>
      <c r="DX35" s="172"/>
      <c r="DY35" s="172"/>
      <c r="DZ35" s="172"/>
      <c r="EA35" s="172"/>
      <c r="EB35" s="172"/>
      <c r="EC35" s="172"/>
      <c r="ED35" s="172"/>
      <c r="EE35" s="172"/>
      <c r="EF35" s="172"/>
      <c r="EG35" s="172"/>
      <c r="EH35" s="172"/>
      <c r="EI35" s="172"/>
      <c r="EJ35" s="172"/>
      <c r="EK35" s="172"/>
      <c r="EL35" s="172"/>
      <c r="EM35" s="172"/>
      <c r="EN35" s="172"/>
      <c r="EO35" s="172"/>
      <c r="EP35" s="172"/>
      <c r="EQ35" s="172"/>
      <c r="ER35" s="172"/>
      <c r="ES35" s="172"/>
      <c r="ET35" s="172"/>
      <c r="EU35" s="172"/>
      <c r="EV35" s="172"/>
      <c r="EW35" s="172"/>
      <c r="EX35" s="172"/>
      <c r="EY35" s="172"/>
      <c r="EZ35" s="172"/>
      <c r="FA35" s="172"/>
      <c r="FB35" s="172"/>
      <c r="FC35" s="172"/>
      <c r="FD35" s="172"/>
      <c r="FE35" s="172"/>
      <c r="FF35" s="172"/>
      <c r="FG35" s="172"/>
      <c r="FH35" s="172"/>
      <c r="FI35" s="172"/>
      <c r="FJ35" s="172"/>
      <c r="FK35" s="172"/>
      <c r="FL35" s="172"/>
      <c r="FM35" s="172"/>
      <c r="FN35" s="168"/>
      <c r="FO35" s="172"/>
      <c r="FP35" s="172"/>
      <c r="FQ35" s="172"/>
      <c r="FR35" s="172"/>
      <c r="FS35" s="168"/>
      <c r="FT35" s="172"/>
      <c r="FU35" s="172"/>
      <c r="FV35" s="172"/>
      <c r="FW35" s="172"/>
      <c r="FX35" s="168"/>
      <c r="FY35" s="172"/>
      <c r="FZ35" s="172"/>
      <c r="GA35" s="172"/>
      <c r="GB35" s="172"/>
      <c r="GC35" s="172"/>
      <c r="GD35" s="172"/>
      <c r="GE35" s="172"/>
      <c r="GF35" s="172"/>
      <c r="GG35" s="172"/>
      <c r="GH35" s="172"/>
      <c r="GI35" s="172"/>
      <c r="GJ35" s="172"/>
      <c r="GK35" s="172"/>
      <c r="GL35" s="172"/>
      <c r="GM35" s="172"/>
      <c r="GN35" s="172"/>
      <c r="GO35" s="172"/>
      <c r="GP35" s="172"/>
      <c r="GQ35" s="172"/>
      <c r="GR35" s="172"/>
      <c r="GS35" s="172"/>
      <c r="GT35" s="172"/>
      <c r="GU35" s="172"/>
      <c r="GV35" s="172"/>
      <c r="GW35" s="172"/>
      <c r="GX35" s="172"/>
      <c r="GY35" s="172"/>
      <c r="GZ35" s="172"/>
      <c r="HA35" s="172"/>
      <c r="HB35" s="172"/>
      <c r="HC35" s="172"/>
      <c r="HD35" s="172"/>
      <c r="HE35" s="172"/>
      <c r="HF35" s="172"/>
      <c r="HG35" s="172"/>
      <c r="HH35" s="172"/>
      <c r="HI35" s="172"/>
      <c r="HJ35" s="172"/>
      <c r="HK35" s="172"/>
      <c r="HL35" s="172"/>
      <c r="HM35" s="172"/>
      <c r="HN35" s="172"/>
      <c r="HO35" s="172"/>
      <c r="HP35" s="172"/>
      <c r="HQ35" s="172"/>
      <c r="HR35" s="172"/>
      <c r="HS35" s="172"/>
      <c r="HT35" s="172"/>
      <c r="HU35" s="172"/>
      <c r="HV35" s="172"/>
      <c r="HW35" s="172"/>
      <c r="HX35" s="172"/>
      <c r="HY35" s="172"/>
      <c r="HZ35" s="168"/>
      <c r="IA35" s="172"/>
      <c r="IB35" s="172"/>
      <c r="IC35" s="172"/>
      <c r="ID35" s="172"/>
      <c r="IE35" s="168"/>
      <c r="IF35" s="172"/>
      <c r="IG35" s="172"/>
      <c r="IH35" s="172"/>
      <c r="II35" s="172"/>
      <c r="IJ35" s="168"/>
      <c r="IK35" s="172"/>
      <c r="IL35" s="172"/>
      <c r="IM35" s="172"/>
      <c r="IN35" s="172"/>
      <c r="IO35" s="172"/>
      <c r="IP35" s="172"/>
      <c r="IQ35" s="172"/>
      <c r="IR35" s="172"/>
      <c r="IS35" s="172"/>
      <c r="IT35" s="172"/>
      <c r="IU35" s="172"/>
      <c r="IV35" s="172"/>
      <c r="IW35" s="172"/>
      <c r="IX35" s="172"/>
      <c r="IY35" s="172"/>
      <c r="IZ35" s="172"/>
      <c r="JA35" s="172"/>
      <c r="JB35" s="172"/>
      <c r="JC35" s="172"/>
      <c r="JD35" s="172"/>
      <c r="JE35" s="172"/>
      <c r="JF35" s="172"/>
      <c r="JG35" s="172"/>
      <c r="JH35" s="172"/>
      <c r="JI35" s="172"/>
      <c r="JJ35" s="172"/>
      <c r="JK35" s="172"/>
      <c r="JL35" s="172"/>
      <c r="JM35" s="172"/>
      <c r="JN35" s="172"/>
      <c r="JO35" s="172"/>
      <c r="JP35" s="172"/>
      <c r="JQ35" s="172"/>
      <c r="JR35" s="172"/>
      <c r="JS35" s="172"/>
      <c r="JT35" s="172"/>
      <c r="JU35" s="172"/>
      <c r="JV35" s="172"/>
      <c r="JW35" s="172"/>
      <c r="JX35" s="172"/>
      <c r="JY35" s="172"/>
      <c r="JZ35" s="172"/>
      <c r="KA35" s="172"/>
      <c r="KB35" s="172"/>
      <c r="KC35" s="172"/>
      <c r="KD35" s="172"/>
      <c r="KE35" s="172"/>
      <c r="KF35" s="172"/>
      <c r="KG35" s="172"/>
      <c r="KH35" s="172"/>
      <c r="KI35" s="172"/>
      <c r="KJ35" s="172"/>
      <c r="KK35" s="172"/>
      <c r="KL35" s="168"/>
      <c r="KM35" s="172"/>
      <c r="KN35" s="172"/>
      <c r="KO35" s="172"/>
      <c r="KP35" s="172"/>
      <c r="KQ35" s="168"/>
      <c r="KR35" s="172"/>
      <c r="KS35" s="172"/>
      <c r="KT35" s="172"/>
      <c r="KU35" s="172"/>
      <c r="KV35" s="168"/>
      <c r="KW35" s="172"/>
      <c r="KX35" s="172"/>
      <c r="KY35" s="172"/>
      <c r="KZ35" s="172"/>
      <c r="LA35" s="172"/>
      <c r="LB35" s="172"/>
      <c r="LC35" s="172"/>
      <c r="LD35" s="172"/>
      <c r="LE35" s="172"/>
      <c r="LF35" s="172"/>
      <c r="LG35" s="172"/>
      <c r="LH35" s="172"/>
      <c r="LI35" s="172"/>
      <c r="LJ35" s="172"/>
      <c r="LK35" s="172"/>
      <c r="LL35" s="172"/>
      <c r="LM35" s="172"/>
      <c r="LN35" s="172"/>
      <c r="LO35" s="172"/>
      <c r="LP35" s="172"/>
      <c r="LQ35" s="172"/>
      <c r="LR35" s="172"/>
      <c r="LS35" s="172"/>
      <c r="LT35" s="172"/>
      <c r="LU35" s="172"/>
      <c r="LV35" s="172"/>
      <c r="LW35" s="172"/>
      <c r="LX35" s="172"/>
      <c r="LY35" s="172"/>
      <c r="LZ35" s="172"/>
      <c r="MA35" s="172"/>
      <c r="MB35" s="172"/>
      <c r="MC35" s="172"/>
      <c r="MD35" s="172"/>
      <c r="ME35" s="172"/>
      <c r="MF35" s="172"/>
      <c r="MG35" s="172"/>
      <c r="MH35" s="172"/>
      <c r="MI35" s="172"/>
      <c r="MJ35" s="172"/>
      <c r="MK35" s="172"/>
      <c r="ML35" s="172"/>
      <c r="MM35" s="172"/>
      <c r="MN35" s="172"/>
      <c r="MO35" s="172"/>
      <c r="MP35" s="172"/>
      <c r="MQ35" s="172"/>
      <c r="MR35" s="172"/>
      <c r="MS35" s="172"/>
      <c r="MT35" s="172"/>
      <c r="MU35" s="172"/>
      <c r="MV35" s="172"/>
      <c r="MW35" s="172"/>
      <c r="MX35" s="168"/>
      <c r="MY35" s="172"/>
      <c r="MZ35" s="172"/>
      <c r="NA35" s="172"/>
      <c r="NB35" s="172"/>
      <c r="NC35" s="168"/>
      <c r="ND35" s="172"/>
      <c r="NE35" s="172"/>
      <c r="NF35" s="172"/>
      <c r="NG35" s="172"/>
      <c r="NH35" s="168"/>
      <c r="NI35" s="172"/>
      <c r="NJ35" s="172"/>
      <c r="NK35" s="172"/>
      <c r="NL35" s="172"/>
      <c r="NM35" s="172"/>
      <c r="NN35" s="172"/>
      <c r="NO35" s="172"/>
      <c r="NP35" s="172"/>
      <c r="NQ35" s="168"/>
      <c r="NR35" s="168"/>
      <c r="NS35" s="168"/>
      <c r="NT35" s="168"/>
      <c r="NU35" s="168"/>
      <c r="NV35" s="172"/>
      <c r="NW35" s="172"/>
      <c r="NX35" s="172"/>
      <c r="NY35" s="172"/>
      <c r="NZ35" s="172"/>
      <c r="OA35" s="172"/>
      <c r="OB35" s="172"/>
      <c r="OC35" s="172"/>
      <c r="OD35" s="172"/>
      <c r="OE35" s="172"/>
      <c r="OF35" s="172"/>
      <c r="OG35" s="168"/>
      <c r="OH35" s="168"/>
      <c r="OI35" s="168"/>
      <c r="OJ35" s="168"/>
      <c r="OK35" s="168"/>
      <c r="OL35" s="172"/>
      <c r="OM35" s="172"/>
      <c r="ON35" s="172"/>
      <c r="OO35" s="172"/>
      <c r="OP35" s="172"/>
      <c r="OQ35" s="172"/>
      <c r="OR35" s="172"/>
      <c r="OS35" s="172"/>
      <c r="OT35" s="172"/>
      <c r="OU35" s="172"/>
      <c r="OV35" s="172"/>
      <c r="OW35" s="168"/>
      <c r="OX35" s="168"/>
      <c r="OY35" s="168"/>
      <c r="OZ35" s="168"/>
      <c r="PA35" s="168"/>
      <c r="PB35" s="172"/>
      <c r="PC35" s="172"/>
      <c r="PD35" s="172"/>
      <c r="PE35" s="172"/>
      <c r="PF35" s="172"/>
      <c r="PG35" s="172"/>
      <c r="PH35" s="172"/>
      <c r="PI35" s="172"/>
      <c r="PJ35" s="172"/>
      <c r="PK35" s="172"/>
      <c r="PL35" s="172"/>
      <c r="PM35" s="168"/>
      <c r="PN35" s="168"/>
      <c r="PO35" s="168"/>
      <c r="PP35" s="168"/>
      <c r="PQ35" s="168"/>
      <c r="PR35" s="172"/>
      <c r="PS35" s="172"/>
      <c r="PT35" s="172"/>
      <c r="PU35" s="172"/>
      <c r="PV35" s="172"/>
      <c r="PW35" s="172"/>
      <c r="PX35" s="172"/>
      <c r="PY35" s="172"/>
      <c r="PZ35" s="172"/>
      <c r="QA35" s="172"/>
      <c r="QB35" s="172"/>
      <c r="QC35" s="172"/>
      <c r="QD35" s="172"/>
      <c r="QE35" s="172"/>
      <c r="QF35" s="172"/>
      <c r="QG35" s="172"/>
      <c r="QH35" s="172"/>
      <c r="QI35" s="172"/>
      <c r="QJ35" s="172"/>
      <c r="QK35" s="172"/>
      <c r="QL35" s="172"/>
      <c r="QM35" s="172"/>
      <c r="QN35" s="172"/>
      <c r="QO35" s="172"/>
      <c r="QP35" s="172"/>
      <c r="QQ35" s="172"/>
      <c r="QR35" s="172"/>
      <c r="QS35" s="172"/>
      <c r="QT35" s="172"/>
      <c r="QU35" s="172"/>
      <c r="QV35" s="172"/>
      <c r="QW35" s="172"/>
      <c r="QX35" s="172"/>
      <c r="QY35" s="172"/>
      <c r="QZ35" s="172"/>
      <c r="RA35" s="172"/>
      <c r="RB35" s="172"/>
      <c r="RC35" s="172"/>
      <c r="RD35" s="172"/>
      <c r="RE35" s="172"/>
      <c r="RF35" s="172"/>
      <c r="RG35" s="172"/>
      <c r="RH35" s="172"/>
      <c r="RI35" s="172"/>
      <c r="RJ35" s="172"/>
      <c r="RK35" s="172"/>
      <c r="RL35" s="172"/>
      <c r="RM35" s="172"/>
      <c r="RN35" s="172"/>
      <c r="RO35" s="172"/>
      <c r="RP35" s="172"/>
      <c r="RQ35" s="172"/>
      <c r="RR35" s="172"/>
      <c r="RS35" s="172"/>
      <c r="RT35" s="172"/>
      <c r="RU35" s="172"/>
      <c r="RV35" s="172"/>
      <c r="RW35" s="172"/>
      <c r="RX35" s="172"/>
      <c r="RY35" s="172"/>
      <c r="RZ35" s="172"/>
      <c r="SA35" s="172"/>
      <c r="SB35" s="172"/>
      <c r="SC35" s="172"/>
      <c r="SD35" s="172"/>
      <c r="SE35" s="172"/>
      <c r="SF35" s="172"/>
      <c r="SG35" s="172"/>
      <c r="SH35" s="172"/>
      <c r="SI35" s="172">
        <v>14365</v>
      </c>
      <c r="SJ35" s="172">
        <v>5871</v>
      </c>
      <c r="SK35" s="172">
        <v>195</v>
      </c>
      <c r="SL35" s="172"/>
      <c r="SM35" s="172"/>
      <c r="SN35" s="172"/>
      <c r="SO35" s="172"/>
      <c r="SP35" s="172"/>
      <c r="SQ35" s="172"/>
      <c r="SR35" s="172"/>
      <c r="SS35" s="172"/>
      <c r="ST35" s="172">
        <v>5871</v>
      </c>
      <c r="SU35" s="172">
        <v>195</v>
      </c>
      <c r="SV35" s="172"/>
      <c r="SW35" s="172"/>
      <c r="SX35" s="172"/>
      <c r="SY35" s="172">
        <v>60501</v>
      </c>
      <c r="SZ35" s="168"/>
      <c r="TA35" s="168"/>
      <c r="TB35" s="168"/>
      <c r="TC35" s="168"/>
      <c r="TD35" s="168"/>
      <c r="TE35" s="168"/>
      <c r="TF35" s="168"/>
      <c r="TG35" s="168"/>
      <c r="TH35" s="168"/>
      <c r="TI35" s="168"/>
      <c r="TJ35" s="168"/>
      <c r="TK35" s="168"/>
      <c r="TL35" s="168"/>
      <c r="TM35" s="168"/>
      <c r="TN35" s="168"/>
      <c r="TO35" s="172">
        <v>60300</v>
      </c>
      <c r="TP35" s="168"/>
      <c r="TQ35" s="168"/>
      <c r="TR35" s="168"/>
      <c r="TS35" s="168"/>
      <c r="TT35" s="168"/>
      <c r="TU35" s="168"/>
      <c r="TV35" s="168"/>
      <c r="TW35" s="168"/>
      <c r="TX35" s="168"/>
      <c r="TY35" s="168"/>
      <c r="TZ35" s="168"/>
      <c r="UA35" s="168"/>
      <c r="UB35" s="168"/>
      <c r="UC35" s="168"/>
      <c r="UD35" s="168"/>
      <c r="UE35" s="172">
        <v>201</v>
      </c>
      <c r="UF35" s="168"/>
      <c r="UG35" s="168"/>
      <c r="UH35" s="168"/>
      <c r="UI35" s="168"/>
      <c r="UJ35" s="168"/>
      <c r="UK35" s="168"/>
      <c r="UL35" s="168"/>
      <c r="UM35" s="168"/>
      <c r="UN35" s="168"/>
      <c r="UO35" s="168"/>
      <c r="UP35" s="168"/>
      <c r="UQ35" s="168"/>
      <c r="UR35" s="168"/>
      <c r="US35" s="168"/>
      <c r="UT35" s="168"/>
      <c r="UU35" s="172"/>
      <c r="UV35" s="168"/>
      <c r="UW35" s="168"/>
      <c r="UX35" s="168"/>
      <c r="UY35" s="168"/>
      <c r="UZ35" s="168"/>
      <c r="VA35" s="168"/>
      <c r="VB35" s="168"/>
      <c r="VC35" s="168"/>
      <c r="VD35" s="168"/>
      <c r="VE35" s="168"/>
      <c r="VF35" s="168"/>
      <c r="VG35" s="168"/>
      <c r="VH35" s="168"/>
      <c r="VI35" s="168"/>
      <c r="VJ35" s="168"/>
      <c r="VK35" s="172">
        <v>1012</v>
      </c>
      <c r="VL35" s="168"/>
      <c r="VM35" s="168"/>
      <c r="VN35" s="168"/>
      <c r="VO35" s="168"/>
      <c r="VP35" s="168"/>
      <c r="VQ35" s="168"/>
      <c r="VR35" s="168"/>
      <c r="VS35" s="168"/>
      <c r="VT35" s="168"/>
      <c r="VU35" s="168"/>
      <c r="VV35" s="168"/>
      <c r="VW35" s="168"/>
      <c r="VX35" s="168"/>
      <c r="VY35" s="168"/>
      <c r="VZ35" s="168"/>
      <c r="WA35" s="172">
        <v>53</v>
      </c>
      <c r="WB35" s="168"/>
      <c r="WC35" s="168"/>
      <c r="WD35" s="168"/>
      <c r="WE35" s="168"/>
      <c r="WF35" s="168"/>
      <c r="WG35" s="168"/>
      <c r="WH35" s="168"/>
      <c r="WI35" s="168"/>
      <c r="WJ35" s="168"/>
      <c r="WK35" s="168"/>
      <c r="WL35" s="168"/>
      <c r="WM35" s="168"/>
      <c r="WN35" s="168"/>
      <c r="WO35" s="168"/>
      <c r="WP35" s="168"/>
      <c r="WQ35" s="172">
        <v>959</v>
      </c>
      <c r="WR35" s="168"/>
      <c r="WS35" s="168"/>
      <c r="WT35" s="168"/>
      <c r="WU35" s="168"/>
      <c r="WV35" s="168"/>
      <c r="WW35" s="168"/>
      <c r="WX35" s="168"/>
      <c r="WY35" s="168"/>
      <c r="WZ35" s="168"/>
      <c r="XA35" s="168"/>
      <c r="XB35" s="168"/>
      <c r="XC35" s="168"/>
      <c r="XD35" s="168"/>
      <c r="XE35" s="168"/>
      <c r="XF35" s="168"/>
      <c r="XG35" s="172"/>
      <c r="XH35" s="168"/>
      <c r="XI35" s="168"/>
      <c r="XJ35" s="168"/>
      <c r="XK35" s="168"/>
      <c r="XL35" s="168"/>
      <c r="XM35" s="168"/>
      <c r="XN35" s="168"/>
      <c r="XO35" s="168"/>
      <c r="XP35" s="168"/>
      <c r="XQ35" s="168"/>
      <c r="XR35" s="168"/>
      <c r="XS35" s="168"/>
      <c r="XT35" s="168"/>
      <c r="XU35" s="168"/>
      <c r="XV35" s="168"/>
      <c r="XW35" s="172">
        <v>3011</v>
      </c>
      <c r="XX35" s="168"/>
      <c r="XY35" s="168"/>
      <c r="XZ35" s="168"/>
      <c r="YA35" s="168"/>
      <c r="YB35" s="168"/>
      <c r="YC35" s="168"/>
      <c r="YD35" s="168"/>
      <c r="YE35" s="168"/>
      <c r="YF35" s="168"/>
      <c r="YG35" s="168"/>
      <c r="YH35" s="168"/>
      <c r="YI35" s="168"/>
      <c r="YJ35" s="168"/>
      <c r="YK35" s="168"/>
      <c r="YL35" s="168"/>
      <c r="YM35" s="172">
        <v>2</v>
      </c>
      <c r="YN35" s="168"/>
      <c r="YO35" s="168"/>
      <c r="YP35" s="168"/>
      <c r="YQ35" s="168"/>
      <c r="YR35" s="168"/>
      <c r="YS35" s="168"/>
      <c r="YT35" s="168"/>
      <c r="YU35" s="168"/>
      <c r="YV35" s="168"/>
      <c r="YW35" s="168"/>
      <c r="YX35" s="168"/>
      <c r="YY35" s="168"/>
      <c r="YZ35" s="168"/>
      <c r="ZA35" s="168"/>
      <c r="ZB35" s="168"/>
      <c r="ZC35" s="172">
        <v>0</v>
      </c>
      <c r="ZD35" s="168"/>
      <c r="ZE35" s="168"/>
      <c r="ZF35" s="168"/>
      <c r="ZG35" s="168"/>
      <c r="ZH35" s="168"/>
      <c r="ZI35" s="168"/>
      <c r="ZJ35" s="168"/>
      <c r="ZK35" s="168"/>
      <c r="ZL35" s="168"/>
      <c r="ZM35" s="168"/>
      <c r="ZN35" s="168"/>
      <c r="ZO35" s="168"/>
      <c r="ZP35" s="168"/>
      <c r="ZQ35" s="168"/>
      <c r="ZR35" s="168"/>
      <c r="ZS35" s="172">
        <v>-4923</v>
      </c>
      <c r="ZT35" s="168"/>
      <c r="ZU35" s="168"/>
      <c r="ZV35" s="168"/>
      <c r="ZW35" s="168"/>
      <c r="ZX35" s="168"/>
      <c r="ZY35" s="168"/>
      <c r="ZZ35" s="168"/>
      <c r="AAA35" s="168"/>
      <c r="AAB35" s="168"/>
      <c r="AAC35" s="168"/>
      <c r="AAD35" s="168"/>
      <c r="AAE35" s="168"/>
      <c r="AAF35" s="168"/>
      <c r="AAG35" s="168"/>
      <c r="AAH35" s="168"/>
      <c r="AAI35" s="172">
        <v>73969</v>
      </c>
      <c r="AAJ35" s="168"/>
      <c r="AAK35" s="168"/>
      <c r="AAL35" s="168"/>
      <c r="AAM35" s="168"/>
      <c r="AAN35" s="168"/>
      <c r="AAO35" s="168"/>
      <c r="AAP35" s="168"/>
      <c r="AAQ35" s="168"/>
      <c r="AAR35" s="168"/>
      <c r="AAS35" s="168"/>
      <c r="AAT35" s="168"/>
      <c r="AAU35" s="168"/>
      <c r="AAV35" s="168"/>
      <c r="AAW35" s="168"/>
      <c r="AAX35" s="168"/>
      <c r="AAY35" s="172">
        <v>40044</v>
      </c>
      <c r="AAZ35" s="168"/>
      <c r="ABA35" s="168"/>
      <c r="ABB35" s="168"/>
      <c r="ABC35" s="168"/>
      <c r="ABD35" s="168"/>
      <c r="ABE35" s="168"/>
      <c r="ABF35" s="168"/>
      <c r="ABG35" s="168"/>
      <c r="ABH35" s="168"/>
      <c r="ABI35" s="168"/>
      <c r="ABJ35" s="168"/>
      <c r="ABK35" s="168"/>
      <c r="ABL35" s="168"/>
      <c r="ABM35" s="168"/>
      <c r="ABN35" s="168"/>
      <c r="ABO35" s="172">
        <v>1617</v>
      </c>
      <c r="ABP35" s="168"/>
      <c r="ABQ35" s="168"/>
      <c r="ABR35" s="168"/>
      <c r="ABS35" s="168"/>
      <c r="ABT35" s="168"/>
      <c r="ABU35" s="168"/>
      <c r="ABV35" s="168"/>
      <c r="ABW35" s="168"/>
      <c r="ABX35" s="168"/>
      <c r="ABY35" s="168"/>
      <c r="ABZ35" s="168"/>
      <c r="ACA35" s="168"/>
      <c r="ACB35" s="168"/>
      <c r="ACC35" s="168"/>
      <c r="ACD35" s="168"/>
      <c r="ACE35" s="172"/>
      <c r="ACF35" s="168"/>
      <c r="ACG35" s="168"/>
      <c r="ACH35" s="168"/>
      <c r="ACI35" s="168"/>
      <c r="ACJ35" s="168"/>
      <c r="ACK35" s="168"/>
      <c r="ACL35" s="168"/>
      <c r="ACM35" s="168"/>
      <c r="ACN35" s="168"/>
      <c r="ACO35" s="168"/>
      <c r="ACP35" s="168"/>
      <c r="ACQ35" s="168"/>
      <c r="ACR35" s="168"/>
      <c r="ACS35" s="168"/>
      <c r="ACT35" s="168"/>
      <c r="ACU35" s="172">
        <v>41662</v>
      </c>
      <c r="ACV35" s="168"/>
      <c r="ACW35" s="168"/>
      <c r="ACX35" s="168"/>
      <c r="ACY35" s="168"/>
      <c r="ACZ35" s="168"/>
      <c r="ADA35" s="168"/>
      <c r="ADB35" s="168"/>
      <c r="ADC35" s="168"/>
      <c r="ADD35" s="168"/>
      <c r="ADE35" s="168"/>
      <c r="ADF35" s="168"/>
      <c r="ADG35" s="168"/>
      <c r="ADH35" s="168"/>
      <c r="ADI35" s="168"/>
      <c r="ADJ35" s="168"/>
      <c r="ADK35" s="172">
        <v>115631</v>
      </c>
      <c r="ADL35" s="168"/>
      <c r="ADM35" s="168"/>
      <c r="ADN35" s="168"/>
      <c r="ADO35" s="168"/>
      <c r="ADP35" s="168"/>
      <c r="ADQ35" s="168"/>
      <c r="ADR35" s="168"/>
      <c r="ADS35" s="168"/>
      <c r="ADT35" s="168"/>
      <c r="ADU35" s="168"/>
      <c r="ADV35" s="168"/>
      <c r="ADW35" s="168"/>
      <c r="ADX35" s="168"/>
      <c r="ADY35" s="168"/>
      <c r="ADZ35" s="168"/>
      <c r="AEA35" s="166" t="s">
        <v>2158</v>
      </c>
      <c r="AEB35" s="166"/>
      <c r="AEC35" s="166" t="s">
        <v>2159</v>
      </c>
      <c r="AED35" s="166"/>
    </row>
    <row r="36" spans="1:810" s="113" customFormat="1">
      <c r="A36" s="218" t="s">
        <v>105</v>
      </c>
      <c r="B36" s="183" t="s">
        <v>2363</v>
      </c>
      <c r="C36" s="219" t="s">
        <v>145</v>
      </c>
      <c r="D36" s="220">
        <v>45291</v>
      </c>
      <c r="E36" s="221" t="s">
        <v>157</v>
      </c>
      <c r="F36" s="221" t="s">
        <v>156</v>
      </c>
      <c r="G36" s="179">
        <v>659823</v>
      </c>
      <c r="H36" s="179">
        <v>276571</v>
      </c>
      <c r="I36" s="179">
        <v>9137</v>
      </c>
      <c r="J36" s="179"/>
      <c r="K36" s="179">
        <v>5808</v>
      </c>
      <c r="L36" s="179">
        <v>2631</v>
      </c>
      <c r="M36" s="179">
        <v>598</v>
      </c>
      <c r="N36" s="179">
        <v>117</v>
      </c>
      <c r="O36" s="179"/>
      <c r="P36" s="179"/>
      <c r="Q36" s="179"/>
      <c r="R36" s="179">
        <v>277169</v>
      </c>
      <c r="S36" s="179">
        <v>9254</v>
      </c>
      <c r="T36" s="179"/>
      <c r="U36" s="179">
        <v>5808</v>
      </c>
      <c r="V36" s="179">
        <v>2631</v>
      </c>
      <c r="W36" s="179">
        <v>82051</v>
      </c>
      <c r="X36" s="179">
        <v>6803</v>
      </c>
      <c r="Y36" s="179">
        <v>546</v>
      </c>
      <c r="Z36" s="179"/>
      <c r="AA36" s="179">
        <v>495</v>
      </c>
      <c r="AB36" s="179">
        <v>403</v>
      </c>
      <c r="AC36" s="179">
        <v>34</v>
      </c>
      <c r="AD36" s="179">
        <v>4</v>
      </c>
      <c r="AE36" s="172"/>
      <c r="AF36" s="172"/>
      <c r="AG36" s="172"/>
      <c r="AH36" s="172">
        <v>6837</v>
      </c>
      <c r="AI36" s="172">
        <v>550</v>
      </c>
      <c r="AJ36" s="172"/>
      <c r="AK36" s="172">
        <v>495</v>
      </c>
      <c r="AL36" s="172">
        <v>403</v>
      </c>
      <c r="AM36" s="172">
        <v>12674</v>
      </c>
      <c r="AN36" s="172">
        <v>978</v>
      </c>
      <c r="AO36" s="172"/>
      <c r="AP36" s="172"/>
      <c r="AQ36" s="172"/>
      <c r="AR36" s="172"/>
      <c r="AS36" s="172"/>
      <c r="AT36" s="172"/>
      <c r="AU36" s="172"/>
      <c r="AV36" s="172"/>
      <c r="AW36" s="172"/>
      <c r="AX36" s="172">
        <v>978</v>
      </c>
      <c r="AY36" s="172"/>
      <c r="AZ36" s="172"/>
      <c r="BA36" s="172"/>
      <c r="BB36" s="172"/>
      <c r="BC36" s="172">
        <v>1356</v>
      </c>
      <c r="BD36" s="172">
        <v>253</v>
      </c>
      <c r="BE36" s="172"/>
      <c r="BF36" s="172"/>
      <c r="BG36" s="172"/>
      <c r="BH36" s="172"/>
      <c r="BI36" s="172"/>
      <c r="BJ36" s="172"/>
      <c r="BK36" s="172"/>
      <c r="BL36" s="172"/>
      <c r="BM36" s="172"/>
      <c r="BN36" s="172">
        <v>253</v>
      </c>
      <c r="BO36" s="172"/>
      <c r="BP36" s="172"/>
      <c r="BQ36" s="172"/>
      <c r="BR36" s="172"/>
      <c r="BS36" s="172">
        <v>6137</v>
      </c>
      <c r="BT36" s="172">
        <v>725</v>
      </c>
      <c r="BU36" s="172"/>
      <c r="BV36" s="172"/>
      <c r="BW36" s="172"/>
      <c r="BX36" s="172"/>
      <c r="BY36" s="172"/>
      <c r="BZ36" s="172"/>
      <c r="CA36" s="172"/>
      <c r="CB36" s="172"/>
      <c r="CC36" s="172"/>
      <c r="CD36" s="172">
        <v>725</v>
      </c>
      <c r="CE36" s="172"/>
      <c r="CF36" s="172"/>
      <c r="CG36" s="172"/>
      <c r="CH36" s="172"/>
      <c r="CI36" s="172">
        <v>5181</v>
      </c>
      <c r="CJ36" s="172"/>
      <c r="CK36" s="172"/>
      <c r="CL36" s="172"/>
      <c r="CM36" s="172"/>
      <c r="CN36" s="172"/>
      <c r="CO36" s="172"/>
      <c r="CP36" s="172"/>
      <c r="CQ36" s="168"/>
      <c r="CR36" s="172"/>
      <c r="CS36" s="172"/>
      <c r="CT36" s="172"/>
      <c r="CU36" s="172"/>
      <c r="CV36" s="168"/>
      <c r="CW36" s="172"/>
      <c r="CX36" s="172"/>
      <c r="CY36" s="172">
        <v>69377</v>
      </c>
      <c r="CZ36" s="172">
        <v>5825</v>
      </c>
      <c r="DA36" s="172">
        <v>546</v>
      </c>
      <c r="DB36" s="172"/>
      <c r="DC36" s="172">
        <v>495</v>
      </c>
      <c r="DD36" s="172">
        <v>403</v>
      </c>
      <c r="DE36" s="172">
        <v>34</v>
      </c>
      <c r="DF36" s="172">
        <v>4</v>
      </c>
      <c r="DG36" s="172"/>
      <c r="DH36" s="172"/>
      <c r="DI36" s="172"/>
      <c r="DJ36" s="172">
        <v>5859</v>
      </c>
      <c r="DK36" s="172">
        <v>550</v>
      </c>
      <c r="DL36" s="172"/>
      <c r="DM36" s="172">
        <v>495</v>
      </c>
      <c r="DN36" s="172">
        <v>403</v>
      </c>
      <c r="DO36" s="172">
        <v>47567</v>
      </c>
      <c r="DP36" s="172">
        <v>3108</v>
      </c>
      <c r="DQ36" s="172">
        <v>323</v>
      </c>
      <c r="DR36" s="172"/>
      <c r="DS36" s="172">
        <v>323</v>
      </c>
      <c r="DT36" s="172">
        <v>231</v>
      </c>
      <c r="DU36" s="172">
        <v>21</v>
      </c>
      <c r="DV36" s="172">
        <v>3</v>
      </c>
      <c r="DW36" s="172"/>
      <c r="DX36" s="172"/>
      <c r="DY36" s="172"/>
      <c r="DZ36" s="172">
        <v>3128</v>
      </c>
      <c r="EA36" s="172">
        <v>326</v>
      </c>
      <c r="EB36" s="172"/>
      <c r="EC36" s="172">
        <v>323</v>
      </c>
      <c r="ED36" s="172">
        <v>231</v>
      </c>
      <c r="EE36" s="172">
        <v>31470</v>
      </c>
      <c r="EF36" s="172">
        <v>1799</v>
      </c>
      <c r="EG36" s="172">
        <v>221</v>
      </c>
      <c r="EH36" s="172"/>
      <c r="EI36" s="172">
        <v>221</v>
      </c>
      <c r="EJ36" s="172">
        <v>130</v>
      </c>
      <c r="EK36" s="172">
        <v>21</v>
      </c>
      <c r="EL36" s="172">
        <v>3</v>
      </c>
      <c r="EM36" s="172"/>
      <c r="EN36" s="172"/>
      <c r="EO36" s="172"/>
      <c r="EP36" s="172">
        <v>1820</v>
      </c>
      <c r="EQ36" s="172">
        <v>224</v>
      </c>
      <c r="ER36" s="172"/>
      <c r="ES36" s="172">
        <v>221</v>
      </c>
      <c r="ET36" s="172">
        <v>130</v>
      </c>
      <c r="EU36" s="172">
        <v>11305</v>
      </c>
      <c r="EV36" s="172">
        <v>1309</v>
      </c>
      <c r="EW36" s="172">
        <v>102</v>
      </c>
      <c r="EX36" s="172"/>
      <c r="EY36" s="172">
        <v>102</v>
      </c>
      <c r="EZ36" s="172">
        <v>102</v>
      </c>
      <c r="FA36" s="172"/>
      <c r="FB36" s="172"/>
      <c r="FC36" s="172"/>
      <c r="FD36" s="172"/>
      <c r="FE36" s="172"/>
      <c r="FF36" s="172">
        <v>1309</v>
      </c>
      <c r="FG36" s="172">
        <v>102</v>
      </c>
      <c r="FH36" s="172"/>
      <c r="FI36" s="172">
        <v>102</v>
      </c>
      <c r="FJ36" s="172">
        <v>102</v>
      </c>
      <c r="FK36" s="172">
        <v>4792</v>
      </c>
      <c r="FL36" s="172"/>
      <c r="FM36" s="172"/>
      <c r="FN36" s="168"/>
      <c r="FO36" s="172"/>
      <c r="FP36" s="172"/>
      <c r="FQ36" s="172"/>
      <c r="FR36" s="172"/>
      <c r="FS36" s="168"/>
      <c r="FT36" s="172"/>
      <c r="FU36" s="172"/>
      <c r="FV36" s="172"/>
      <c r="FW36" s="172"/>
      <c r="FX36" s="168"/>
      <c r="FY36" s="172"/>
      <c r="FZ36" s="172"/>
      <c r="GA36" s="172">
        <v>8039</v>
      </c>
      <c r="GB36" s="172">
        <v>2231</v>
      </c>
      <c r="GC36" s="172">
        <v>172</v>
      </c>
      <c r="GD36" s="172"/>
      <c r="GE36" s="172">
        <v>172</v>
      </c>
      <c r="GF36" s="172">
        <v>171</v>
      </c>
      <c r="GG36" s="172">
        <v>13</v>
      </c>
      <c r="GH36" s="172">
        <v>1</v>
      </c>
      <c r="GI36" s="172"/>
      <c r="GJ36" s="172"/>
      <c r="GK36" s="172"/>
      <c r="GL36" s="172">
        <v>2244</v>
      </c>
      <c r="GM36" s="172">
        <v>173</v>
      </c>
      <c r="GN36" s="172"/>
      <c r="GO36" s="172">
        <v>172</v>
      </c>
      <c r="GP36" s="172">
        <v>171</v>
      </c>
      <c r="GQ36" s="172">
        <v>6424</v>
      </c>
      <c r="GR36" s="172">
        <v>2219</v>
      </c>
      <c r="GS36" s="172">
        <v>172</v>
      </c>
      <c r="GT36" s="172"/>
      <c r="GU36" s="172">
        <v>172</v>
      </c>
      <c r="GV36" s="172">
        <v>171</v>
      </c>
      <c r="GW36" s="172">
        <v>13</v>
      </c>
      <c r="GX36" s="172">
        <v>1</v>
      </c>
      <c r="GY36" s="172"/>
      <c r="GZ36" s="172"/>
      <c r="HA36" s="172"/>
      <c r="HB36" s="172">
        <v>2233</v>
      </c>
      <c r="HC36" s="172">
        <v>173</v>
      </c>
      <c r="HD36" s="172"/>
      <c r="HE36" s="172">
        <v>172</v>
      </c>
      <c r="HF36" s="172">
        <v>171</v>
      </c>
      <c r="HG36" s="172">
        <v>752</v>
      </c>
      <c r="HH36" s="172">
        <v>12</v>
      </c>
      <c r="HI36" s="172"/>
      <c r="HJ36" s="172"/>
      <c r="HK36" s="172"/>
      <c r="HL36" s="172"/>
      <c r="HM36" s="172"/>
      <c r="HN36" s="172"/>
      <c r="HO36" s="172"/>
      <c r="HP36" s="172"/>
      <c r="HQ36" s="172"/>
      <c r="HR36" s="172">
        <v>12</v>
      </c>
      <c r="HS36" s="172"/>
      <c r="HT36" s="172"/>
      <c r="HU36" s="172"/>
      <c r="HV36" s="172"/>
      <c r="HW36" s="172">
        <v>863</v>
      </c>
      <c r="HX36" s="172"/>
      <c r="HY36" s="172"/>
      <c r="HZ36" s="168"/>
      <c r="IA36" s="172"/>
      <c r="IB36" s="172"/>
      <c r="IC36" s="172"/>
      <c r="ID36" s="172"/>
      <c r="IE36" s="168"/>
      <c r="IF36" s="172"/>
      <c r="IG36" s="172"/>
      <c r="IH36" s="172"/>
      <c r="II36" s="172"/>
      <c r="IJ36" s="168"/>
      <c r="IK36" s="172"/>
      <c r="IL36" s="172"/>
      <c r="IM36" s="172">
        <v>13771</v>
      </c>
      <c r="IN36" s="172">
        <v>487</v>
      </c>
      <c r="IO36" s="172">
        <v>51</v>
      </c>
      <c r="IP36" s="172"/>
      <c r="IQ36" s="172">
        <v>0</v>
      </c>
      <c r="IR36" s="172">
        <v>0</v>
      </c>
      <c r="IS36" s="172"/>
      <c r="IT36" s="172"/>
      <c r="IU36" s="172"/>
      <c r="IV36" s="172"/>
      <c r="IW36" s="172"/>
      <c r="IX36" s="172">
        <v>487</v>
      </c>
      <c r="IY36" s="172">
        <v>51</v>
      </c>
      <c r="IZ36" s="172"/>
      <c r="JA36" s="172">
        <v>0</v>
      </c>
      <c r="JB36" s="172">
        <v>0</v>
      </c>
      <c r="JC36" s="172">
        <v>5727</v>
      </c>
      <c r="JD36" s="172">
        <v>48</v>
      </c>
      <c r="JE36" s="172">
        <v>0</v>
      </c>
      <c r="JF36" s="172"/>
      <c r="JG36" s="172">
        <v>0</v>
      </c>
      <c r="JH36" s="172">
        <v>0</v>
      </c>
      <c r="JI36" s="172"/>
      <c r="JJ36" s="172"/>
      <c r="JK36" s="172"/>
      <c r="JL36" s="172"/>
      <c r="JM36" s="172"/>
      <c r="JN36" s="172">
        <v>48</v>
      </c>
      <c r="JO36" s="172">
        <v>0</v>
      </c>
      <c r="JP36" s="172"/>
      <c r="JQ36" s="172">
        <v>0</v>
      </c>
      <c r="JR36" s="172">
        <v>0</v>
      </c>
      <c r="JS36" s="172">
        <v>3445</v>
      </c>
      <c r="JT36" s="172">
        <v>8</v>
      </c>
      <c r="JU36" s="172"/>
      <c r="JV36" s="172"/>
      <c r="JW36" s="172"/>
      <c r="JX36" s="172"/>
      <c r="JY36" s="172"/>
      <c r="JZ36" s="172"/>
      <c r="KA36" s="172"/>
      <c r="KB36" s="172"/>
      <c r="KC36" s="172"/>
      <c r="KD36" s="172">
        <v>8</v>
      </c>
      <c r="KE36" s="172"/>
      <c r="KF36" s="172"/>
      <c r="KG36" s="172"/>
      <c r="KH36" s="172"/>
      <c r="KI36" s="172">
        <v>4599</v>
      </c>
      <c r="KJ36" s="172">
        <v>431</v>
      </c>
      <c r="KK36" s="172">
        <v>51</v>
      </c>
      <c r="KL36" s="168"/>
      <c r="KM36" s="172"/>
      <c r="KN36" s="172"/>
      <c r="KO36" s="172"/>
      <c r="KP36" s="172"/>
      <c r="KQ36" s="168"/>
      <c r="KR36" s="172"/>
      <c r="KS36" s="172"/>
      <c r="KT36" s="172">
        <v>431</v>
      </c>
      <c r="KU36" s="172">
        <v>51</v>
      </c>
      <c r="KV36" s="168"/>
      <c r="KW36" s="172"/>
      <c r="KX36" s="172"/>
      <c r="KY36" s="172">
        <v>258850</v>
      </c>
      <c r="KZ36" s="172">
        <v>42107</v>
      </c>
      <c r="LA36" s="172">
        <v>8590</v>
      </c>
      <c r="LB36" s="172"/>
      <c r="LC36" s="172">
        <v>5313</v>
      </c>
      <c r="LD36" s="172">
        <v>2228</v>
      </c>
      <c r="LE36" s="172">
        <v>564</v>
      </c>
      <c r="LF36" s="172">
        <v>113</v>
      </c>
      <c r="LG36" s="172"/>
      <c r="LH36" s="172"/>
      <c r="LI36" s="172"/>
      <c r="LJ36" s="172">
        <v>42672</v>
      </c>
      <c r="LK36" s="172">
        <v>8704</v>
      </c>
      <c r="LL36" s="172"/>
      <c r="LM36" s="172">
        <v>5313</v>
      </c>
      <c r="LN36" s="172">
        <v>2228</v>
      </c>
      <c r="LO36" s="172">
        <v>250750</v>
      </c>
      <c r="LP36" s="172">
        <v>37862</v>
      </c>
      <c r="LQ36" s="172">
        <v>7585</v>
      </c>
      <c r="LR36" s="172"/>
      <c r="LS36" s="172">
        <v>4769</v>
      </c>
      <c r="LT36" s="172">
        <v>1935</v>
      </c>
      <c r="LU36" s="172">
        <v>564</v>
      </c>
      <c r="LV36" s="172">
        <v>113</v>
      </c>
      <c r="LW36" s="172"/>
      <c r="LX36" s="172"/>
      <c r="LY36" s="172"/>
      <c r="LZ36" s="172">
        <v>38427</v>
      </c>
      <c r="MA36" s="172">
        <v>7699</v>
      </c>
      <c r="MB36" s="172"/>
      <c r="MC36" s="172">
        <v>4769</v>
      </c>
      <c r="MD36" s="172">
        <v>1935</v>
      </c>
      <c r="ME36" s="172">
        <v>2045</v>
      </c>
      <c r="MF36" s="172">
        <v>1137</v>
      </c>
      <c r="MG36" s="172">
        <v>534</v>
      </c>
      <c r="MH36" s="172"/>
      <c r="MI36" s="172">
        <v>534</v>
      </c>
      <c r="MJ36" s="172">
        <v>290</v>
      </c>
      <c r="MK36" s="172"/>
      <c r="ML36" s="172"/>
      <c r="MM36" s="172"/>
      <c r="MN36" s="172"/>
      <c r="MO36" s="172"/>
      <c r="MP36" s="172">
        <v>1137</v>
      </c>
      <c r="MQ36" s="172">
        <v>534</v>
      </c>
      <c r="MR36" s="172"/>
      <c r="MS36" s="172">
        <v>534</v>
      </c>
      <c r="MT36" s="172">
        <v>290</v>
      </c>
      <c r="MU36" s="172">
        <v>6055</v>
      </c>
      <c r="MV36" s="172">
        <v>3108</v>
      </c>
      <c r="MW36" s="172">
        <v>471</v>
      </c>
      <c r="MX36" s="168"/>
      <c r="MY36" s="172">
        <v>9</v>
      </c>
      <c r="MZ36" s="172">
        <v>3</v>
      </c>
      <c r="NA36" s="172"/>
      <c r="NB36" s="172"/>
      <c r="NC36" s="168"/>
      <c r="ND36" s="172"/>
      <c r="NE36" s="172"/>
      <c r="NF36" s="172">
        <v>3108</v>
      </c>
      <c r="NG36" s="172">
        <v>471</v>
      </c>
      <c r="NH36" s="168"/>
      <c r="NI36" s="172">
        <v>9</v>
      </c>
      <c r="NJ36" s="172">
        <v>3</v>
      </c>
      <c r="NK36" s="172">
        <v>307637</v>
      </c>
      <c r="NL36" s="172">
        <v>227656</v>
      </c>
      <c r="NM36" s="172"/>
      <c r="NN36" s="172"/>
      <c r="NO36" s="172"/>
      <c r="NP36" s="172"/>
      <c r="NQ36" s="168"/>
      <c r="NR36" s="168"/>
      <c r="NS36" s="168"/>
      <c r="NT36" s="168"/>
      <c r="NU36" s="168"/>
      <c r="NV36" s="172">
        <v>227656</v>
      </c>
      <c r="NW36" s="172"/>
      <c r="NX36" s="172"/>
      <c r="NY36" s="172"/>
      <c r="NZ36" s="172"/>
      <c r="OA36" s="172">
        <v>208499</v>
      </c>
      <c r="OB36" s="172">
        <v>208499</v>
      </c>
      <c r="OC36" s="172"/>
      <c r="OD36" s="172"/>
      <c r="OE36" s="172"/>
      <c r="OF36" s="172"/>
      <c r="OG36" s="168"/>
      <c r="OH36" s="168"/>
      <c r="OI36" s="168"/>
      <c r="OJ36" s="168"/>
      <c r="OK36" s="168"/>
      <c r="OL36" s="172">
        <v>208499</v>
      </c>
      <c r="OM36" s="172"/>
      <c r="ON36" s="172"/>
      <c r="OO36" s="172"/>
      <c r="OP36" s="172"/>
      <c r="OQ36" s="172">
        <v>4617</v>
      </c>
      <c r="OR36" s="172">
        <v>4617</v>
      </c>
      <c r="OS36" s="172"/>
      <c r="OT36" s="172"/>
      <c r="OU36" s="172"/>
      <c r="OV36" s="172"/>
      <c r="OW36" s="168"/>
      <c r="OX36" s="168"/>
      <c r="OY36" s="168"/>
      <c r="OZ36" s="168"/>
      <c r="PA36" s="168"/>
      <c r="PB36" s="172">
        <v>4617</v>
      </c>
      <c r="PC36" s="172"/>
      <c r="PD36" s="172"/>
      <c r="PE36" s="172"/>
      <c r="PF36" s="172"/>
      <c r="PG36" s="172">
        <v>14540</v>
      </c>
      <c r="PH36" s="172">
        <v>14540</v>
      </c>
      <c r="PI36" s="172"/>
      <c r="PJ36" s="172"/>
      <c r="PK36" s="172"/>
      <c r="PL36" s="172"/>
      <c r="PM36" s="168"/>
      <c r="PN36" s="168"/>
      <c r="PO36" s="168"/>
      <c r="PP36" s="168"/>
      <c r="PQ36" s="168"/>
      <c r="PR36" s="172">
        <v>14540</v>
      </c>
      <c r="PS36" s="172"/>
      <c r="PT36" s="172"/>
      <c r="PU36" s="172"/>
      <c r="PV36" s="172"/>
      <c r="PW36" s="172">
        <v>11286</v>
      </c>
      <c r="PX36" s="172">
        <v>4</v>
      </c>
      <c r="PY36" s="172"/>
      <c r="PZ36" s="172"/>
      <c r="QA36" s="172"/>
      <c r="QB36" s="172"/>
      <c r="QC36" s="172"/>
      <c r="QD36" s="172"/>
      <c r="QE36" s="172"/>
      <c r="QF36" s="172"/>
      <c r="QG36" s="172"/>
      <c r="QH36" s="172">
        <v>4</v>
      </c>
      <c r="QI36" s="172"/>
      <c r="QJ36" s="172"/>
      <c r="QK36" s="172"/>
      <c r="QL36" s="172"/>
      <c r="QM36" s="172"/>
      <c r="QN36" s="172"/>
      <c r="QO36" s="172"/>
      <c r="QP36" s="172"/>
      <c r="QQ36" s="172"/>
      <c r="QR36" s="172"/>
      <c r="QS36" s="172"/>
      <c r="QT36" s="172"/>
      <c r="QU36" s="172"/>
      <c r="QV36" s="172"/>
      <c r="QW36" s="172"/>
      <c r="QX36" s="172"/>
      <c r="QY36" s="172"/>
      <c r="QZ36" s="172"/>
      <c r="RA36" s="172"/>
      <c r="RB36" s="172"/>
      <c r="RC36" s="172">
        <v>11286</v>
      </c>
      <c r="RD36" s="172">
        <v>4</v>
      </c>
      <c r="RE36" s="172"/>
      <c r="RF36" s="172"/>
      <c r="RG36" s="172"/>
      <c r="RH36" s="172"/>
      <c r="RI36" s="172"/>
      <c r="RJ36" s="172"/>
      <c r="RK36" s="172"/>
      <c r="RL36" s="172"/>
      <c r="RM36" s="172"/>
      <c r="RN36" s="172">
        <v>4</v>
      </c>
      <c r="RO36" s="172"/>
      <c r="RP36" s="172"/>
      <c r="RQ36" s="172"/>
      <c r="RR36" s="172"/>
      <c r="RS36" s="172">
        <v>227</v>
      </c>
      <c r="RT36" s="172"/>
      <c r="RU36" s="172"/>
      <c r="RV36" s="172"/>
      <c r="RW36" s="172"/>
      <c r="RX36" s="172"/>
      <c r="RY36" s="172"/>
      <c r="RZ36" s="172"/>
      <c r="SA36" s="172"/>
      <c r="SB36" s="172"/>
      <c r="SC36" s="172"/>
      <c r="SD36" s="172"/>
      <c r="SE36" s="172"/>
      <c r="SF36" s="172"/>
      <c r="SG36" s="172"/>
      <c r="SH36" s="172"/>
      <c r="SI36" s="172">
        <v>660050</v>
      </c>
      <c r="SJ36" s="172">
        <v>276571</v>
      </c>
      <c r="SK36" s="172">
        <v>9137</v>
      </c>
      <c r="SL36" s="172"/>
      <c r="SM36" s="172">
        <v>5808</v>
      </c>
      <c r="SN36" s="172">
        <v>2631</v>
      </c>
      <c r="SO36" s="172">
        <v>598</v>
      </c>
      <c r="SP36" s="172">
        <v>117</v>
      </c>
      <c r="SQ36" s="172"/>
      <c r="SR36" s="172"/>
      <c r="SS36" s="172"/>
      <c r="ST36" s="172">
        <v>277169</v>
      </c>
      <c r="SU36" s="172">
        <v>9254</v>
      </c>
      <c r="SV36" s="172"/>
      <c r="SW36" s="172">
        <v>5808</v>
      </c>
      <c r="SX36" s="172">
        <v>2631</v>
      </c>
      <c r="SY36" s="172">
        <v>60919</v>
      </c>
      <c r="SZ36" s="168"/>
      <c r="TA36" s="168"/>
      <c r="TB36" s="168"/>
      <c r="TC36" s="168"/>
      <c r="TD36" s="168"/>
      <c r="TE36" s="168"/>
      <c r="TF36" s="168"/>
      <c r="TG36" s="168"/>
      <c r="TH36" s="168"/>
      <c r="TI36" s="168"/>
      <c r="TJ36" s="168"/>
      <c r="TK36" s="168"/>
      <c r="TL36" s="168"/>
      <c r="TM36" s="168"/>
      <c r="TN36" s="168"/>
      <c r="TO36" s="172">
        <v>59684</v>
      </c>
      <c r="TP36" s="168"/>
      <c r="TQ36" s="168"/>
      <c r="TR36" s="168"/>
      <c r="TS36" s="168"/>
      <c r="TT36" s="168"/>
      <c r="TU36" s="168"/>
      <c r="TV36" s="168"/>
      <c r="TW36" s="168"/>
      <c r="TX36" s="168"/>
      <c r="TY36" s="168"/>
      <c r="TZ36" s="168"/>
      <c r="UA36" s="168"/>
      <c r="UB36" s="168"/>
      <c r="UC36" s="168"/>
      <c r="UD36" s="168"/>
      <c r="UE36" s="172">
        <v>177</v>
      </c>
      <c r="UF36" s="168"/>
      <c r="UG36" s="168"/>
      <c r="UH36" s="168"/>
      <c r="UI36" s="168"/>
      <c r="UJ36" s="168"/>
      <c r="UK36" s="168"/>
      <c r="UL36" s="168"/>
      <c r="UM36" s="168"/>
      <c r="UN36" s="168"/>
      <c r="UO36" s="168"/>
      <c r="UP36" s="168"/>
      <c r="UQ36" s="168"/>
      <c r="UR36" s="168"/>
      <c r="US36" s="168"/>
      <c r="UT36" s="168"/>
      <c r="UU36" s="172">
        <v>1058</v>
      </c>
      <c r="UV36" s="168"/>
      <c r="UW36" s="168"/>
      <c r="UX36" s="168"/>
      <c r="UY36" s="168"/>
      <c r="UZ36" s="168"/>
      <c r="VA36" s="168"/>
      <c r="VB36" s="168"/>
      <c r="VC36" s="168"/>
      <c r="VD36" s="168"/>
      <c r="VE36" s="168"/>
      <c r="VF36" s="168"/>
      <c r="VG36" s="168"/>
      <c r="VH36" s="168"/>
      <c r="VI36" s="168"/>
      <c r="VJ36" s="168"/>
      <c r="VK36" s="172">
        <v>129776</v>
      </c>
      <c r="VL36" s="168"/>
      <c r="VM36" s="168"/>
      <c r="VN36" s="168"/>
      <c r="VO36" s="168"/>
      <c r="VP36" s="168"/>
      <c r="VQ36" s="168"/>
      <c r="VR36" s="168"/>
      <c r="VS36" s="168"/>
      <c r="VT36" s="168"/>
      <c r="VU36" s="168"/>
      <c r="VV36" s="168"/>
      <c r="VW36" s="168"/>
      <c r="VX36" s="168"/>
      <c r="VY36" s="168"/>
      <c r="VZ36" s="168"/>
      <c r="WA36" s="172">
        <v>125265</v>
      </c>
      <c r="WB36" s="168"/>
      <c r="WC36" s="168"/>
      <c r="WD36" s="168"/>
      <c r="WE36" s="168"/>
      <c r="WF36" s="168"/>
      <c r="WG36" s="168"/>
      <c r="WH36" s="168"/>
      <c r="WI36" s="168"/>
      <c r="WJ36" s="168"/>
      <c r="WK36" s="168"/>
      <c r="WL36" s="168"/>
      <c r="WM36" s="168"/>
      <c r="WN36" s="168"/>
      <c r="WO36" s="168"/>
      <c r="WP36" s="168"/>
      <c r="WQ36" s="172">
        <v>4207</v>
      </c>
      <c r="WR36" s="168"/>
      <c r="WS36" s="168"/>
      <c r="WT36" s="168"/>
      <c r="WU36" s="168"/>
      <c r="WV36" s="168"/>
      <c r="WW36" s="168"/>
      <c r="WX36" s="168"/>
      <c r="WY36" s="168"/>
      <c r="WZ36" s="168"/>
      <c r="XA36" s="168"/>
      <c r="XB36" s="168"/>
      <c r="XC36" s="168"/>
      <c r="XD36" s="168"/>
      <c r="XE36" s="168"/>
      <c r="XF36" s="168"/>
      <c r="XG36" s="172">
        <v>305</v>
      </c>
      <c r="XH36" s="168"/>
      <c r="XI36" s="168"/>
      <c r="XJ36" s="168"/>
      <c r="XK36" s="168"/>
      <c r="XL36" s="168"/>
      <c r="XM36" s="168"/>
      <c r="XN36" s="168"/>
      <c r="XO36" s="168"/>
      <c r="XP36" s="168"/>
      <c r="XQ36" s="168"/>
      <c r="XR36" s="168"/>
      <c r="XS36" s="168"/>
      <c r="XT36" s="168"/>
      <c r="XU36" s="168"/>
      <c r="XV36" s="168"/>
      <c r="XW36" s="172">
        <v>21814</v>
      </c>
      <c r="XX36" s="168"/>
      <c r="XY36" s="168"/>
      <c r="XZ36" s="168"/>
      <c r="YA36" s="168"/>
      <c r="YB36" s="168"/>
      <c r="YC36" s="168"/>
      <c r="YD36" s="168"/>
      <c r="YE36" s="168"/>
      <c r="YF36" s="168"/>
      <c r="YG36" s="168"/>
      <c r="YH36" s="168"/>
      <c r="YI36" s="168"/>
      <c r="YJ36" s="168"/>
      <c r="YK36" s="168"/>
      <c r="YL36" s="168"/>
      <c r="YM36" s="172">
        <v>7139</v>
      </c>
      <c r="YN36" s="168"/>
      <c r="YO36" s="168"/>
      <c r="YP36" s="168"/>
      <c r="YQ36" s="168"/>
      <c r="YR36" s="168"/>
      <c r="YS36" s="168"/>
      <c r="YT36" s="168"/>
      <c r="YU36" s="168"/>
      <c r="YV36" s="168"/>
      <c r="YW36" s="168"/>
      <c r="YX36" s="168"/>
      <c r="YY36" s="168"/>
      <c r="YZ36" s="168"/>
      <c r="ZA36" s="168"/>
      <c r="ZB36" s="168"/>
      <c r="ZC36" s="172">
        <v>2694</v>
      </c>
      <c r="ZD36" s="168"/>
      <c r="ZE36" s="168"/>
      <c r="ZF36" s="168"/>
      <c r="ZG36" s="168"/>
      <c r="ZH36" s="168"/>
      <c r="ZI36" s="168"/>
      <c r="ZJ36" s="168"/>
      <c r="ZK36" s="168"/>
      <c r="ZL36" s="168"/>
      <c r="ZM36" s="168"/>
      <c r="ZN36" s="168"/>
      <c r="ZO36" s="168"/>
      <c r="ZP36" s="168"/>
      <c r="ZQ36" s="168"/>
      <c r="ZR36" s="168"/>
      <c r="ZS36" s="172">
        <v>308610</v>
      </c>
      <c r="ZT36" s="168"/>
      <c r="ZU36" s="168"/>
      <c r="ZV36" s="168"/>
      <c r="ZW36" s="168"/>
      <c r="ZX36" s="168"/>
      <c r="ZY36" s="168"/>
      <c r="ZZ36" s="168"/>
      <c r="AAA36" s="168"/>
      <c r="AAB36" s="168"/>
      <c r="AAC36" s="168"/>
      <c r="AAD36" s="168"/>
      <c r="AAE36" s="168"/>
      <c r="AAF36" s="168"/>
      <c r="AAG36" s="168"/>
      <c r="AAH36" s="168"/>
      <c r="AAI36" s="172">
        <v>1191002</v>
      </c>
      <c r="AAJ36" s="168"/>
      <c r="AAK36" s="168"/>
      <c r="AAL36" s="168"/>
      <c r="AAM36" s="168"/>
      <c r="AAN36" s="168"/>
      <c r="AAO36" s="168"/>
      <c r="AAP36" s="168"/>
      <c r="AAQ36" s="168"/>
      <c r="AAR36" s="168"/>
      <c r="AAS36" s="168"/>
      <c r="AAT36" s="168"/>
      <c r="AAU36" s="168"/>
      <c r="AAV36" s="168"/>
      <c r="AAW36" s="168"/>
      <c r="AAX36" s="168"/>
      <c r="AAY36" s="172">
        <v>141256</v>
      </c>
      <c r="AAZ36" s="168"/>
      <c r="ABA36" s="168"/>
      <c r="ABB36" s="168"/>
      <c r="ABC36" s="168"/>
      <c r="ABD36" s="168"/>
      <c r="ABE36" s="168"/>
      <c r="ABF36" s="168"/>
      <c r="ABG36" s="168"/>
      <c r="ABH36" s="168"/>
      <c r="ABI36" s="168"/>
      <c r="ABJ36" s="168"/>
      <c r="ABK36" s="168"/>
      <c r="ABL36" s="168"/>
      <c r="ABM36" s="168"/>
      <c r="ABN36" s="168"/>
      <c r="ABO36" s="172">
        <v>300225</v>
      </c>
      <c r="ABP36" s="168"/>
      <c r="ABQ36" s="168"/>
      <c r="ABR36" s="168"/>
      <c r="ABS36" s="168"/>
      <c r="ABT36" s="168"/>
      <c r="ABU36" s="168"/>
      <c r="ABV36" s="168"/>
      <c r="ABW36" s="168"/>
      <c r="ABX36" s="168"/>
      <c r="ABY36" s="168"/>
      <c r="ABZ36" s="168"/>
      <c r="ACA36" s="168"/>
      <c r="ACB36" s="168"/>
      <c r="ACC36" s="168"/>
      <c r="ACD36" s="168"/>
      <c r="ACE36" s="172">
        <v>719602</v>
      </c>
      <c r="ACF36" s="168"/>
      <c r="ACG36" s="168"/>
      <c r="ACH36" s="168"/>
      <c r="ACI36" s="168"/>
      <c r="ACJ36" s="168"/>
      <c r="ACK36" s="168"/>
      <c r="ACL36" s="168"/>
      <c r="ACM36" s="168"/>
      <c r="ACN36" s="168"/>
      <c r="ACO36" s="168"/>
      <c r="ACP36" s="168"/>
      <c r="ACQ36" s="168"/>
      <c r="ACR36" s="168"/>
      <c r="ACS36" s="168"/>
      <c r="ACT36" s="168"/>
      <c r="ACU36" s="172">
        <v>1161082</v>
      </c>
      <c r="ACV36" s="168"/>
      <c r="ACW36" s="168"/>
      <c r="ACX36" s="168"/>
      <c r="ACY36" s="168"/>
      <c r="ACZ36" s="168"/>
      <c r="ADA36" s="168"/>
      <c r="ADB36" s="168"/>
      <c r="ADC36" s="168"/>
      <c r="ADD36" s="168"/>
      <c r="ADE36" s="168"/>
      <c r="ADF36" s="168"/>
      <c r="ADG36" s="168"/>
      <c r="ADH36" s="168"/>
      <c r="ADI36" s="168"/>
      <c r="ADJ36" s="168"/>
      <c r="ADK36" s="172">
        <v>2352085</v>
      </c>
      <c r="ADL36" s="168"/>
      <c r="ADM36" s="168"/>
      <c r="ADN36" s="168"/>
      <c r="ADO36" s="168"/>
      <c r="ADP36" s="168"/>
      <c r="ADQ36" s="168"/>
      <c r="ADR36" s="168"/>
      <c r="ADS36" s="168"/>
      <c r="ADT36" s="168"/>
      <c r="ADU36" s="168"/>
      <c r="ADV36" s="168"/>
      <c r="ADW36" s="168"/>
      <c r="ADX36" s="168"/>
      <c r="ADY36" s="168"/>
      <c r="ADZ36" s="168"/>
      <c r="AEA36" s="166" t="s">
        <v>2113</v>
      </c>
      <c r="AEB36" s="166"/>
      <c r="AEC36" s="166" t="s">
        <v>2114</v>
      </c>
      <c r="AED36" s="166"/>
    </row>
    <row r="37" spans="1:810" s="113" customFormat="1">
      <c r="A37" s="218" t="s">
        <v>320</v>
      </c>
      <c r="B37" s="183" t="s">
        <v>321</v>
      </c>
      <c r="C37" s="219" t="s">
        <v>145</v>
      </c>
      <c r="D37" s="220">
        <v>45291</v>
      </c>
      <c r="E37" s="221"/>
      <c r="F37" s="221"/>
      <c r="G37" s="179"/>
      <c r="H37" s="179"/>
      <c r="I37" s="179"/>
      <c r="J37" s="179"/>
      <c r="K37" s="179"/>
      <c r="L37" s="179"/>
      <c r="M37" s="179"/>
      <c r="N37" s="179"/>
      <c r="O37" s="179"/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2"/>
      <c r="AF37" s="172"/>
      <c r="AG37" s="172"/>
      <c r="AH37" s="172"/>
      <c r="AI37" s="172"/>
      <c r="AJ37" s="172"/>
      <c r="AK37" s="172"/>
      <c r="AL37" s="172"/>
      <c r="AM37" s="172"/>
      <c r="AN37" s="172"/>
      <c r="AO37" s="172"/>
      <c r="AP37" s="172"/>
      <c r="AQ37" s="172"/>
      <c r="AR37" s="172"/>
      <c r="AS37" s="172"/>
      <c r="AT37" s="172"/>
      <c r="AU37" s="172"/>
      <c r="AV37" s="172"/>
      <c r="AW37" s="172"/>
      <c r="AX37" s="172"/>
      <c r="AY37" s="172"/>
      <c r="AZ37" s="172"/>
      <c r="BA37" s="172"/>
      <c r="BB37" s="172"/>
      <c r="BC37" s="172"/>
      <c r="BD37" s="172"/>
      <c r="BE37" s="172"/>
      <c r="BF37" s="172"/>
      <c r="BG37" s="172"/>
      <c r="BH37" s="172"/>
      <c r="BI37" s="172"/>
      <c r="BJ37" s="172"/>
      <c r="BK37" s="172"/>
      <c r="BL37" s="172"/>
      <c r="BM37" s="172"/>
      <c r="BN37" s="172"/>
      <c r="BO37" s="172"/>
      <c r="BP37" s="172"/>
      <c r="BQ37" s="172"/>
      <c r="BR37" s="172"/>
      <c r="BS37" s="172"/>
      <c r="BT37" s="172"/>
      <c r="BU37" s="172"/>
      <c r="BV37" s="172"/>
      <c r="BW37" s="172"/>
      <c r="BX37" s="172"/>
      <c r="BY37" s="172"/>
      <c r="BZ37" s="172"/>
      <c r="CA37" s="172"/>
      <c r="CB37" s="172"/>
      <c r="CC37" s="172"/>
      <c r="CD37" s="172"/>
      <c r="CE37" s="172"/>
      <c r="CF37" s="172"/>
      <c r="CG37" s="172"/>
      <c r="CH37" s="172"/>
      <c r="CI37" s="172"/>
      <c r="CJ37" s="172"/>
      <c r="CK37" s="172"/>
      <c r="CL37" s="172"/>
      <c r="CM37" s="172"/>
      <c r="CN37" s="172"/>
      <c r="CO37" s="172"/>
      <c r="CP37" s="172"/>
      <c r="CQ37" s="168"/>
      <c r="CR37" s="172"/>
      <c r="CS37" s="172"/>
      <c r="CT37" s="172"/>
      <c r="CU37" s="172"/>
      <c r="CV37" s="168"/>
      <c r="CW37" s="172"/>
      <c r="CX37" s="172"/>
      <c r="CY37" s="172"/>
      <c r="CZ37" s="172"/>
      <c r="DA37" s="172"/>
      <c r="DB37" s="172"/>
      <c r="DC37" s="172"/>
      <c r="DD37" s="172"/>
      <c r="DE37" s="172"/>
      <c r="DF37" s="172"/>
      <c r="DG37" s="172"/>
      <c r="DH37" s="172"/>
      <c r="DI37" s="172"/>
      <c r="DJ37" s="172"/>
      <c r="DK37" s="172"/>
      <c r="DL37" s="172"/>
      <c r="DM37" s="172"/>
      <c r="DN37" s="172"/>
      <c r="DO37" s="172"/>
      <c r="DP37" s="172"/>
      <c r="DQ37" s="172"/>
      <c r="DR37" s="172"/>
      <c r="DS37" s="172"/>
      <c r="DT37" s="172"/>
      <c r="DU37" s="172"/>
      <c r="DV37" s="172"/>
      <c r="DW37" s="172"/>
      <c r="DX37" s="172"/>
      <c r="DY37" s="172"/>
      <c r="DZ37" s="172"/>
      <c r="EA37" s="172"/>
      <c r="EB37" s="172"/>
      <c r="EC37" s="172"/>
      <c r="ED37" s="172"/>
      <c r="EE37" s="172"/>
      <c r="EF37" s="172"/>
      <c r="EG37" s="172"/>
      <c r="EH37" s="172"/>
      <c r="EI37" s="172"/>
      <c r="EJ37" s="172"/>
      <c r="EK37" s="172"/>
      <c r="EL37" s="172"/>
      <c r="EM37" s="172"/>
      <c r="EN37" s="172"/>
      <c r="EO37" s="172"/>
      <c r="EP37" s="172"/>
      <c r="EQ37" s="172"/>
      <c r="ER37" s="172"/>
      <c r="ES37" s="172"/>
      <c r="ET37" s="172"/>
      <c r="EU37" s="172"/>
      <c r="EV37" s="172"/>
      <c r="EW37" s="172"/>
      <c r="EX37" s="172"/>
      <c r="EY37" s="172"/>
      <c r="EZ37" s="172"/>
      <c r="FA37" s="172"/>
      <c r="FB37" s="172"/>
      <c r="FC37" s="172"/>
      <c r="FD37" s="172"/>
      <c r="FE37" s="172"/>
      <c r="FF37" s="172"/>
      <c r="FG37" s="172"/>
      <c r="FH37" s="172"/>
      <c r="FI37" s="172"/>
      <c r="FJ37" s="172"/>
      <c r="FK37" s="172"/>
      <c r="FL37" s="172"/>
      <c r="FM37" s="172"/>
      <c r="FN37" s="168"/>
      <c r="FO37" s="172"/>
      <c r="FP37" s="172"/>
      <c r="FQ37" s="172"/>
      <c r="FR37" s="172"/>
      <c r="FS37" s="168"/>
      <c r="FT37" s="172"/>
      <c r="FU37" s="172"/>
      <c r="FV37" s="172"/>
      <c r="FW37" s="172"/>
      <c r="FX37" s="168"/>
      <c r="FY37" s="172"/>
      <c r="FZ37" s="172"/>
      <c r="GA37" s="172"/>
      <c r="GB37" s="172"/>
      <c r="GC37" s="172"/>
      <c r="GD37" s="172"/>
      <c r="GE37" s="172"/>
      <c r="GF37" s="172"/>
      <c r="GG37" s="172"/>
      <c r="GH37" s="172"/>
      <c r="GI37" s="172"/>
      <c r="GJ37" s="172"/>
      <c r="GK37" s="172"/>
      <c r="GL37" s="172"/>
      <c r="GM37" s="172"/>
      <c r="GN37" s="172"/>
      <c r="GO37" s="172"/>
      <c r="GP37" s="172"/>
      <c r="GQ37" s="172"/>
      <c r="GR37" s="172"/>
      <c r="GS37" s="172"/>
      <c r="GT37" s="172"/>
      <c r="GU37" s="172"/>
      <c r="GV37" s="172"/>
      <c r="GW37" s="172"/>
      <c r="GX37" s="172"/>
      <c r="GY37" s="172"/>
      <c r="GZ37" s="172"/>
      <c r="HA37" s="172"/>
      <c r="HB37" s="172"/>
      <c r="HC37" s="172"/>
      <c r="HD37" s="172"/>
      <c r="HE37" s="172"/>
      <c r="HF37" s="172"/>
      <c r="HG37" s="172"/>
      <c r="HH37" s="172"/>
      <c r="HI37" s="172"/>
      <c r="HJ37" s="172"/>
      <c r="HK37" s="172"/>
      <c r="HL37" s="172"/>
      <c r="HM37" s="172"/>
      <c r="HN37" s="172"/>
      <c r="HO37" s="172"/>
      <c r="HP37" s="172"/>
      <c r="HQ37" s="172"/>
      <c r="HR37" s="172"/>
      <c r="HS37" s="172"/>
      <c r="HT37" s="172"/>
      <c r="HU37" s="172"/>
      <c r="HV37" s="172"/>
      <c r="HW37" s="172"/>
      <c r="HX37" s="172"/>
      <c r="HY37" s="172"/>
      <c r="HZ37" s="168"/>
      <c r="IA37" s="172"/>
      <c r="IB37" s="172"/>
      <c r="IC37" s="172"/>
      <c r="ID37" s="172"/>
      <c r="IE37" s="168"/>
      <c r="IF37" s="172"/>
      <c r="IG37" s="172"/>
      <c r="IH37" s="172"/>
      <c r="II37" s="172"/>
      <c r="IJ37" s="168"/>
      <c r="IK37" s="172"/>
      <c r="IL37" s="172"/>
      <c r="IM37" s="172"/>
      <c r="IN37" s="172"/>
      <c r="IO37" s="172"/>
      <c r="IP37" s="172"/>
      <c r="IQ37" s="172"/>
      <c r="IR37" s="172"/>
      <c r="IS37" s="172"/>
      <c r="IT37" s="172"/>
      <c r="IU37" s="172"/>
      <c r="IV37" s="172"/>
      <c r="IW37" s="172"/>
      <c r="IX37" s="172"/>
      <c r="IY37" s="172"/>
      <c r="IZ37" s="172"/>
      <c r="JA37" s="172"/>
      <c r="JB37" s="172"/>
      <c r="JC37" s="172"/>
      <c r="JD37" s="172"/>
      <c r="JE37" s="172"/>
      <c r="JF37" s="172"/>
      <c r="JG37" s="172"/>
      <c r="JH37" s="172"/>
      <c r="JI37" s="172"/>
      <c r="JJ37" s="172"/>
      <c r="JK37" s="172"/>
      <c r="JL37" s="172"/>
      <c r="JM37" s="172"/>
      <c r="JN37" s="172"/>
      <c r="JO37" s="172"/>
      <c r="JP37" s="172"/>
      <c r="JQ37" s="172"/>
      <c r="JR37" s="172"/>
      <c r="JS37" s="172"/>
      <c r="JT37" s="172"/>
      <c r="JU37" s="172"/>
      <c r="JV37" s="172"/>
      <c r="JW37" s="172"/>
      <c r="JX37" s="172"/>
      <c r="JY37" s="172"/>
      <c r="JZ37" s="172"/>
      <c r="KA37" s="172"/>
      <c r="KB37" s="172"/>
      <c r="KC37" s="172"/>
      <c r="KD37" s="172"/>
      <c r="KE37" s="172"/>
      <c r="KF37" s="172"/>
      <c r="KG37" s="172"/>
      <c r="KH37" s="172"/>
      <c r="KI37" s="172"/>
      <c r="KJ37" s="172"/>
      <c r="KK37" s="172"/>
      <c r="KL37" s="168"/>
      <c r="KM37" s="172"/>
      <c r="KN37" s="172"/>
      <c r="KO37" s="172"/>
      <c r="KP37" s="172"/>
      <c r="KQ37" s="168"/>
      <c r="KR37" s="172"/>
      <c r="KS37" s="172"/>
      <c r="KT37" s="172"/>
      <c r="KU37" s="172"/>
      <c r="KV37" s="168"/>
      <c r="KW37" s="172"/>
      <c r="KX37" s="172"/>
      <c r="KY37" s="172"/>
      <c r="KZ37" s="172"/>
      <c r="LA37" s="172"/>
      <c r="LB37" s="172"/>
      <c r="LC37" s="172"/>
      <c r="LD37" s="172"/>
      <c r="LE37" s="172"/>
      <c r="LF37" s="172"/>
      <c r="LG37" s="172"/>
      <c r="LH37" s="172"/>
      <c r="LI37" s="172"/>
      <c r="LJ37" s="172"/>
      <c r="LK37" s="172"/>
      <c r="LL37" s="172"/>
      <c r="LM37" s="172"/>
      <c r="LN37" s="172"/>
      <c r="LO37" s="172"/>
      <c r="LP37" s="172"/>
      <c r="LQ37" s="172"/>
      <c r="LR37" s="172"/>
      <c r="LS37" s="172"/>
      <c r="LT37" s="172"/>
      <c r="LU37" s="172"/>
      <c r="LV37" s="172"/>
      <c r="LW37" s="172"/>
      <c r="LX37" s="172"/>
      <c r="LY37" s="172"/>
      <c r="LZ37" s="172"/>
      <c r="MA37" s="172"/>
      <c r="MB37" s="172"/>
      <c r="MC37" s="172"/>
      <c r="MD37" s="172"/>
      <c r="ME37" s="172"/>
      <c r="MF37" s="172"/>
      <c r="MG37" s="172"/>
      <c r="MH37" s="172"/>
      <c r="MI37" s="172"/>
      <c r="MJ37" s="172"/>
      <c r="MK37" s="172"/>
      <c r="ML37" s="172"/>
      <c r="MM37" s="172"/>
      <c r="MN37" s="172"/>
      <c r="MO37" s="172"/>
      <c r="MP37" s="172"/>
      <c r="MQ37" s="172"/>
      <c r="MR37" s="172"/>
      <c r="MS37" s="172"/>
      <c r="MT37" s="172"/>
      <c r="MU37" s="172"/>
      <c r="MV37" s="172"/>
      <c r="MW37" s="172"/>
      <c r="MX37" s="168"/>
      <c r="MY37" s="172"/>
      <c r="MZ37" s="172"/>
      <c r="NA37" s="172"/>
      <c r="NB37" s="172"/>
      <c r="NC37" s="168"/>
      <c r="ND37" s="172"/>
      <c r="NE37" s="172"/>
      <c r="NF37" s="172"/>
      <c r="NG37" s="172"/>
      <c r="NH37" s="168"/>
      <c r="NI37" s="172"/>
      <c r="NJ37" s="172"/>
      <c r="NK37" s="172"/>
      <c r="NL37" s="172"/>
      <c r="NM37" s="172"/>
      <c r="NN37" s="172"/>
      <c r="NO37" s="172"/>
      <c r="NP37" s="172"/>
      <c r="NQ37" s="168"/>
      <c r="NR37" s="168"/>
      <c r="NS37" s="168"/>
      <c r="NT37" s="168"/>
      <c r="NU37" s="168"/>
      <c r="NV37" s="172"/>
      <c r="NW37" s="172"/>
      <c r="NX37" s="172"/>
      <c r="NY37" s="172"/>
      <c r="NZ37" s="172"/>
      <c r="OA37" s="172"/>
      <c r="OB37" s="172"/>
      <c r="OC37" s="172"/>
      <c r="OD37" s="172"/>
      <c r="OE37" s="172"/>
      <c r="OF37" s="172"/>
      <c r="OG37" s="168"/>
      <c r="OH37" s="168"/>
      <c r="OI37" s="168"/>
      <c r="OJ37" s="168"/>
      <c r="OK37" s="168"/>
      <c r="OL37" s="172"/>
      <c r="OM37" s="172"/>
      <c r="ON37" s="172"/>
      <c r="OO37" s="172"/>
      <c r="OP37" s="172"/>
      <c r="OQ37" s="172"/>
      <c r="OR37" s="172"/>
      <c r="OS37" s="172"/>
      <c r="OT37" s="172"/>
      <c r="OU37" s="172"/>
      <c r="OV37" s="172"/>
      <c r="OW37" s="168"/>
      <c r="OX37" s="168"/>
      <c r="OY37" s="168"/>
      <c r="OZ37" s="168"/>
      <c r="PA37" s="168"/>
      <c r="PB37" s="172"/>
      <c r="PC37" s="172"/>
      <c r="PD37" s="172"/>
      <c r="PE37" s="172"/>
      <c r="PF37" s="172"/>
      <c r="PG37" s="172"/>
      <c r="PH37" s="172"/>
      <c r="PI37" s="172"/>
      <c r="PJ37" s="172"/>
      <c r="PK37" s="172"/>
      <c r="PL37" s="172"/>
      <c r="PM37" s="168"/>
      <c r="PN37" s="168"/>
      <c r="PO37" s="168"/>
      <c r="PP37" s="168"/>
      <c r="PQ37" s="168"/>
      <c r="PR37" s="172"/>
      <c r="PS37" s="172"/>
      <c r="PT37" s="172"/>
      <c r="PU37" s="172"/>
      <c r="PV37" s="172"/>
      <c r="PW37" s="172"/>
      <c r="PX37" s="172"/>
      <c r="PY37" s="172"/>
      <c r="PZ37" s="172"/>
      <c r="QA37" s="172"/>
      <c r="QB37" s="172"/>
      <c r="QC37" s="172"/>
      <c r="QD37" s="172"/>
      <c r="QE37" s="172"/>
      <c r="QF37" s="172"/>
      <c r="QG37" s="172"/>
      <c r="QH37" s="172"/>
      <c r="QI37" s="172"/>
      <c r="QJ37" s="172"/>
      <c r="QK37" s="172"/>
      <c r="QL37" s="172"/>
      <c r="QM37" s="172"/>
      <c r="QN37" s="172"/>
      <c r="QO37" s="172"/>
      <c r="QP37" s="172"/>
      <c r="QQ37" s="172"/>
      <c r="QR37" s="172"/>
      <c r="QS37" s="172"/>
      <c r="QT37" s="172"/>
      <c r="QU37" s="172"/>
      <c r="QV37" s="172"/>
      <c r="QW37" s="172"/>
      <c r="QX37" s="172"/>
      <c r="QY37" s="172"/>
      <c r="QZ37" s="172"/>
      <c r="RA37" s="172"/>
      <c r="RB37" s="172"/>
      <c r="RC37" s="172"/>
      <c r="RD37" s="172"/>
      <c r="RE37" s="172"/>
      <c r="RF37" s="172"/>
      <c r="RG37" s="172"/>
      <c r="RH37" s="172"/>
      <c r="RI37" s="172"/>
      <c r="RJ37" s="172"/>
      <c r="RK37" s="172"/>
      <c r="RL37" s="172"/>
      <c r="RM37" s="172"/>
      <c r="RN37" s="172"/>
      <c r="RO37" s="172"/>
      <c r="RP37" s="172"/>
      <c r="RQ37" s="172"/>
      <c r="RR37" s="172"/>
      <c r="RS37" s="172"/>
      <c r="RT37" s="172"/>
      <c r="RU37" s="172"/>
      <c r="RV37" s="172"/>
      <c r="RW37" s="172"/>
      <c r="RX37" s="172"/>
      <c r="RY37" s="172"/>
      <c r="RZ37" s="172"/>
      <c r="SA37" s="172"/>
      <c r="SB37" s="172"/>
      <c r="SC37" s="172"/>
      <c r="SD37" s="172"/>
      <c r="SE37" s="172"/>
      <c r="SF37" s="172"/>
      <c r="SG37" s="172"/>
      <c r="SH37" s="172"/>
      <c r="SI37" s="172"/>
      <c r="SJ37" s="172"/>
      <c r="SK37" s="172"/>
      <c r="SL37" s="172"/>
      <c r="SM37" s="172"/>
      <c r="SN37" s="172"/>
      <c r="SO37" s="172"/>
      <c r="SP37" s="172"/>
      <c r="SQ37" s="172"/>
      <c r="SR37" s="172"/>
      <c r="SS37" s="172"/>
      <c r="ST37" s="172"/>
      <c r="SU37" s="172"/>
      <c r="SV37" s="172"/>
      <c r="SW37" s="172"/>
      <c r="SX37" s="172"/>
      <c r="SY37" s="172"/>
      <c r="SZ37" s="168"/>
      <c r="TA37" s="168"/>
      <c r="TB37" s="168"/>
      <c r="TC37" s="168"/>
      <c r="TD37" s="168"/>
      <c r="TE37" s="168"/>
      <c r="TF37" s="168"/>
      <c r="TG37" s="168"/>
      <c r="TH37" s="168"/>
      <c r="TI37" s="168"/>
      <c r="TJ37" s="168"/>
      <c r="TK37" s="168"/>
      <c r="TL37" s="168"/>
      <c r="TM37" s="168"/>
      <c r="TN37" s="168"/>
      <c r="TO37" s="172"/>
      <c r="TP37" s="168"/>
      <c r="TQ37" s="168"/>
      <c r="TR37" s="168"/>
      <c r="TS37" s="168"/>
      <c r="TT37" s="168"/>
      <c r="TU37" s="168"/>
      <c r="TV37" s="168"/>
      <c r="TW37" s="168"/>
      <c r="TX37" s="168"/>
      <c r="TY37" s="168"/>
      <c r="TZ37" s="168"/>
      <c r="UA37" s="168"/>
      <c r="UB37" s="168"/>
      <c r="UC37" s="168"/>
      <c r="UD37" s="168"/>
      <c r="UE37" s="172"/>
      <c r="UF37" s="168"/>
      <c r="UG37" s="168"/>
      <c r="UH37" s="168"/>
      <c r="UI37" s="168"/>
      <c r="UJ37" s="168"/>
      <c r="UK37" s="168"/>
      <c r="UL37" s="168"/>
      <c r="UM37" s="168"/>
      <c r="UN37" s="168"/>
      <c r="UO37" s="168"/>
      <c r="UP37" s="168"/>
      <c r="UQ37" s="168"/>
      <c r="UR37" s="168"/>
      <c r="US37" s="168"/>
      <c r="UT37" s="168"/>
      <c r="UU37" s="172"/>
      <c r="UV37" s="168"/>
      <c r="UW37" s="168"/>
      <c r="UX37" s="168"/>
      <c r="UY37" s="168"/>
      <c r="UZ37" s="168"/>
      <c r="VA37" s="168"/>
      <c r="VB37" s="168"/>
      <c r="VC37" s="168"/>
      <c r="VD37" s="168"/>
      <c r="VE37" s="168"/>
      <c r="VF37" s="168"/>
      <c r="VG37" s="168"/>
      <c r="VH37" s="168"/>
      <c r="VI37" s="168"/>
      <c r="VJ37" s="168"/>
      <c r="VK37" s="172"/>
      <c r="VL37" s="168"/>
      <c r="VM37" s="168"/>
      <c r="VN37" s="168"/>
      <c r="VO37" s="168"/>
      <c r="VP37" s="168"/>
      <c r="VQ37" s="168"/>
      <c r="VR37" s="168"/>
      <c r="VS37" s="168"/>
      <c r="VT37" s="168"/>
      <c r="VU37" s="168"/>
      <c r="VV37" s="168"/>
      <c r="VW37" s="168"/>
      <c r="VX37" s="168"/>
      <c r="VY37" s="168"/>
      <c r="VZ37" s="168"/>
      <c r="WA37" s="172"/>
      <c r="WB37" s="168"/>
      <c r="WC37" s="168"/>
      <c r="WD37" s="168"/>
      <c r="WE37" s="168"/>
      <c r="WF37" s="168"/>
      <c r="WG37" s="168"/>
      <c r="WH37" s="168"/>
      <c r="WI37" s="168"/>
      <c r="WJ37" s="168"/>
      <c r="WK37" s="168"/>
      <c r="WL37" s="168"/>
      <c r="WM37" s="168"/>
      <c r="WN37" s="168"/>
      <c r="WO37" s="168"/>
      <c r="WP37" s="168"/>
      <c r="WQ37" s="172"/>
      <c r="WR37" s="168"/>
      <c r="WS37" s="168"/>
      <c r="WT37" s="168"/>
      <c r="WU37" s="168"/>
      <c r="WV37" s="168"/>
      <c r="WW37" s="168"/>
      <c r="WX37" s="168"/>
      <c r="WY37" s="168"/>
      <c r="WZ37" s="168"/>
      <c r="XA37" s="168"/>
      <c r="XB37" s="168"/>
      <c r="XC37" s="168"/>
      <c r="XD37" s="168"/>
      <c r="XE37" s="168"/>
      <c r="XF37" s="168"/>
      <c r="XG37" s="172"/>
      <c r="XH37" s="168"/>
      <c r="XI37" s="168"/>
      <c r="XJ37" s="168"/>
      <c r="XK37" s="168"/>
      <c r="XL37" s="168"/>
      <c r="XM37" s="168"/>
      <c r="XN37" s="168"/>
      <c r="XO37" s="168"/>
      <c r="XP37" s="168"/>
      <c r="XQ37" s="168"/>
      <c r="XR37" s="168"/>
      <c r="XS37" s="168"/>
      <c r="XT37" s="168"/>
      <c r="XU37" s="168"/>
      <c r="XV37" s="168"/>
      <c r="XW37" s="172"/>
      <c r="XX37" s="168"/>
      <c r="XY37" s="168"/>
      <c r="XZ37" s="168"/>
      <c r="YA37" s="168"/>
      <c r="YB37" s="168"/>
      <c r="YC37" s="168"/>
      <c r="YD37" s="168"/>
      <c r="YE37" s="168"/>
      <c r="YF37" s="168"/>
      <c r="YG37" s="168"/>
      <c r="YH37" s="168"/>
      <c r="YI37" s="168"/>
      <c r="YJ37" s="168"/>
      <c r="YK37" s="168"/>
      <c r="YL37" s="168"/>
      <c r="YM37" s="172"/>
      <c r="YN37" s="168"/>
      <c r="YO37" s="168"/>
      <c r="YP37" s="168"/>
      <c r="YQ37" s="168"/>
      <c r="YR37" s="168"/>
      <c r="YS37" s="168"/>
      <c r="YT37" s="168"/>
      <c r="YU37" s="168"/>
      <c r="YV37" s="168"/>
      <c r="YW37" s="168"/>
      <c r="YX37" s="168"/>
      <c r="YY37" s="168"/>
      <c r="YZ37" s="168"/>
      <c r="ZA37" s="168"/>
      <c r="ZB37" s="168"/>
      <c r="ZC37" s="172"/>
      <c r="ZD37" s="168"/>
      <c r="ZE37" s="168"/>
      <c r="ZF37" s="168"/>
      <c r="ZG37" s="168"/>
      <c r="ZH37" s="168"/>
      <c r="ZI37" s="168"/>
      <c r="ZJ37" s="168"/>
      <c r="ZK37" s="168"/>
      <c r="ZL37" s="168"/>
      <c r="ZM37" s="168"/>
      <c r="ZN37" s="168"/>
      <c r="ZO37" s="168"/>
      <c r="ZP37" s="168"/>
      <c r="ZQ37" s="168"/>
      <c r="ZR37" s="168"/>
      <c r="ZS37" s="172"/>
      <c r="ZT37" s="168"/>
      <c r="ZU37" s="168"/>
      <c r="ZV37" s="168"/>
      <c r="ZW37" s="168"/>
      <c r="ZX37" s="168"/>
      <c r="ZY37" s="168"/>
      <c r="ZZ37" s="168"/>
      <c r="AAA37" s="168"/>
      <c r="AAB37" s="168"/>
      <c r="AAC37" s="168"/>
      <c r="AAD37" s="168"/>
      <c r="AAE37" s="168"/>
      <c r="AAF37" s="168"/>
      <c r="AAG37" s="168"/>
      <c r="AAH37" s="168"/>
      <c r="AAI37" s="172"/>
      <c r="AAJ37" s="168"/>
      <c r="AAK37" s="168"/>
      <c r="AAL37" s="168"/>
      <c r="AAM37" s="168"/>
      <c r="AAN37" s="168"/>
      <c r="AAO37" s="168"/>
      <c r="AAP37" s="168"/>
      <c r="AAQ37" s="168"/>
      <c r="AAR37" s="168"/>
      <c r="AAS37" s="168"/>
      <c r="AAT37" s="168"/>
      <c r="AAU37" s="168"/>
      <c r="AAV37" s="168"/>
      <c r="AAW37" s="168"/>
      <c r="AAX37" s="168"/>
      <c r="AAY37" s="172"/>
      <c r="AAZ37" s="168"/>
      <c r="ABA37" s="168"/>
      <c r="ABB37" s="168"/>
      <c r="ABC37" s="168"/>
      <c r="ABD37" s="168"/>
      <c r="ABE37" s="168"/>
      <c r="ABF37" s="168"/>
      <c r="ABG37" s="168"/>
      <c r="ABH37" s="168"/>
      <c r="ABI37" s="168"/>
      <c r="ABJ37" s="168"/>
      <c r="ABK37" s="168"/>
      <c r="ABL37" s="168"/>
      <c r="ABM37" s="168"/>
      <c r="ABN37" s="168"/>
      <c r="ABO37" s="172"/>
      <c r="ABP37" s="168"/>
      <c r="ABQ37" s="168"/>
      <c r="ABR37" s="168"/>
      <c r="ABS37" s="168"/>
      <c r="ABT37" s="168"/>
      <c r="ABU37" s="168"/>
      <c r="ABV37" s="168"/>
      <c r="ABW37" s="168"/>
      <c r="ABX37" s="168"/>
      <c r="ABY37" s="168"/>
      <c r="ABZ37" s="168"/>
      <c r="ACA37" s="168"/>
      <c r="ACB37" s="168"/>
      <c r="ACC37" s="168"/>
      <c r="ACD37" s="168"/>
      <c r="ACE37" s="172"/>
      <c r="ACF37" s="168"/>
      <c r="ACG37" s="168"/>
      <c r="ACH37" s="168"/>
      <c r="ACI37" s="168"/>
      <c r="ACJ37" s="168"/>
      <c r="ACK37" s="168"/>
      <c r="ACL37" s="168"/>
      <c r="ACM37" s="168"/>
      <c r="ACN37" s="168"/>
      <c r="ACO37" s="168"/>
      <c r="ACP37" s="168"/>
      <c r="ACQ37" s="168"/>
      <c r="ACR37" s="168"/>
      <c r="ACS37" s="168"/>
      <c r="ACT37" s="168"/>
      <c r="ACU37" s="172"/>
      <c r="ACV37" s="168"/>
      <c r="ACW37" s="168"/>
      <c r="ACX37" s="168"/>
      <c r="ACY37" s="168"/>
      <c r="ACZ37" s="168"/>
      <c r="ADA37" s="168"/>
      <c r="ADB37" s="168"/>
      <c r="ADC37" s="168"/>
      <c r="ADD37" s="168"/>
      <c r="ADE37" s="168"/>
      <c r="ADF37" s="168"/>
      <c r="ADG37" s="168"/>
      <c r="ADH37" s="168"/>
      <c r="ADI37" s="168"/>
      <c r="ADJ37" s="168"/>
      <c r="ADK37" s="172"/>
      <c r="ADL37" s="168"/>
      <c r="ADM37" s="168"/>
      <c r="ADN37" s="168"/>
      <c r="ADO37" s="168"/>
      <c r="ADP37" s="168"/>
      <c r="ADQ37" s="168"/>
      <c r="ADR37" s="168"/>
      <c r="ADS37" s="168"/>
      <c r="ADT37" s="168"/>
      <c r="ADU37" s="168"/>
      <c r="ADV37" s="168"/>
      <c r="ADW37" s="168"/>
      <c r="ADX37" s="168"/>
      <c r="ADY37" s="168"/>
      <c r="ADZ37" s="168"/>
      <c r="AEA37" s="166" t="s">
        <v>2112</v>
      </c>
      <c r="AEB37" s="166"/>
      <c r="AEC37" s="166" t="s">
        <v>236</v>
      </c>
      <c r="AED37" s="166"/>
    </row>
    <row r="38" spans="1:810" s="113" customFormat="1">
      <c r="A38" s="218" t="s">
        <v>98</v>
      </c>
      <c r="B38" s="183" t="s">
        <v>99</v>
      </c>
      <c r="C38" s="219" t="s">
        <v>136</v>
      </c>
      <c r="D38" s="220">
        <v>45291</v>
      </c>
      <c r="E38" s="221" t="s">
        <v>157</v>
      </c>
      <c r="F38" s="221" t="s">
        <v>156</v>
      </c>
      <c r="G38" s="179">
        <v>41189</v>
      </c>
      <c r="H38" s="179">
        <v>34426</v>
      </c>
      <c r="I38" s="179">
        <v>1764</v>
      </c>
      <c r="J38" s="179"/>
      <c r="K38" s="179">
        <v>2</v>
      </c>
      <c r="L38" s="179">
        <v>242</v>
      </c>
      <c r="M38" s="179">
        <v>40</v>
      </c>
      <c r="N38" s="179">
        <v>2</v>
      </c>
      <c r="O38" s="179"/>
      <c r="P38" s="179"/>
      <c r="Q38" s="179"/>
      <c r="R38" s="179">
        <v>34466</v>
      </c>
      <c r="S38" s="179">
        <v>1766</v>
      </c>
      <c r="T38" s="179"/>
      <c r="U38" s="179">
        <v>2</v>
      </c>
      <c r="V38" s="179">
        <v>243</v>
      </c>
      <c r="W38" s="179">
        <v>5275</v>
      </c>
      <c r="X38" s="179">
        <v>695</v>
      </c>
      <c r="Y38" s="179">
        <v>1</v>
      </c>
      <c r="Z38" s="179"/>
      <c r="AA38" s="179"/>
      <c r="AB38" s="179"/>
      <c r="AC38" s="179">
        <v>38</v>
      </c>
      <c r="AD38" s="179"/>
      <c r="AE38" s="172"/>
      <c r="AF38" s="172"/>
      <c r="AG38" s="172"/>
      <c r="AH38" s="172">
        <v>733</v>
      </c>
      <c r="AI38" s="172">
        <v>1</v>
      </c>
      <c r="AJ38" s="172"/>
      <c r="AK38" s="172"/>
      <c r="AL38" s="172"/>
      <c r="AM38" s="172">
        <v>4747</v>
      </c>
      <c r="AN38" s="172">
        <v>693</v>
      </c>
      <c r="AO38" s="172"/>
      <c r="AP38" s="172"/>
      <c r="AQ38" s="172"/>
      <c r="AR38" s="172"/>
      <c r="AS38" s="172"/>
      <c r="AT38" s="172"/>
      <c r="AU38" s="172"/>
      <c r="AV38" s="172"/>
      <c r="AW38" s="172"/>
      <c r="AX38" s="172">
        <v>693</v>
      </c>
      <c r="AY38" s="172"/>
      <c r="AZ38" s="172"/>
      <c r="BA38" s="172"/>
      <c r="BB38" s="172"/>
      <c r="BC38" s="172">
        <v>519</v>
      </c>
      <c r="BD38" s="172">
        <v>106</v>
      </c>
      <c r="BE38" s="172"/>
      <c r="BF38" s="172"/>
      <c r="BG38" s="172"/>
      <c r="BH38" s="172"/>
      <c r="BI38" s="172"/>
      <c r="BJ38" s="172"/>
      <c r="BK38" s="172"/>
      <c r="BL38" s="172"/>
      <c r="BM38" s="172"/>
      <c r="BN38" s="172">
        <v>106</v>
      </c>
      <c r="BO38" s="172"/>
      <c r="BP38" s="172"/>
      <c r="BQ38" s="172"/>
      <c r="BR38" s="172"/>
      <c r="BS38" s="172">
        <v>4224</v>
      </c>
      <c r="BT38" s="172">
        <v>587</v>
      </c>
      <c r="BU38" s="172"/>
      <c r="BV38" s="172"/>
      <c r="BW38" s="172"/>
      <c r="BX38" s="172"/>
      <c r="BY38" s="172"/>
      <c r="BZ38" s="172"/>
      <c r="CA38" s="172"/>
      <c r="CB38" s="172"/>
      <c r="CC38" s="172"/>
      <c r="CD38" s="172">
        <v>587</v>
      </c>
      <c r="CE38" s="172"/>
      <c r="CF38" s="172"/>
      <c r="CG38" s="172"/>
      <c r="CH38" s="172"/>
      <c r="CI38" s="172">
        <v>4</v>
      </c>
      <c r="CJ38" s="172"/>
      <c r="CK38" s="172"/>
      <c r="CL38" s="172"/>
      <c r="CM38" s="172"/>
      <c r="CN38" s="172"/>
      <c r="CO38" s="172"/>
      <c r="CP38" s="172"/>
      <c r="CQ38" s="168"/>
      <c r="CR38" s="172"/>
      <c r="CS38" s="172"/>
      <c r="CT38" s="172"/>
      <c r="CU38" s="172"/>
      <c r="CV38" s="168"/>
      <c r="CW38" s="172"/>
      <c r="CX38" s="172"/>
      <c r="CY38" s="172">
        <v>528</v>
      </c>
      <c r="CZ38" s="172">
        <v>2</v>
      </c>
      <c r="DA38" s="172">
        <v>1</v>
      </c>
      <c r="DB38" s="172"/>
      <c r="DC38" s="172"/>
      <c r="DD38" s="172"/>
      <c r="DE38" s="172">
        <v>38</v>
      </c>
      <c r="DF38" s="172"/>
      <c r="DG38" s="172"/>
      <c r="DH38" s="172"/>
      <c r="DI38" s="172"/>
      <c r="DJ38" s="172">
        <v>40</v>
      </c>
      <c r="DK38" s="172">
        <v>1</v>
      </c>
      <c r="DL38" s="172"/>
      <c r="DM38" s="172"/>
      <c r="DN38" s="172"/>
      <c r="DO38" s="172"/>
      <c r="DP38" s="172"/>
      <c r="DQ38" s="172"/>
      <c r="DR38" s="172"/>
      <c r="DS38" s="172"/>
      <c r="DT38" s="172"/>
      <c r="DU38" s="172"/>
      <c r="DV38" s="172"/>
      <c r="DW38" s="172"/>
      <c r="DX38" s="172"/>
      <c r="DY38" s="172"/>
      <c r="DZ38" s="172"/>
      <c r="EA38" s="172"/>
      <c r="EB38" s="172"/>
      <c r="EC38" s="172"/>
      <c r="ED38" s="172"/>
      <c r="EE38" s="172"/>
      <c r="EF38" s="172"/>
      <c r="EG38" s="172"/>
      <c r="EH38" s="172"/>
      <c r="EI38" s="172"/>
      <c r="EJ38" s="172"/>
      <c r="EK38" s="172"/>
      <c r="EL38" s="172"/>
      <c r="EM38" s="172"/>
      <c r="EN38" s="172"/>
      <c r="EO38" s="172"/>
      <c r="EP38" s="172"/>
      <c r="EQ38" s="172"/>
      <c r="ER38" s="172"/>
      <c r="ES38" s="172"/>
      <c r="ET38" s="172"/>
      <c r="EU38" s="172"/>
      <c r="EV38" s="172"/>
      <c r="EW38" s="172"/>
      <c r="EX38" s="172"/>
      <c r="EY38" s="172"/>
      <c r="EZ38" s="172"/>
      <c r="FA38" s="172"/>
      <c r="FB38" s="172"/>
      <c r="FC38" s="172"/>
      <c r="FD38" s="172"/>
      <c r="FE38" s="172"/>
      <c r="FF38" s="172"/>
      <c r="FG38" s="172"/>
      <c r="FH38" s="172"/>
      <c r="FI38" s="172"/>
      <c r="FJ38" s="172"/>
      <c r="FK38" s="172"/>
      <c r="FL38" s="172"/>
      <c r="FM38" s="172"/>
      <c r="FN38" s="168"/>
      <c r="FO38" s="172"/>
      <c r="FP38" s="172"/>
      <c r="FQ38" s="172"/>
      <c r="FR38" s="172"/>
      <c r="FS38" s="168"/>
      <c r="FT38" s="172"/>
      <c r="FU38" s="172"/>
      <c r="FV38" s="172"/>
      <c r="FW38" s="172"/>
      <c r="FX38" s="168"/>
      <c r="FY38" s="172"/>
      <c r="FZ38" s="172"/>
      <c r="GA38" s="172">
        <v>33</v>
      </c>
      <c r="GB38" s="172">
        <v>2</v>
      </c>
      <c r="GC38" s="172">
        <v>1</v>
      </c>
      <c r="GD38" s="172"/>
      <c r="GE38" s="172"/>
      <c r="GF38" s="172"/>
      <c r="GG38" s="172"/>
      <c r="GH38" s="172"/>
      <c r="GI38" s="172"/>
      <c r="GJ38" s="172"/>
      <c r="GK38" s="172"/>
      <c r="GL38" s="172">
        <v>2</v>
      </c>
      <c r="GM38" s="172">
        <v>1</v>
      </c>
      <c r="GN38" s="172"/>
      <c r="GO38" s="172"/>
      <c r="GP38" s="172"/>
      <c r="GQ38" s="172"/>
      <c r="GR38" s="172"/>
      <c r="GS38" s="172"/>
      <c r="GT38" s="172"/>
      <c r="GU38" s="172"/>
      <c r="GV38" s="172"/>
      <c r="GW38" s="172"/>
      <c r="GX38" s="172"/>
      <c r="GY38" s="172"/>
      <c r="GZ38" s="172"/>
      <c r="HA38" s="172"/>
      <c r="HB38" s="172"/>
      <c r="HC38" s="172"/>
      <c r="HD38" s="172"/>
      <c r="HE38" s="172"/>
      <c r="HF38" s="172"/>
      <c r="HG38" s="172">
        <v>19</v>
      </c>
      <c r="HH38" s="172"/>
      <c r="HI38" s="172"/>
      <c r="HJ38" s="172"/>
      <c r="HK38" s="172"/>
      <c r="HL38" s="172"/>
      <c r="HM38" s="172"/>
      <c r="HN38" s="172"/>
      <c r="HO38" s="172"/>
      <c r="HP38" s="172"/>
      <c r="HQ38" s="172"/>
      <c r="HR38" s="172"/>
      <c r="HS38" s="172"/>
      <c r="HT38" s="172"/>
      <c r="HU38" s="172"/>
      <c r="HV38" s="172"/>
      <c r="HW38" s="172">
        <v>14</v>
      </c>
      <c r="HX38" s="172">
        <v>2</v>
      </c>
      <c r="HY38" s="172">
        <v>1</v>
      </c>
      <c r="HZ38" s="168"/>
      <c r="IA38" s="172"/>
      <c r="IB38" s="172"/>
      <c r="IC38" s="172"/>
      <c r="ID38" s="172"/>
      <c r="IE38" s="168"/>
      <c r="IF38" s="172"/>
      <c r="IG38" s="172"/>
      <c r="IH38" s="172">
        <v>2</v>
      </c>
      <c r="II38" s="172">
        <v>1</v>
      </c>
      <c r="IJ38" s="168"/>
      <c r="IK38" s="172"/>
      <c r="IL38" s="172"/>
      <c r="IM38" s="172">
        <v>132</v>
      </c>
      <c r="IN38" s="172"/>
      <c r="IO38" s="172"/>
      <c r="IP38" s="172"/>
      <c r="IQ38" s="172"/>
      <c r="IR38" s="172"/>
      <c r="IS38" s="172">
        <v>38</v>
      </c>
      <c r="IT38" s="172"/>
      <c r="IU38" s="172"/>
      <c r="IV38" s="172"/>
      <c r="IW38" s="172"/>
      <c r="IX38" s="172">
        <v>38</v>
      </c>
      <c r="IY38" s="172"/>
      <c r="IZ38" s="172"/>
      <c r="JA38" s="172"/>
      <c r="JB38" s="172"/>
      <c r="JC38" s="172">
        <v>5</v>
      </c>
      <c r="JD38" s="172"/>
      <c r="JE38" s="172"/>
      <c r="JF38" s="172"/>
      <c r="JG38" s="172"/>
      <c r="JH38" s="172"/>
      <c r="JI38" s="172"/>
      <c r="JJ38" s="172"/>
      <c r="JK38" s="172"/>
      <c r="JL38" s="172"/>
      <c r="JM38" s="172"/>
      <c r="JN38" s="172"/>
      <c r="JO38" s="172"/>
      <c r="JP38" s="172"/>
      <c r="JQ38" s="172"/>
      <c r="JR38" s="172"/>
      <c r="JS38" s="172">
        <v>127</v>
      </c>
      <c r="JT38" s="172"/>
      <c r="JU38" s="172"/>
      <c r="JV38" s="172"/>
      <c r="JW38" s="172"/>
      <c r="JX38" s="172"/>
      <c r="JY38" s="172">
        <v>38</v>
      </c>
      <c r="JZ38" s="172"/>
      <c r="KA38" s="172"/>
      <c r="KB38" s="172"/>
      <c r="KC38" s="172"/>
      <c r="KD38" s="172">
        <v>38</v>
      </c>
      <c r="KE38" s="172"/>
      <c r="KF38" s="172"/>
      <c r="KG38" s="172"/>
      <c r="KH38" s="172"/>
      <c r="KI38" s="172"/>
      <c r="KJ38" s="172"/>
      <c r="KK38" s="172"/>
      <c r="KL38" s="168"/>
      <c r="KM38" s="172"/>
      <c r="KN38" s="172"/>
      <c r="KO38" s="172"/>
      <c r="KP38" s="172"/>
      <c r="KQ38" s="168"/>
      <c r="KR38" s="172"/>
      <c r="KS38" s="172"/>
      <c r="KT38" s="172"/>
      <c r="KU38" s="172"/>
      <c r="KV38" s="168"/>
      <c r="KW38" s="172"/>
      <c r="KX38" s="172"/>
      <c r="KY38" s="172">
        <v>3018</v>
      </c>
      <c r="KZ38" s="172">
        <v>1047</v>
      </c>
      <c r="LA38" s="172">
        <v>389</v>
      </c>
      <c r="LB38" s="172"/>
      <c r="LC38" s="172">
        <v>2</v>
      </c>
      <c r="LD38" s="172">
        <v>242</v>
      </c>
      <c r="LE38" s="172">
        <v>2</v>
      </c>
      <c r="LF38" s="172">
        <v>2</v>
      </c>
      <c r="LG38" s="172"/>
      <c r="LH38" s="172"/>
      <c r="LI38" s="172"/>
      <c r="LJ38" s="172">
        <v>1049</v>
      </c>
      <c r="LK38" s="172">
        <v>391</v>
      </c>
      <c r="LL38" s="172"/>
      <c r="LM38" s="172">
        <v>2</v>
      </c>
      <c r="LN38" s="172">
        <v>243</v>
      </c>
      <c r="LO38" s="172">
        <v>2259</v>
      </c>
      <c r="LP38" s="172">
        <v>716</v>
      </c>
      <c r="LQ38" s="172">
        <v>287</v>
      </c>
      <c r="LR38" s="172"/>
      <c r="LS38" s="172">
        <v>1</v>
      </c>
      <c r="LT38" s="172">
        <v>212</v>
      </c>
      <c r="LU38" s="172">
        <v>1</v>
      </c>
      <c r="LV38" s="172">
        <v>1</v>
      </c>
      <c r="LW38" s="172"/>
      <c r="LX38" s="172"/>
      <c r="LY38" s="172"/>
      <c r="LZ38" s="172">
        <v>717</v>
      </c>
      <c r="MA38" s="172">
        <v>288</v>
      </c>
      <c r="MB38" s="172"/>
      <c r="MC38" s="172">
        <v>1</v>
      </c>
      <c r="MD38" s="172">
        <v>212</v>
      </c>
      <c r="ME38" s="172">
        <v>757</v>
      </c>
      <c r="MF38" s="172">
        <v>329</v>
      </c>
      <c r="MG38" s="172">
        <v>101</v>
      </c>
      <c r="MH38" s="172"/>
      <c r="MI38" s="172">
        <v>1</v>
      </c>
      <c r="MJ38" s="172">
        <v>30</v>
      </c>
      <c r="MK38" s="172">
        <v>1</v>
      </c>
      <c r="ML38" s="172">
        <v>1</v>
      </c>
      <c r="MM38" s="172"/>
      <c r="MN38" s="172"/>
      <c r="MO38" s="172"/>
      <c r="MP38" s="172">
        <v>330</v>
      </c>
      <c r="MQ38" s="172">
        <v>102</v>
      </c>
      <c r="MR38" s="172"/>
      <c r="MS38" s="172">
        <v>1</v>
      </c>
      <c r="MT38" s="172">
        <v>31</v>
      </c>
      <c r="MU38" s="172">
        <v>2</v>
      </c>
      <c r="MV38" s="172">
        <v>2</v>
      </c>
      <c r="MW38" s="172">
        <v>1</v>
      </c>
      <c r="MX38" s="168"/>
      <c r="MY38" s="172"/>
      <c r="MZ38" s="172"/>
      <c r="NA38" s="172"/>
      <c r="NB38" s="172"/>
      <c r="NC38" s="168"/>
      <c r="ND38" s="172"/>
      <c r="NE38" s="172"/>
      <c r="NF38" s="172">
        <v>2</v>
      </c>
      <c r="NG38" s="172">
        <v>1</v>
      </c>
      <c r="NH38" s="168"/>
      <c r="NI38" s="172"/>
      <c r="NJ38" s="172"/>
      <c r="NK38" s="172">
        <v>32684</v>
      </c>
      <c r="NL38" s="172">
        <v>32684</v>
      </c>
      <c r="NM38" s="172">
        <v>1374</v>
      </c>
      <c r="NN38" s="172"/>
      <c r="NO38" s="172"/>
      <c r="NP38" s="172"/>
      <c r="NQ38" s="168"/>
      <c r="NR38" s="168"/>
      <c r="NS38" s="168"/>
      <c r="NT38" s="168"/>
      <c r="NU38" s="168"/>
      <c r="NV38" s="172">
        <v>32684</v>
      </c>
      <c r="NW38" s="172">
        <v>1374</v>
      </c>
      <c r="NX38" s="172"/>
      <c r="NY38" s="172"/>
      <c r="NZ38" s="172"/>
      <c r="OA38" s="172">
        <v>31316</v>
      </c>
      <c r="OB38" s="172">
        <v>31316</v>
      </c>
      <c r="OC38" s="172">
        <v>1374</v>
      </c>
      <c r="OD38" s="172"/>
      <c r="OE38" s="172"/>
      <c r="OF38" s="172"/>
      <c r="OG38" s="168"/>
      <c r="OH38" s="168"/>
      <c r="OI38" s="168"/>
      <c r="OJ38" s="168"/>
      <c r="OK38" s="168"/>
      <c r="OL38" s="172">
        <v>31316</v>
      </c>
      <c r="OM38" s="172">
        <v>1374</v>
      </c>
      <c r="ON38" s="172"/>
      <c r="OO38" s="172"/>
      <c r="OP38" s="172"/>
      <c r="OQ38" s="172">
        <v>1353</v>
      </c>
      <c r="OR38" s="172">
        <v>1353</v>
      </c>
      <c r="OS38" s="172"/>
      <c r="OT38" s="172"/>
      <c r="OU38" s="172"/>
      <c r="OV38" s="172"/>
      <c r="OW38" s="168"/>
      <c r="OX38" s="168"/>
      <c r="OY38" s="168"/>
      <c r="OZ38" s="168"/>
      <c r="PA38" s="168"/>
      <c r="PB38" s="172">
        <v>1353</v>
      </c>
      <c r="PC38" s="172"/>
      <c r="PD38" s="172"/>
      <c r="PE38" s="172"/>
      <c r="PF38" s="172"/>
      <c r="PG38" s="172">
        <v>15</v>
      </c>
      <c r="PH38" s="172">
        <v>15</v>
      </c>
      <c r="PI38" s="172"/>
      <c r="PJ38" s="172"/>
      <c r="PK38" s="172"/>
      <c r="PL38" s="172"/>
      <c r="PM38" s="168"/>
      <c r="PN38" s="168"/>
      <c r="PO38" s="168"/>
      <c r="PP38" s="168"/>
      <c r="PQ38" s="168"/>
      <c r="PR38" s="172">
        <v>15</v>
      </c>
      <c r="PS38" s="172"/>
      <c r="PT38" s="172"/>
      <c r="PU38" s="172"/>
      <c r="PV38" s="172"/>
      <c r="PW38" s="172"/>
      <c r="PX38" s="172"/>
      <c r="PY38" s="172"/>
      <c r="PZ38" s="172"/>
      <c r="QA38" s="172"/>
      <c r="QB38" s="172"/>
      <c r="QC38" s="172"/>
      <c r="QD38" s="172"/>
      <c r="QE38" s="172"/>
      <c r="QF38" s="172"/>
      <c r="QG38" s="172"/>
      <c r="QH38" s="172"/>
      <c r="QI38" s="172"/>
      <c r="QJ38" s="172"/>
      <c r="QK38" s="172"/>
      <c r="QL38" s="172"/>
      <c r="QM38" s="172"/>
      <c r="QN38" s="172"/>
      <c r="QO38" s="172"/>
      <c r="QP38" s="172"/>
      <c r="QQ38" s="172"/>
      <c r="QR38" s="172"/>
      <c r="QS38" s="172"/>
      <c r="QT38" s="172"/>
      <c r="QU38" s="172"/>
      <c r="QV38" s="172"/>
      <c r="QW38" s="172"/>
      <c r="QX38" s="172"/>
      <c r="QY38" s="172"/>
      <c r="QZ38" s="172"/>
      <c r="RA38" s="172"/>
      <c r="RB38" s="172"/>
      <c r="RC38" s="172"/>
      <c r="RD38" s="172"/>
      <c r="RE38" s="172"/>
      <c r="RF38" s="172"/>
      <c r="RG38" s="172"/>
      <c r="RH38" s="172"/>
      <c r="RI38" s="172"/>
      <c r="RJ38" s="172"/>
      <c r="RK38" s="172"/>
      <c r="RL38" s="172"/>
      <c r="RM38" s="172"/>
      <c r="RN38" s="172"/>
      <c r="RO38" s="172"/>
      <c r="RP38" s="172"/>
      <c r="RQ38" s="172"/>
      <c r="RR38" s="172"/>
      <c r="RS38" s="172">
        <v>212</v>
      </c>
      <c r="RT38" s="172"/>
      <c r="RU38" s="172"/>
      <c r="RV38" s="172"/>
      <c r="RW38" s="172"/>
      <c r="RX38" s="172"/>
      <c r="RY38" s="172"/>
      <c r="RZ38" s="172"/>
      <c r="SA38" s="172"/>
      <c r="SB38" s="172"/>
      <c r="SC38" s="172"/>
      <c r="SD38" s="172"/>
      <c r="SE38" s="172"/>
      <c r="SF38" s="172"/>
      <c r="SG38" s="172"/>
      <c r="SH38" s="172"/>
      <c r="SI38" s="172">
        <v>41189</v>
      </c>
      <c r="SJ38" s="172">
        <v>34426</v>
      </c>
      <c r="SK38" s="172">
        <v>1764</v>
      </c>
      <c r="SL38" s="172"/>
      <c r="SM38" s="172">
        <v>2</v>
      </c>
      <c r="SN38" s="172">
        <v>242</v>
      </c>
      <c r="SO38" s="172">
        <v>40</v>
      </c>
      <c r="SP38" s="172">
        <v>2</v>
      </c>
      <c r="SQ38" s="172"/>
      <c r="SR38" s="172"/>
      <c r="SS38" s="172"/>
      <c r="ST38" s="172">
        <v>34466</v>
      </c>
      <c r="SU38" s="172">
        <v>1766</v>
      </c>
      <c r="SV38" s="172"/>
      <c r="SW38" s="172">
        <v>2</v>
      </c>
      <c r="SX38" s="172">
        <v>243</v>
      </c>
      <c r="SY38" s="172">
        <v>38617</v>
      </c>
      <c r="SZ38" s="168"/>
      <c r="TA38" s="168"/>
      <c r="TB38" s="168"/>
      <c r="TC38" s="168"/>
      <c r="TD38" s="168"/>
      <c r="TE38" s="168"/>
      <c r="TF38" s="168"/>
      <c r="TG38" s="168"/>
      <c r="TH38" s="168"/>
      <c r="TI38" s="168"/>
      <c r="TJ38" s="168"/>
      <c r="TK38" s="168"/>
      <c r="TL38" s="168"/>
      <c r="TM38" s="168"/>
      <c r="TN38" s="168"/>
      <c r="TO38" s="172">
        <v>38448</v>
      </c>
      <c r="TP38" s="168"/>
      <c r="TQ38" s="168"/>
      <c r="TR38" s="168"/>
      <c r="TS38" s="168"/>
      <c r="TT38" s="168"/>
      <c r="TU38" s="168"/>
      <c r="TV38" s="168"/>
      <c r="TW38" s="168"/>
      <c r="TX38" s="168"/>
      <c r="TY38" s="168"/>
      <c r="TZ38" s="168"/>
      <c r="UA38" s="168"/>
      <c r="UB38" s="168"/>
      <c r="UC38" s="168"/>
      <c r="UD38" s="168"/>
      <c r="UE38" s="172">
        <v>103</v>
      </c>
      <c r="UF38" s="168"/>
      <c r="UG38" s="168"/>
      <c r="UH38" s="168"/>
      <c r="UI38" s="168"/>
      <c r="UJ38" s="168"/>
      <c r="UK38" s="168"/>
      <c r="UL38" s="168"/>
      <c r="UM38" s="168"/>
      <c r="UN38" s="168"/>
      <c r="UO38" s="168"/>
      <c r="UP38" s="168"/>
      <c r="UQ38" s="168"/>
      <c r="UR38" s="168"/>
      <c r="US38" s="168"/>
      <c r="UT38" s="168"/>
      <c r="UU38" s="172">
        <v>66</v>
      </c>
      <c r="UV38" s="168"/>
      <c r="UW38" s="168"/>
      <c r="UX38" s="168"/>
      <c r="UY38" s="168"/>
      <c r="UZ38" s="168"/>
      <c r="VA38" s="168"/>
      <c r="VB38" s="168"/>
      <c r="VC38" s="168"/>
      <c r="VD38" s="168"/>
      <c r="VE38" s="168"/>
      <c r="VF38" s="168"/>
      <c r="VG38" s="168"/>
      <c r="VH38" s="168"/>
      <c r="VI38" s="168"/>
      <c r="VJ38" s="168"/>
      <c r="VK38" s="172">
        <v>960</v>
      </c>
      <c r="VL38" s="168"/>
      <c r="VM38" s="168"/>
      <c r="VN38" s="168"/>
      <c r="VO38" s="168"/>
      <c r="VP38" s="168"/>
      <c r="VQ38" s="168"/>
      <c r="VR38" s="168"/>
      <c r="VS38" s="168"/>
      <c r="VT38" s="168"/>
      <c r="VU38" s="168"/>
      <c r="VV38" s="168"/>
      <c r="VW38" s="168"/>
      <c r="VX38" s="168"/>
      <c r="VY38" s="168"/>
      <c r="VZ38" s="168"/>
      <c r="WA38" s="172">
        <v>503</v>
      </c>
      <c r="WB38" s="168"/>
      <c r="WC38" s="168"/>
      <c r="WD38" s="168"/>
      <c r="WE38" s="168"/>
      <c r="WF38" s="168"/>
      <c r="WG38" s="168"/>
      <c r="WH38" s="168"/>
      <c r="WI38" s="168"/>
      <c r="WJ38" s="168"/>
      <c r="WK38" s="168"/>
      <c r="WL38" s="168"/>
      <c r="WM38" s="168"/>
      <c r="WN38" s="168"/>
      <c r="WO38" s="168"/>
      <c r="WP38" s="168"/>
      <c r="WQ38" s="172">
        <v>453</v>
      </c>
      <c r="WR38" s="168"/>
      <c r="WS38" s="168"/>
      <c r="WT38" s="168"/>
      <c r="WU38" s="168"/>
      <c r="WV38" s="168"/>
      <c r="WW38" s="168"/>
      <c r="WX38" s="168"/>
      <c r="WY38" s="168"/>
      <c r="WZ38" s="168"/>
      <c r="XA38" s="168"/>
      <c r="XB38" s="168"/>
      <c r="XC38" s="168"/>
      <c r="XD38" s="168"/>
      <c r="XE38" s="168"/>
      <c r="XF38" s="168"/>
      <c r="XG38" s="172">
        <v>4</v>
      </c>
      <c r="XH38" s="168"/>
      <c r="XI38" s="168"/>
      <c r="XJ38" s="168"/>
      <c r="XK38" s="168"/>
      <c r="XL38" s="168"/>
      <c r="XM38" s="168"/>
      <c r="XN38" s="168"/>
      <c r="XO38" s="168"/>
      <c r="XP38" s="168"/>
      <c r="XQ38" s="168"/>
      <c r="XR38" s="168"/>
      <c r="XS38" s="168"/>
      <c r="XT38" s="168"/>
      <c r="XU38" s="168"/>
      <c r="XV38" s="168"/>
      <c r="XW38" s="172">
        <v>1123</v>
      </c>
      <c r="XX38" s="168"/>
      <c r="XY38" s="168"/>
      <c r="XZ38" s="168"/>
      <c r="YA38" s="168"/>
      <c r="YB38" s="168"/>
      <c r="YC38" s="168"/>
      <c r="YD38" s="168"/>
      <c r="YE38" s="168"/>
      <c r="YF38" s="168"/>
      <c r="YG38" s="168"/>
      <c r="YH38" s="168"/>
      <c r="YI38" s="168"/>
      <c r="YJ38" s="168"/>
      <c r="YK38" s="168"/>
      <c r="YL38" s="168"/>
      <c r="YM38" s="172">
        <v>1122</v>
      </c>
      <c r="YN38" s="168"/>
      <c r="YO38" s="168"/>
      <c r="YP38" s="168"/>
      <c r="YQ38" s="168"/>
      <c r="YR38" s="168"/>
      <c r="YS38" s="168"/>
      <c r="YT38" s="168"/>
      <c r="YU38" s="168"/>
      <c r="YV38" s="168"/>
      <c r="YW38" s="168"/>
      <c r="YX38" s="168"/>
      <c r="YY38" s="168"/>
      <c r="YZ38" s="168"/>
      <c r="ZA38" s="168"/>
      <c r="ZB38" s="168"/>
      <c r="ZC38" s="172">
        <v>808</v>
      </c>
      <c r="ZD38" s="168"/>
      <c r="ZE38" s="168"/>
      <c r="ZF38" s="168"/>
      <c r="ZG38" s="168"/>
      <c r="ZH38" s="168"/>
      <c r="ZI38" s="168"/>
      <c r="ZJ38" s="168"/>
      <c r="ZK38" s="168"/>
      <c r="ZL38" s="168"/>
      <c r="ZM38" s="168"/>
      <c r="ZN38" s="168"/>
      <c r="ZO38" s="168"/>
      <c r="ZP38" s="168"/>
      <c r="ZQ38" s="168"/>
      <c r="ZR38" s="168"/>
      <c r="ZS38" s="172">
        <v>33822</v>
      </c>
      <c r="ZT38" s="168"/>
      <c r="ZU38" s="168"/>
      <c r="ZV38" s="168"/>
      <c r="ZW38" s="168"/>
      <c r="ZX38" s="168"/>
      <c r="ZY38" s="168"/>
      <c r="ZZ38" s="168"/>
      <c r="AAA38" s="168"/>
      <c r="AAB38" s="168"/>
      <c r="AAC38" s="168"/>
      <c r="AAD38" s="168"/>
      <c r="AAE38" s="168"/>
      <c r="AAF38" s="168"/>
      <c r="AAG38" s="168"/>
      <c r="AAH38" s="168"/>
      <c r="AAI38" s="172">
        <v>117641</v>
      </c>
      <c r="AAJ38" s="168"/>
      <c r="AAK38" s="168"/>
      <c r="AAL38" s="168"/>
      <c r="AAM38" s="168"/>
      <c r="AAN38" s="168"/>
      <c r="AAO38" s="168"/>
      <c r="AAP38" s="168"/>
      <c r="AAQ38" s="168"/>
      <c r="AAR38" s="168"/>
      <c r="AAS38" s="168"/>
      <c r="AAT38" s="168"/>
      <c r="AAU38" s="168"/>
      <c r="AAV38" s="168"/>
      <c r="AAW38" s="168"/>
      <c r="AAX38" s="168"/>
      <c r="AAY38" s="172">
        <v>16237</v>
      </c>
      <c r="AAZ38" s="168"/>
      <c r="ABA38" s="168"/>
      <c r="ABB38" s="168"/>
      <c r="ABC38" s="168"/>
      <c r="ABD38" s="168"/>
      <c r="ABE38" s="168"/>
      <c r="ABF38" s="168"/>
      <c r="ABG38" s="168"/>
      <c r="ABH38" s="168"/>
      <c r="ABI38" s="168"/>
      <c r="ABJ38" s="168"/>
      <c r="ABK38" s="168"/>
      <c r="ABL38" s="168"/>
      <c r="ABM38" s="168"/>
      <c r="ABN38" s="168"/>
      <c r="ABO38" s="172">
        <v>9438</v>
      </c>
      <c r="ABP38" s="168"/>
      <c r="ABQ38" s="168"/>
      <c r="ABR38" s="168"/>
      <c r="ABS38" s="168"/>
      <c r="ABT38" s="168"/>
      <c r="ABU38" s="168"/>
      <c r="ABV38" s="168"/>
      <c r="ABW38" s="168"/>
      <c r="ABX38" s="168"/>
      <c r="ABY38" s="168"/>
      <c r="ABZ38" s="168"/>
      <c r="ACA38" s="168"/>
      <c r="ACB38" s="168"/>
      <c r="ACC38" s="168"/>
      <c r="ACD38" s="168"/>
      <c r="ACE38" s="172">
        <v>673</v>
      </c>
      <c r="ACF38" s="168"/>
      <c r="ACG38" s="168"/>
      <c r="ACH38" s="168"/>
      <c r="ACI38" s="168"/>
      <c r="ACJ38" s="168"/>
      <c r="ACK38" s="168"/>
      <c r="ACL38" s="168"/>
      <c r="ACM38" s="168"/>
      <c r="ACN38" s="168"/>
      <c r="ACO38" s="168"/>
      <c r="ACP38" s="168"/>
      <c r="ACQ38" s="168"/>
      <c r="ACR38" s="168"/>
      <c r="ACS38" s="168"/>
      <c r="ACT38" s="168"/>
      <c r="ACU38" s="172">
        <v>26348</v>
      </c>
      <c r="ACV38" s="168"/>
      <c r="ACW38" s="168"/>
      <c r="ACX38" s="168"/>
      <c r="ACY38" s="168"/>
      <c r="ACZ38" s="168"/>
      <c r="ADA38" s="168"/>
      <c r="ADB38" s="168"/>
      <c r="ADC38" s="168"/>
      <c r="ADD38" s="168"/>
      <c r="ADE38" s="168"/>
      <c r="ADF38" s="168"/>
      <c r="ADG38" s="168"/>
      <c r="ADH38" s="168"/>
      <c r="ADI38" s="168"/>
      <c r="ADJ38" s="168"/>
      <c r="ADK38" s="172">
        <v>143989</v>
      </c>
      <c r="ADL38" s="168"/>
      <c r="ADM38" s="168"/>
      <c r="ADN38" s="168"/>
      <c r="ADO38" s="168"/>
      <c r="ADP38" s="168"/>
      <c r="ADQ38" s="168"/>
      <c r="ADR38" s="168"/>
      <c r="ADS38" s="168"/>
      <c r="ADT38" s="168"/>
      <c r="ADU38" s="168"/>
      <c r="ADV38" s="168"/>
      <c r="ADW38" s="168"/>
      <c r="ADX38" s="168"/>
      <c r="ADY38" s="168"/>
      <c r="ADZ38" s="168"/>
      <c r="AEA38" s="166" t="s">
        <v>2140</v>
      </c>
      <c r="AEB38" s="166"/>
      <c r="AEC38" s="166" t="s">
        <v>147</v>
      </c>
      <c r="AED38" s="166"/>
    </row>
    <row r="39" spans="1:810" s="113" customFormat="1">
      <c r="A39" s="218" t="s">
        <v>207</v>
      </c>
      <c r="B39" s="183" t="s">
        <v>208</v>
      </c>
      <c r="C39" s="219" t="s">
        <v>145</v>
      </c>
      <c r="D39" s="220">
        <v>45291</v>
      </c>
      <c r="E39" s="221" t="s">
        <v>157</v>
      </c>
      <c r="F39" s="221" t="s">
        <v>156</v>
      </c>
      <c r="G39" s="179">
        <v>14371</v>
      </c>
      <c r="H39" s="179">
        <v>6095</v>
      </c>
      <c r="I39" s="179">
        <v>907</v>
      </c>
      <c r="J39" s="179"/>
      <c r="K39" s="179">
        <v>207</v>
      </c>
      <c r="L39" s="179">
        <v>355</v>
      </c>
      <c r="M39" s="179">
        <v>185</v>
      </c>
      <c r="N39" s="179">
        <v>129</v>
      </c>
      <c r="O39" s="179"/>
      <c r="P39" s="179"/>
      <c r="Q39" s="179">
        <v>80</v>
      </c>
      <c r="R39" s="179">
        <v>6280</v>
      </c>
      <c r="S39" s="179">
        <v>1036</v>
      </c>
      <c r="T39" s="179"/>
      <c r="U39" s="179">
        <v>207</v>
      </c>
      <c r="V39" s="179">
        <v>435</v>
      </c>
      <c r="W39" s="179">
        <v>1120</v>
      </c>
      <c r="X39" s="179">
        <v>217</v>
      </c>
      <c r="Y39" s="179">
        <v>0</v>
      </c>
      <c r="Z39" s="179"/>
      <c r="AA39" s="179"/>
      <c r="AB39" s="179"/>
      <c r="AC39" s="179"/>
      <c r="AD39" s="179"/>
      <c r="AE39" s="172"/>
      <c r="AF39" s="172"/>
      <c r="AG39" s="172"/>
      <c r="AH39" s="172">
        <v>217</v>
      </c>
      <c r="AI39" s="172">
        <v>0</v>
      </c>
      <c r="AJ39" s="172"/>
      <c r="AK39" s="172"/>
      <c r="AL39" s="172"/>
      <c r="AM39" s="172">
        <v>1115</v>
      </c>
      <c r="AN39" s="172">
        <v>217</v>
      </c>
      <c r="AO39" s="172">
        <v>0</v>
      </c>
      <c r="AP39" s="172"/>
      <c r="AQ39" s="172"/>
      <c r="AR39" s="172"/>
      <c r="AS39" s="172"/>
      <c r="AT39" s="172"/>
      <c r="AU39" s="172"/>
      <c r="AV39" s="172"/>
      <c r="AW39" s="172"/>
      <c r="AX39" s="172">
        <v>217</v>
      </c>
      <c r="AY39" s="172">
        <v>0</v>
      </c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  <c r="BM39" s="172"/>
      <c r="BN39" s="172"/>
      <c r="BO39" s="172"/>
      <c r="BP39" s="172"/>
      <c r="BQ39" s="172"/>
      <c r="BR39" s="172"/>
      <c r="BS39" s="172">
        <v>1115</v>
      </c>
      <c r="BT39" s="172">
        <v>217</v>
      </c>
      <c r="BU39" s="172">
        <v>0</v>
      </c>
      <c r="BV39" s="172"/>
      <c r="BW39" s="172"/>
      <c r="BX39" s="172"/>
      <c r="BY39" s="172"/>
      <c r="BZ39" s="172"/>
      <c r="CA39" s="172"/>
      <c r="CB39" s="172"/>
      <c r="CC39" s="172"/>
      <c r="CD39" s="172">
        <v>217</v>
      </c>
      <c r="CE39" s="172">
        <v>0</v>
      </c>
      <c r="CF39" s="172"/>
      <c r="CG39" s="172"/>
      <c r="CH39" s="172"/>
      <c r="CI39" s="172"/>
      <c r="CJ39" s="172"/>
      <c r="CK39" s="172"/>
      <c r="CL39" s="172"/>
      <c r="CM39" s="172"/>
      <c r="CN39" s="172"/>
      <c r="CO39" s="172"/>
      <c r="CP39" s="172"/>
      <c r="CQ39" s="168"/>
      <c r="CR39" s="172"/>
      <c r="CS39" s="172"/>
      <c r="CT39" s="172"/>
      <c r="CU39" s="172"/>
      <c r="CV39" s="168"/>
      <c r="CW39" s="172"/>
      <c r="CX39" s="172"/>
      <c r="CY39" s="172">
        <v>5</v>
      </c>
      <c r="CZ39" s="172"/>
      <c r="DA39" s="172"/>
      <c r="DB39" s="172"/>
      <c r="DC39" s="172"/>
      <c r="DD39" s="172"/>
      <c r="DE39" s="172"/>
      <c r="DF39" s="172"/>
      <c r="DG39" s="172"/>
      <c r="DH39" s="172"/>
      <c r="DI39" s="172"/>
      <c r="DJ39" s="172"/>
      <c r="DK39" s="172"/>
      <c r="DL39" s="172"/>
      <c r="DM39" s="172"/>
      <c r="DN39" s="172"/>
      <c r="DO39" s="172"/>
      <c r="DP39" s="172"/>
      <c r="DQ39" s="172"/>
      <c r="DR39" s="172"/>
      <c r="DS39" s="172"/>
      <c r="DT39" s="172"/>
      <c r="DU39" s="172"/>
      <c r="DV39" s="172"/>
      <c r="DW39" s="172"/>
      <c r="DX39" s="172"/>
      <c r="DY39" s="172"/>
      <c r="DZ39" s="172"/>
      <c r="EA39" s="172"/>
      <c r="EB39" s="172"/>
      <c r="EC39" s="172"/>
      <c r="ED39" s="172"/>
      <c r="EE39" s="172"/>
      <c r="EF39" s="172"/>
      <c r="EG39" s="172"/>
      <c r="EH39" s="172"/>
      <c r="EI39" s="172"/>
      <c r="EJ39" s="172"/>
      <c r="EK39" s="172"/>
      <c r="EL39" s="172"/>
      <c r="EM39" s="172"/>
      <c r="EN39" s="172"/>
      <c r="EO39" s="172"/>
      <c r="EP39" s="172"/>
      <c r="EQ39" s="172"/>
      <c r="ER39" s="172"/>
      <c r="ES39" s="172"/>
      <c r="ET39" s="172"/>
      <c r="EU39" s="172"/>
      <c r="EV39" s="172"/>
      <c r="EW39" s="172"/>
      <c r="EX39" s="172"/>
      <c r="EY39" s="172"/>
      <c r="EZ39" s="172"/>
      <c r="FA39" s="172"/>
      <c r="FB39" s="172"/>
      <c r="FC39" s="172"/>
      <c r="FD39" s="172"/>
      <c r="FE39" s="172"/>
      <c r="FF39" s="172"/>
      <c r="FG39" s="172"/>
      <c r="FH39" s="172"/>
      <c r="FI39" s="172"/>
      <c r="FJ39" s="172"/>
      <c r="FK39" s="172"/>
      <c r="FL39" s="172"/>
      <c r="FM39" s="172"/>
      <c r="FN39" s="168"/>
      <c r="FO39" s="172"/>
      <c r="FP39" s="172"/>
      <c r="FQ39" s="172"/>
      <c r="FR39" s="172"/>
      <c r="FS39" s="168"/>
      <c r="FT39" s="172"/>
      <c r="FU39" s="172"/>
      <c r="FV39" s="172"/>
      <c r="FW39" s="172"/>
      <c r="FX39" s="168"/>
      <c r="FY39" s="172"/>
      <c r="FZ39" s="172"/>
      <c r="GA39" s="172"/>
      <c r="GB39" s="172"/>
      <c r="GC39" s="172"/>
      <c r="GD39" s="172"/>
      <c r="GE39" s="172"/>
      <c r="GF39" s="172"/>
      <c r="GG39" s="172"/>
      <c r="GH39" s="172"/>
      <c r="GI39" s="172"/>
      <c r="GJ39" s="172"/>
      <c r="GK39" s="172"/>
      <c r="GL39" s="172"/>
      <c r="GM39" s="172"/>
      <c r="GN39" s="172"/>
      <c r="GO39" s="172"/>
      <c r="GP39" s="172"/>
      <c r="GQ39" s="172"/>
      <c r="GR39" s="172"/>
      <c r="GS39" s="172"/>
      <c r="GT39" s="172"/>
      <c r="GU39" s="172"/>
      <c r="GV39" s="172"/>
      <c r="GW39" s="172"/>
      <c r="GX39" s="172"/>
      <c r="GY39" s="172"/>
      <c r="GZ39" s="172"/>
      <c r="HA39" s="172"/>
      <c r="HB39" s="172"/>
      <c r="HC39" s="172"/>
      <c r="HD39" s="172"/>
      <c r="HE39" s="172"/>
      <c r="HF39" s="172"/>
      <c r="HG39" s="172"/>
      <c r="HH39" s="172"/>
      <c r="HI39" s="172"/>
      <c r="HJ39" s="172"/>
      <c r="HK39" s="172"/>
      <c r="HL39" s="172"/>
      <c r="HM39" s="172"/>
      <c r="HN39" s="172"/>
      <c r="HO39" s="172"/>
      <c r="HP39" s="172"/>
      <c r="HQ39" s="172"/>
      <c r="HR39" s="172"/>
      <c r="HS39" s="172"/>
      <c r="HT39" s="172"/>
      <c r="HU39" s="172"/>
      <c r="HV39" s="172"/>
      <c r="HW39" s="172"/>
      <c r="HX39" s="172"/>
      <c r="HY39" s="172"/>
      <c r="HZ39" s="168"/>
      <c r="IA39" s="172"/>
      <c r="IB39" s="172"/>
      <c r="IC39" s="172"/>
      <c r="ID39" s="172"/>
      <c r="IE39" s="168"/>
      <c r="IF39" s="172"/>
      <c r="IG39" s="172"/>
      <c r="IH39" s="172"/>
      <c r="II39" s="172"/>
      <c r="IJ39" s="168"/>
      <c r="IK39" s="172"/>
      <c r="IL39" s="172"/>
      <c r="IM39" s="172"/>
      <c r="IN39" s="172"/>
      <c r="IO39" s="172"/>
      <c r="IP39" s="172"/>
      <c r="IQ39" s="172"/>
      <c r="IR39" s="172"/>
      <c r="IS39" s="172"/>
      <c r="IT39" s="172"/>
      <c r="IU39" s="172"/>
      <c r="IV39" s="172"/>
      <c r="IW39" s="172"/>
      <c r="IX39" s="172"/>
      <c r="IY39" s="172"/>
      <c r="IZ39" s="172"/>
      <c r="JA39" s="172"/>
      <c r="JB39" s="172"/>
      <c r="JC39" s="172"/>
      <c r="JD39" s="172"/>
      <c r="JE39" s="172"/>
      <c r="JF39" s="172"/>
      <c r="JG39" s="172"/>
      <c r="JH39" s="172"/>
      <c r="JI39" s="172"/>
      <c r="JJ39" s="172"/>
      <c r="JK39" s="172"/>
      <c r="JL39" s="172"/>
      <c r="JM39" s="172"/>
      <c r="JN39" s="172"/>
      <c r="JO39" s="172"/>
      <c r="JP39" s="172"/>
      <c r="JQ39" s="172"/>
      <c r="JR39" s="172"/>
      <c r="JS39" s="172"/>
      <c r="JT39" s="172"/>
      <c r="JU39" s="172"/>
      <c r="JV39" s="172"/>
      <c r="JW39" s="172"/>
      <c r="JX39" s="172"/>
      <c r="JY39" s="172"/>
      <c r="JZ39" s="172"/>
      <c r="KA39" s="172"/>
      <c r="KB39" s="172"/>
      <c r="KC39" s="172"/>
      <c r="KD39" s="172"/>
      <c r="KE39" s="172"/>
      <c r="KF39" s="172"/>
      <c r="KG39" s="172"/>
      <c r="KH39" s="172"/>
      <c r="KI39" s="172"/>
      <c r="KJ39" s="172"/>
      <c r="KK39" s="172"/>
      <c r="KL39" s="168"/>
      <c r="KM39" s="172"/>
      <c r="KN39" s="172"/>
      <c r="KO39" s="172"/>
      <c r="KP39" s="172"/>
      <c r="KQ39" s="168"/>
      <c r="KR39" s="172"/>
      <c r="KS39" s="172"/>
      <c r="KT39" s="172"/>
      <c r="KU39" s="172"/>
      <c r="KV39" s="168"/>
      <c r="KW39" s="172"/>
      <c r="KX39" s="172"/>
      <c r="KY39" s="172">
        <v>13244</v>
      </c>
      <c r="KZ39" s="172">
        <v>5871</v>
      </c>
      <c r="LA39" s="172">
        <v>899</v>
      </c>
      <c r="LB39" s="172"/>
      <c r="LC39" s="172">
        <v>207</v>
      </c>
      <c r="LD39" s="172">
        <v>355</v>
      </c>
      <c r="LE39" s="172">
        <v>185</v>
      </c>
      <c r="LF39" s="172">
        <v>129</v>
      </c>
      <c r="LG39" s="172"/>
      <c r="LH39" s="172"/>
      <c r="LI39" s="172">
        <v>80</v>
      </c>
      <c r="LJ39" s="172">
        <v>6056</v>
      </c>
      <c r="LK39" s="172">
        <v>1028</v>
      </c>
      <c r="LL39" s="172"/>
      <c r="LM39" s="172">
        <v>207</v>
      </c>
      <c r="LN39" s="172">
        <v>435</v>
      </c>
      <c r="LO39" s="172">
        <v>804</v>
      </c>
      <c r="LP39" s="172">
        <v>71</v>
      </c>
      <c r="LQ39" s="172">
        <v>8</v>
      </c>
      <c r="LR39" s="172"/>
      <c r="LS39" s="172">
        <v>0</v>
      </c>
      <c r="LT39" s="172">
        <v>2</v>
      </c>
      <c r="LU39" s="172">
        <v>58</v>
      </c>
      <c r="LV39" s="172">
        <v>49</v>
      </c>
      <c r="LW39" s="172"/>
      <c r="LX39" s="172"/>
      <c r="LY39" s="172"/>
      <c r="LZ39" s="172">
        <v>129</v>
      </c>
      <c r="MA39" s="172">
        <v>57</v>
      </c>
      <c r="MB39" s="172"/>
      <c r="MC39" s="172">
        <v>0</v>
      </c>
      <c r="MD39" s="172">
        <v>2</v>
      </c>
      <c r="ME39" s="172">
        <v>16</v>
      </c>
      <c r="MF39" s="172"/>
      <c r="MG39" s="172"/>
      <c r="MH39" s="172"/>
      <c r="MI39" s="172"/>
      <c r="MJ39" s="172"/>
      <c r="MK39" s="172">
        <v>11</v>
      </c>
      <c r="ML39" s="172">
        <v>11</v>
      </c>
      <c r="MM39" s="172"/>
      <c r="MN39" s="172"/>
      <c r="MO39" s="172">
        <v>11</v>
      </c>
      <c r="MP39" s="172">
        <v>11</v>
      </c>
      <c r="MQ39" s="172">
        <v>11</v>
      </c>
      <c r="MR39" s="172"/>
      <c r="MS39" s="172"/>
      <c r="MT39" s="172">
        <v>11</v>
      </c>
      <c r="MU39" s="172">
        <v>12424</v>
      </c>
      <c r="MV39" s="172">
        <v>5800</v>
      </c>
      <c r="MW39" s="172">
        <v>891</v>
      </c>
      <c r="MX39" s="168"/>
      <c r="MY39" s="172">
        <v>206</v>
      </c>
      <c r="MZ39" s="172">
        <v>353</v>
      </c>
      <c r="NA39" s="172">
        <v>117</v>
      </c>
      <c r="NB39" s="172">
        <v>69</v>
      </c>
      <c r="NC39" s="168"/>
      <c r="ND39" s="172"/>
      <c r="NE39" s="172">
        <v>69</v>
      </c>
      <c r="NF39" s="172">
        <v>5916</v>
      </c>
      <c r="NG39" s="172">
        <v>960</v>
      </c>
      <c r="NH39" s="168"/>
      <c r="NI39" s="172">
        <v>206</v>
      </c>
      <c r="NJ39" s="172">
        <v>422</v>
      </c>
      <c r="NK39" s="172"/>
      <c r="NL39" s="172"/>
      <c r="NM39" s="172"/>
      <c r="NN39" s="172"/>
      <c r="NO39" s="172"/>
      <c r="NP39" s="172"/>
      <c r="NQ39" s="168"/>
      <c r="NR39" s="168"/>
      <c r="NS39" s="168"/>
      <c r="NT39" s="168"/>
      <c r="NU39" s="168"/>
      <c r="NV39" s="172"/>
      <c r="NW39" s="172"/>
      <c r="NX39" s="172"/>
      <c r="NY39" s="172"/>
      <c r="NZ39" s="172"/>
      <c r="OA39" s="172"/>
      <c r="OB39" s="172"/>
      <c r="OC39" s="172"/>
      <c r="OD39" s="172"/>
      <c r="OE39" s="172"/>
      <c r="OF39" s="172"/>
      <c r="OG39" s="168"/>
      <c r="OH39" s="168"/>
      <c r="OI39" s="168"/>
      <c r="OJ39" s="168"/>
      <c r="OK39" s="168"/>
      <c r="OL39" s="172"/>
      <c r="OM39" s="172"/>
      <c r="ON39" s="172"/>
      <c r="OO39" s="172"/>
      <c r="OP39" s="172"/>
      <c r="OQ39" s="172"/>
      <c r="OR39" s="172"/>
      <c r="OS39" s="172"/>
      <c r="OT39" s="172"/>
      <c r="OU39" s="172"/>
      <c r="OV39" s="172"/>
      <c r="OW39" s="168"/>
      <c r="OX39" s="168"/>
      <c r="OY39" s="168"/>
      <c r="OZ39" s="168"/>
      <c r="PA39" s="168"/>
      <c r="PB39" s="172"/>
      <c r="PC39" s="172"/>
      <c r="PD39" s="172"/>
      <c r="PE39" s="172"/>
      <c r="PF39" s="172"/>
      <c r="PG39" s="172"/>
      <c r="PH39" s="172"/>
      <c r="PI39" s="172"/>
      <c r="PJ39" s="172"/>
      <c r="PK39" s="172"/>
      <c r="PL39" s="172"/>
      <c r="PM39" s="168"/>
      <c r="PN39" s="168"/>
      <c r="PO39" s="168"/>
      <c r="PP39" s="168"/>
      <c r="PQ39" s="168"/>
      <c r="PR39" s="172"/>
      <c r="PS39" s="172"/>
      <c r="PT39" s="172"/>
      <c r="PU39" s="172"/>
      <c r="PV39" s="172"/>
      <c r="PW39" s="172">
        <v>8</v>
      </c>
      <c r="PX39" s="172">
        <v>8</v>
      </c>
      <c r="PY39" s="172">
        <v>8</v>
      </c>
      <c r="PZ39" s="172"/>
      <c r="QA39" s="172"/>
      <c r="QB39" s="172"/>
      <c r="QC39" s="172"/>
      <c r="QD39" s="172"/>
      <c r="QE39" s="172"/>
      <c r="QF39" s="172"/>
      <c r="QG39" s="172"/>
      <c r="QH39" s="172">
        <v>8</v>
      </c>
      <c r="QI39" s="172">
        <v>8</v>
      </c>
      <c r="QJ39" s="172"/>
      <c r="QK39" s="172"/>
      <c r="QL39" s="172"/>
      <c r="QM39" s="172"/>
      <c r="QN39" s="172"/>
      <c r="QO39" s="172"/>
      <c r="QP39" s="172"/>
      <c r="QQ39" s="172"/>
      <c r="QR39" s="172"/>
      <c r="QS39" s="172"/>
      <c r="QT39" s="172"/>
      <c r="QU39" s="172"/>
      <c r="QV39" s="172"/>
      <c r="QW39" s="172"/>
      <c r="QX39" s="172"/>
      <c r="QY39" s="172"/>
      <c r="QZ39" s="172"/>
      <c r="RA39" s="172"/>
      <c r="RB39" s="172"/>
      <c r="RC39" s="172"/>
      <c r="RD39" s="172"/>
      <c r="RE39" s="172"/>
      <c r="RF39" s="172"/>
      <c r="RG39" s="172"/>
      <c r="RH39" s="172"/>
      <c r="RI39" s="172"/>
      <c r="RJ39" s="172"/>
      <c r="RK39" s="172"/>
      <c r="RL39" s="172"/>
      <c r="RM39" s="172"/>
      <c r="RN39" s="172"/>
      <c r="RO39" s="172"/>
      <c r="RP39" s="172"/>
      <c r="RQ39" s="172"/>
      <c r="RR39" s="172"/>
      <c r="RS39" s="172"/>
      <c r="RT39" s="172"/>
      <c r="RU39" s="172"/>
      <c r="RV39" s="172"/>
      <c r="RW39" s="172"/>
      <c r="RX39" s="172"/>
      <c r="RY39" s="172"/>
      <c r="RZ39" s="172"/>
      <c r="SA39" s="172"/>
      <c r="SB39" s="172"/>
      <c r="SC39" s="172"/>
      <c r="SD39" s="172"/>
      <c r="SE39" s="172"/>
      <c r="SF39" s="172"/>
      <c r="SG39" s="172"/>
      <c r="SH39" s="172"/>
      <c r="SI39" s="172">
        <v>14371</v>
      </c>
      <c r="SJ39" s="172">
        <v>6095</v>
      </c>
      <c r="SK39" s="172">
        <v>907</v>
      </c>
      <c r="SL39" s="172"/>
      <c r="SM39" s="172">
        <v>207</v>
      </c>
      <c r="SN39" s="172">
        <v>355</v>
      </c>
      <c r="SO39" s="172">
        <v>185</v>
      </c>
      <c r="SP39" s="172">
        <v>129</v>
      </c>
      <c r="SQ39" s="172"/>
      <c r="SR39" s="172"/>
      <c r="SS39" s="172">
        <v>80</v>
      </c>
      <c r="ST39" s="172">
        <v>6280</v>
      </c>
      <c r="SU39" s="172">
        <v>1036</v>
      </c>
      <c r="SV39" s="172"/>
      <c r="SW39" s="172">
        <v>207</v>
      </c>
      <c r="SX39" s="172">
        <v>435</v>
      </c>
      <c r="SY39" s="172">
        <v>64731</v>
      </c>
      <c r="SZ39" s="168"/>
      <c r="TA39" s="168"/>
      <c r="TB39" s="168"/>
      <c r="TC39" s="168"/>
      <c r="TD39" s="168"/>
      <c r="TE39" s="168"/>
      <c r="TF39" s="168"/>
      <c r="TG39" s="168"/>
      <c r="TH39" s="168"/>
      <c r="TI39" s="168"/>
      <c r="TJ39" s="168"/>
      <c r="TK39" s="168"/>
      <c r="TL39" s="168"/>
      <c r="TM39" s="168"/>
      <c r="TN39" s="168"/>
      <c r="TO39" s="172">
        <v>48769</v>
      </c>
      <c r="TP39" s="168"/>
      <c r="TQ39" s="168"/>
      <c r="TR39" s="168"/>
      <c r="TS39" s="168"/>
      <c r="TT39" s="168"/>
      <c r="TU39" s="168"/>
      <c r="TV39" s="168"/>
      <c r="TW39" s="168"/>
      <c r="TX39" s="168"/>
      <c r="TY39" s="168"/>
      <c r="TZ39" s="168"/>
      <c r="UA39" s="168"/>
      <c r="UB39" s="168"/>
      <c r="UC39" s="168"/>
      <c r="UD39" s="168"/>
      <c r="UE39" s="172">
        <v>3420</v>
      </c>
      <c r="UF39" s="168"/>
      <c r="UG39" s="168"/>
      <c r="UH39" s="168"/>
      <c r="UI39" s="168"/>
      <c r="UJ39" s="168"/>
      <c r="UK39" s="168"/>
      <c r="UL39" s="168"/>
      <c r="UM39" s="168"/>
      <c r="UN39" s="168"/>
      <c r="UO39" s="168"/>
      <c r="UP39" s="168"/>
      <c r="UQ39" s="168"/>
      <c r="UR39" s="168"/>
      <c r="US39" s="168"/>
      <c r="UT39" s="168"/>
      <c r="UU39" s="172">
        <v>12542</v>
      </c>
      <c r="UV39" s="168"/>
      <c r="UW39" s="168"/>
      <c r="UX39" s="168"/>
      <c r="UY39" s="168"/>
      <c r="UZ39" s="168"/>
      <c r="VA39" s="168"/>
      <c r="VB39" s="168"/>
      <c r="VC39" s="168"/>
      <c r="VD39" s="168"/>
      <c r="VE39" s="168"/>
      <c r="VF39" s="168"/>
      <c r="VG39" s="168"/>
      <c r="VH39" s="168"/>
      <c r="VI39" s="168"/>
      <c r="VJ39" s="168"/>
      <c r="VK39" s="172">
        <v>1134</v>
      </c>
      <c r="VL39" s="168"/>
      <c r="VM39" s="168"/>
      <c r="VN39" s="168"/>
      <c r="VO39" s="168"/>
      <c r="VP39" s="168"/>
      <c r="VQ39" s="168"/>
      <c r="VR39" s="168"/>
      <c r="VS39" s="168"/>
      <c r="VT39" s="168"/>
      <c r="VU39" s="168"/>
      <c r="VV39" s="168"/>
      <c r="VW39" s="168"/>
      <c r="VX39" s="168"/>
      <c r="VY39" s="168"/>
      <c r="VZ39" s="168"/>
      <c r="WA39" s="172">
        <v>535</v>
      </c>
      <c r="WB39" s="168"/>
      <c r="WC39" s="168"/>
      <c r="WD39" s="168"/>
      <c r="WE39" s="168"/>
      <c r="WF39" s="168"/>
      <c r="WG39" s="168"/>
      <c r="WH39" s="168"/>
      <c r="WI39" s="168"/>
      <c r="WJ39" s="168"/>
      <c r="WK39" s="168"/>
      <c r="WL39" s="168"/>
      <c r="WM39" s="168"/>
      <c r="WN39" s="168"/>
      <c r="WO39" s="168"/>
      <c r="WP39" s="168"/>
      <c r="WQ39" s="172">
        <v>68</v>
      </c>
      <c r="WR39" s="168"/>
      <c r="WS39" s="168"/>
      <c r="WT39" s="168"/>
      <c r="WU39" s="168"/>
      <c r="WV39" s="168"/>
      <c r="WW39" s="168"/>
      <c r="WX39" s="168"/>
      <c r="WY39" s="168"/>
      <c r="WZ39" s="168"/>
      <c r="XA39" s="168"/>
      <c r="XB39" s="168"/>
      <c r="XC39" s="168"/>
      <c r="XD39" s="168"/>
      <c r="XE39" s="168"/>
      <c r="XF39" s="168"/>
      <c r="XG39" s="172">
        <v>532</v>
      </c>
      <c r="XH39" s="168"/>
      <c r="XI39" s="168"/>
      <c r="XJ39" s="168"/>
      <c r="XK39" s="168"/>
      <c r="XL39" s="168"/>
      <c r="XM39" s="168"/>
      <c r="XN39" s="168"/>
      <c r="XO39" s="168"/>
      <c r="XP39" s="168"/>
      <c r="XQ39" s="168"/>
      <c r="XR39" s="168"/>
      <c r="XS39" s="168"/>
      <c r="XT39" s="168"/>
      <c r="XU39" s="168"/>
      <c r="XV39" s="168"/>
      <c r="XW39" s="172">
        <v>-1055</v>
      </c>
      <c r="XX39" s="168"/>
      <c r="XY39" s="168"/>
      <c r="XZ39" s="168"/>
      <c r="YA39" s="168"/>
      <c r="YB39" s="168"/>
      <c r="YC39" s="168"/>
      <c r="YD39" s="168"/>
      <c r="YE39" s="168"/>
      <c r="YF39" s="168"/>
      <c r="YG39" s="168"/>
      <c r="YH39" s="168"/>
      <c r="YI39" s="168"/>
      <c r="YJ39" s="168"/>
      <c r="YK39" s="168"/>
      <c r="YL39" s="168"/>
      <c r="YM39" s="172">
        <v>739</v>
      </c>
      <c r="YN39" s="168"/>
      <c r="YO39" s="168"/>
      <c r="YP39" s="168"/>
      <c r="YQ39" s="168"/>
      <c r="YR39" s="168"/>
      <c r="YS39" s="168"/>
      <c r="YT39" s="168"/>
      <c r="YU39" s="168"/>
      <c r="YV39" s="168"/>
      <c r="YW39" s="168"/>
      <c r="YX39" s="168"/>
      <c r="YY39" s="168"/>
      <c r="YZ39" s="168"/>
      <c r="ZA39" s="168"/>
      <c r="ZB39" s="168"/>
      <c r="ZC39" s="172">
        <v>0</v>
      </c>
      <c r="ZD39" s="168"/>
      <c r="ZE39" s="168"/>
      <c r="ZF39" s="168"/>
      <c r="ZG39" s="168"/>
      <c r="ZH39" s="168"/>
      <c r="ZI39" s="168"/>
      <c r="ZJ39" s="168"/>
      <c r="ZK39" s="168"/>
      <c r="ZL39" s="168"/>
      <c r="ZM39" s="168"/>
      <c r="ZN39" s="168"/>
      <c r="ZO39" s="168"/>
      <c r="ZP39" s="168"/>
      <c r="ZQ39" s="168"/>
      <c r="ZR39" s="168"/>
      <c r="ZS39" s="172">
        <v>3548</v>
      </c>
      <c r="ZT39" s="168"/>
      <c r="ZU39" s="168"/>
      <c r="ZV39" s="168"/>
      <c r="ZW39" s="168"/>
      <c r="ZX39" s="168"/>
      <c r="ZY39" s="168"/>
      <c r="ZZ39" s="168"/>
      <c r="AAA39" s="168"/>
      <c r="AAB39" s="168"/>
      <c r="AAC39" s="168"/>
      <c r="AAD39" s="168"/>
      <c r="AAE39" s="168"/>
      <c r="AAF39" s="168"/>
      <c r="AAG39" s="168"/>
      <c r="AAH39" s="168"/>
      <c r="AAI39" s="172">
        <v>69097</v>
      </c>
      <c r="AAJ39" s="168"/>
      <c r="AAK39" s="168"/>
      <c r="AAL39" s="168"/>
      <c r="AAM39" s="168"/>
      <c r="AAN39" s="168"/>
      <c r="AAO39" s="168"/>
      <c r="AAP39" s="168"/>
      <c r="AAQ39" s="168"/>
      <c r="AAR39" s="168"/>
      <c r="AAS39" s="168"/>
      <c r="AAT39" s="168"/>
      <c r="AAU39" s="168"/>
      <c r="AAV39" s="168"/>
      <c r="AAW39" s="168"/>
      <c r="AAX39" s="168"/>
      <c r="AAY39" s="172">
        <v>15412</v>
      </c>
      <c r="AAZ39" s="168"/>
      <c r="ABA39" s="168"/>
      <c r="ABB39" s="168"/>
      <c r="ABC39" s="168"/>
      <c r="ABD39" s="168"/>
      <c r="ABE39" s="168"/>
      <c r="ABF39" s="168"/>
      <c r="ABG39" s="168"/>
      <c r="ABH39" s="168"/>
      <c r="ABI39" s="168"/>
      <c r="ABJ39" s="168"/>
      <c r="ABK39" s="168"/>
      <c r="ABL39" s="168"/>
      <c r="ABM39" s="168"/>
      <c r="ABN39" s="168"/>
      <c r="ABO39" s="172">
        <v>2922</v>
      </c>
      <c r="ABP39" s="168"/>
      <c r="ABQ39" s="168"/>
      <c r="ABR39" s="168"/>
      <c r="ABS39" s="168"/>
      <c r="ABT39" s="168"/>
      <c r="ABU39" s="168"/>
      <c r="ABV39" s="168"/>
      <c r="ABW39" s="168"/>
      <c r="ABX39" s="168"/>
      <c r="ABY39" s="168"/>
      <c r="ABZ39" s="168"/>
      <c r="ACA39" s="168"/>
      <c r="ACB39" s="168"/>
      <c r="ACC39" s="168"/>
      <c r="ACD39" s="168"/>
      <c r="ACE39" s="172"/>
      <c r="ACF39" s="168"/>
      <c r="ACG39" s="168"/>
      <c r="ACH39" s="168"/>
      <c r="ACI39" s="168"/>
      <c r="ACJ39" s="168"/>
      <c r="ACK39" s="168"/>
      <c r="ACL39" s="168"/>
      <c r="ACM39" s="168"/>
      <c r="ACN39" s="168"/>
      <c r="ACO39" s="168"/>
      <c r="ACP39" s="168"/>
      <c r="ACQ39" s="168"/>
      <c r="ACR39" s="168"/>
      <c r="ACS39" s="168"/>
      <c r="ACT39" s="168"/>
      <c r="ACU39" s="172">
        <v>18334</v>
      </c>
      <c r="ACV39" s="168"/>
      <c r="ACW39" s="168"/>
      <c r="ACX39" s="168"/>
      <c r="ACY39" s="168"/>
      <c r="ACZ39" s="168"/>
      <c r="ADA39" s="168"/>
      <c r="ADB39" s="168"/>
      <c r="ADC39" s="168"/>
      <c r="ADD39" s="168"/>
      <c r="ADE39" s="168"/>
      <c r="ADF39" s="168"/>
      <c r="ADG39" s="168"/>
      <c r="ADH39" s="168"/>
      <c r="ADI39" s="168"/>
      <c r="ADJ39" s="168"/>
      <c r="ADK39" s="172">
        <v>101802</v>
      </c>
      <c r="ADL39" s="168"/>
      <c r="ADM39" s="168"/>
      <c r="ADN39" s="168"/>
      <c r="ADO39" s="168"/>
      <c r="ADP39" s="168"/>
      <c r="ADQ39" s="168"/>
      <c r="ADR39" s="168"/>
      <c r="ADS39" s="168"/>
      <c r="ADT39" s="168"/>
      <c r="ADU39" s="168"/>
      <c r="ADV39" s="168"/>
      <c r="ADW39" s="168"/>
      <c r="ADX39" s="168"/>
      <c r="ADY39" s="168"/>
      <c r="ADZ39" s="168"/>
      <c r="AEA39" s="166" t="s">
        <v>2118</v>
      </c>
      <c r="AEB39" s="166"/>
      <c r="AEC39" s="166" t="s">
        <v>3147</v>
      </c>
      <c r="AED39" s="166"/>
    </row>
    <row r="40" spans="1:810" s="113" customFormat="1">
      <c r="A40" s="218" t="s">
        <v>108</v>
      </c>
      <c r="B40" s="183" t="s">
        <v>322</v>
      </c>
      <c r="C40" s="219" t="s">
        <v>132</v>
      </c>
      <c r="D40" s="220">
        <v>45291</v>
      </c>
      <c r="E40" s="221" t="s">
        <v>157</v>
      </c>
      <c r="F40" s="221" t="s">
        <v>156</v>
      </c>
      <c r="G40" s="179">
        <v>33396.74</v>
      </c>
      <c r="H40" s="179">
        <v>27959.86</v>
      </c>
      <c r="I40" s="179">
        <v>1321.51</v>
      </c>
      <c r="J40" s="179">
        <v>0</v>
      </c>
      <c r="K40" s="179">
        <v>17.559999999999999</v>
      </c>
      <c r="L40" s="179">
        <v>0.05</v>
      </c>
      <c r="M40" s="179">
        <v>0</v>
      </c>
      <c r="N40" s="179">
        <v>0</v>
      </c>
      <c r="O40" s="179">
        <v>0</v>
      </c>
      <c r="P40" s="179">
        <v>0</v>
      </c>
      <c r="Q40" s="179">
        <v>0</v>
      </c>
      <c r="R40" s="179">
        <v>27959.86</v>
      </c>
      <c r="S40" s="179">
        <v>1321.51</v>
      </c>
      <c r="T40" s="179">
        <v>0</v>
      </c>
      <c r="U40" s="179">
        <v>17.559999999999999</v>
      </c>
      <c r="V40" s="179">
        <v>0.05</v>
      </c>
      <c r="W40" s="179">
        <v>1992.72</v>
      </c>
      <c r="X40" s="179">
        <v>0</v>
      </c>
      <c r="Y40" s="179">
        <v>0</v>
      </c>
      <c r="Z40" s="179">
        <v>0</v>
      </c>
      <c r="AA40" s="179">
        <v>0</v>
      </c>
      <c r="AB40" s="179">
        <v>0</v>
      </c>
      <c r="AC40" s="179">
        <v>0</v>
      </c>
      <c r="AD40" s="179">
        <v>0</v>
      </c>
      <c r="AE40" s="172">
        <v>0</v>
      </c>
      <c r="AF40" s="172">
        <v>0</v>
      </c>
      <c r="AG40" s="172">
        <v>0</v>
      </c>
      <c r="AH40" s="172">
        <v>0</v>
      </c>
      <c r="AI40" s="172">
        <v>0</v>
      </c>
      <c r="AJ40" s="172">
        <v>0</v>
      </c>
      <c r="AK40" s="172">
        <v>0</v>
      </c>
      <c r="AL40" s="172">
        <v>0</v>
      </c>
      <c r="AM40" s="172">
        <v>999.26</v>
      </c>
      <c r="AN40" s="172">
        <v>0</v>
      </c>
      <c r="AO40" s="172">
        <v>0</v>
      </c>
      <c r="AP40" s="172">
        <v>0</v>
      </c>
      <c r="AQ40" s="172">
        <v>0</v>
      </c>
      <c r="AR40" s="172">
        <v>0</v>
      </c>
      <c r="AS40" s="172">
        <v>0</v>
      </c>
      <c r="AT40" s="172">
        <v>0</v>
      </c>
      <c r="AU40" s="172">
        <v>0</v>
      </c>
      <c r="AV40" s="172">
        <v>0</v>
      </c>
      <c r="AW40" s="172">
        <v>0</v>
      </c>
      <c r="AX40" s="172">
        <v>0</v>
      </c>
      <c r="AY40" s="172">
        <v>0</v>
      </c>
      <c r="AZ40" s="172">
        <v>0</v>
      </c>
      <c r="BA40" s="172">
        <v>0</v>
      </c>
      <c r="BB40" s="172">
        <v>0</v>
      </c>
      <c r="BC40" s="172">
        <v>391.72</v>
      </c>
      <c r="BD40" s="172">
        <v>0</v>
      </c>
      <c r="BE40" s="172">
        <v>0</v>
      </c>
      <c r="BF40" s="172">
        <v>0</v>
      </c>
      <c r="BG40" s="172">
        <v>0</v>
      </c>
      <c r="BH40" s="172">
        <v>0</v>
      </c>
      <c r="BI40" s="172">
        <v>0</v>
      </c>
      <c r="BJ40" s="172">
        <v>0</v>
      </c>
      <c r="BK40" s="172">
        <v>0</v>
      </c>
      <c r="BL40" s="172">
        <v>0</v>
      </c>
      <c r="BM40" s="172">
        <v>0</v>
      </c>
      <c r="BN40" s="172">
        <v>0</v>
      </c>
      <c r="BO40" s="172">
        <v>0</v>
      </c>
      <c r="BP40" s="172">
        <v>0</v>
      </c>
      <c r="BQ40" s="172">
        <v>0</v>
      </c>
      <c r="BR40" s="172">
        <v>0</v>
      </c>
      <c r="BS40" s="172">
        <v>607.53</v>
      </c>
      <c r="BT40" s="172">
        <v>0</v>
      </c>
      <c r="BU40" s="172">
        <v>0</v>
      </c>
      <c r="BV40" s="172">
        <v>0</v>
      </c>
      <c r="BW40" s="172">
        <v>0</v>
      </c>
      <c r="BX40" s="172">
        <v>0</v>
      </c>
      <c r="BY40" s="172">
        <v>0</v>
      </c>
      <c r="BZ40" s="172">
        <v>0</v>
      </c>
      <c r="CA40" s="172">
        <v>0</v>
      </c>
      <c r="CB40" s="172">
        <v>0</v>
      </c>
      <c r="CC40" s="172">
        <v>0</v>
      </c>
      <c r="CD40" s="172">
        <v>0</v>
      </c>
      <c r="CE40" s="172">
        <v>0</v>
      </c>
      <c r="CF40" s="172">
        <v>0</v>
      </c>
      <c r="CG40" s="172">
        <v>0</v>
      </c>
      <c r="CH40" s="172">
        <v>0</v>
      </c>
      <c r="CI40" s="172">
        <v>0.01</v>
      </c>
      <c r="CJ40" s="172">
        <v>0</v>
      </c>
      <c r="CK40" s="172">
        <v>0</v>
      </c>
      <c r="CL40" s="172"/>
      <c r="CM40" s="172">
        <v>0</v>
      </c>
      <c r="CN40" s="172">
        <v>0</v>
      </c>
      <c r="CO40" s="172">
        <v>0</v>
      </c>
      <c r="CP40" s="172">
        <v>0</v>
      </c>
      <c r="CQ40" s="168"/>
      <c r="CR40" s="172">
        <v>0</v>
      </c>
      <c r="CS40" s="172">
        <v>0</v>
      </c>
      <c r="CT40" s="172">
        <v>0</v>
      </c>
      <c r="CU40" s="172">
        <v>0</v>
      </c>
      <c r="CV40" s="168"/>
      <c r="CW40" s="172">
        <v>0</v>
      </c>
      <c r="CX40" s="172">
        <v>0</v>
      </c>
      <c r="CY40" s="172">
        <v>993.47</v>
      </c>
      <c r="CZ40" s="172">
        <v>0</v>
      </c>
      <c r="DA40" s="172">
        <v>0</v>
      </c>
      <c r="DB40" s="172">
        <v>0</v>
      </c>
      <c r="DC40" s="172">
        <v>0</v>
      </c>
      <c r="DD40" s="172">
        <v>0</v>
      </c>
      <c r="DE40" s="172">
        <v>0</v>
      </c>
      <c r="DF40" s="172">
        <v>0</v>
      </c>
      <c r="DG40" s="172">
        <v>0</v>
      </c>
      <c r="DH40" s="172">
        <v>0</v>
      </c>
      <c r="DI40" s="172">
        <v>0</v>
      </c>
      <c r="DJ40" s="172">
        <v>0</v>
      </c>
      <c r="DK40" s="172">
        <v>0</v>
      </c>
      <c r="DL40" s="172">
        <v>0</v>
      </c>
      <c r="DM40" s="172">
        <v>0</v>
      </c>
      <c r="DN40" s="172">
        <v>0</v>
      </c>
      <c r="DO40" s="172">
        <v>907.94</v>
      </c>
      <c r="DP40" s="172">
        <v>0</v>
      </c>
      <c r="DQ40" s="172">
        <v>0</v>
      </c>
      <c r="DR40" s="172">
        <v>0</v>
      </c>
      <c r="DS40" s="172">
        <v>0</v>
      </c>
      <c r="DT40" s="172">
        <v>0</v>
      </c>
      <c r="DU40" s="172">
        <v>0</v>
      </c>
      <c r="DV40" s="172">
        <v>0</v>
      </c>
      <c r="DW40" s="172">
        <v>0</v>
      </c>
      <c r="DX40" s="172">
        <v>0</v>
      </c>
      <c r="DY40" s="172">
        <v>0</v>
      </c>
      <c r="DZ40" s="172">
        <v>0</v>
      </c>
      <c r="EA40" s="172">
        <v>0</v>
      </c>
      <c r="EB40" s="172">
        <v>0</v>
      </c>
      <c r="EC40" s="172">
        <v>0</v>
      </c>
      <c r="ED40" s="172">
        <v>0</v>
      </c>
      <c r="EE40" s="172">
        <v>350.64</v>
      </c>
      <c r="EF40" s="172">
        <v>0</v>
      </c>
      <c r="EG40" s="172">
        <v>0</v>
      </c>
      <c r="EH40" s="172">
        <v>0</v>
      </c>
      <c r="EI40" s="172">
        <v>0</v>
      </c>
      <c r="EJ40" s="172">
        <v>0</v>
      </c>
      <c r="EK40" s="172">
        <v>0</v>
      </c>
      <c r="EL40" s="172">
        <v>0</v>
      </c>
      <c r="EM40" s="172">
        <v>0</v>
      </c>
      <c r="EN40" s="172">
        <v>0</v>
      </c>
      <c r="EO40" s="172">
        <v>0</v>
      </c>
      <c r="EP40" s="172">
        <v>0</v>
      </c>
      <c r="EQ40" s="172">
        <v>0</v>
      </c>
      <c r="ER40" s="172">
        <v>0</v>
      </c>
      <c r="ES40" s="172">
        <v>0</v>
      </c>
      <c r="ET40" s="172">
        <v>0</v>
      </c>
      <c r="EU40" s="172">
        <v>50.04</v>
      </c>
      <c r="EV40" s="172">
        <v>0</v>
      </c>
      <c r="EW40" s="172">
        <v>0</v>
      </c>
      <c r="EX40" s="172">
        <v>0</v>
      </c>
      <c r="EY40" s="172">
        <v>0</v>
      </c>
      <c r="EZ40" s="172">
        <v>0</v>
      </c>
      <c r="FA40" s="172">
        <v>0</v>
      </c>
      <c r="FB40" s="172">
        <v>0</v>
      </c>
      <c r="FC40" s="172">
        <v>0</v>
      </c>
      <c r="FD40" s="172">
        <v>0</v>
      </c>
      <c r="FE40" s="172">
        <v>0</v>
      </c>
      <c r="FF40" s="172">
        <v>0</v>
      </c>
      <c r="FG40" s="172">
        <v>0</v>
      </c>
      <c r="FH40" s="172">
        <v>0</v>
      </c>
      <c r="FI40" s="172">
        <v>0</v>
      </c>
      <c r="FJ40" s="172">
        <v>0</v>
      </c>
      <c r="FK40" s="172">
        <v>507.26</v>
      </c>
      <c r="FL40" s="172">
        <v>0</v>
      </c>
      <c r="FM40" s="172">
        <v>0</v>
      </c>
      <c r="FN40" s="168"/>
      <c r="FO40" s="172">
        <v>0</v>
      </c>
      <c r="FP40" s="172">
        <v>0</v>
      </c>
      <c r="FQ40" s="172">
        <v>0</v>
      </c>
      <c r="FR40" s="172">
        <v>0</v>
      </c>
      <c r="FS40" s="168"/>
      <c r="FT40" s="172">
        <v>0</v>
      </c>
      <c r="FU40" s="172">
        <v>0</v>
      </c>
      <c r="FV40" s="172">
        <v>0</v>
      </c>
      <c r="FW40" s="172">
        <v>0</v>
      </c>
      <c r="FX40" s="168"/>
      <c r="FY40" s="172">
        <v>0</v>
      </c>
      <c r="FZ40" s="172">
        <v>0</v>
      </c>
      <c r="GA40" s="172">
        <v>65.040000000000006</v>
      </c>
      <c r="GB40" s="172">
        <v>0</v>
      </c>
      <c r="GC40" s="172">
        <v>0</v>
      </c>
      <c r="GD40" s="172">
        <v>0</v>
      </c>
      <c r="GE40" s="172">
        <v>0</v>
      </c>
      <c r="GF40" s="172">
        <v>0</v>
      </c>
      <c r="GG40" s="172">
        <v>0</v>
      </c>
      <c r="GH40" s="172">
        <v>0</v>
      </c>
      <c r="GI40" s="172">
        <v>0</v>
      </c>
      <c r="GJ40" s="172">
        <v>0</v>
      </c>
      <c r="GK40" s="172">
        <v>0</v>
      </c>
      <c r="GL40" s="172">
        <v>0</v>
      </c>
      <c r="GM40" s="172">
        <v>0</v>
      </c>
      <c r="GN40" s="172">
        <v>0</v>
      </c>
      <c r="GO40" s="172">
        <v>0</v>
      </c>
      <c r="GP40" s="172">
        <v>0</v>
      </c>
      <c r="GQ40" s="172">
        <v>2.64</v>
      </c>
      <c r="GR40" s="172">
        <v>0</v>
      </c>
      <c r="GS40" s="172">
        <v>0</v>
      </c>
      <c r="GT40" s="172">
        <v>0</v>
      </c>
      <c r="GU40" s="172">
        <v>0</v>
      </c>
      <c r="GV40" s="172">
        <v>0</v>
      </c>
      <c r="GW40" s="172">
        <v>0</v>
      </c>
      <c r="GX40" s="172">
        <v>0</v>
      </c>
      <c r="GY40" s="172">
        <v>0</v>
      </c>
      <c r="GZ40" s="172">
        <v>0</v>
      </c>
      <c r="HA40" s="172">
        <v>0</v>
      </c>
      <c r="HB40" s="172">
        <v>0</v>
      </c>
      <c r="HC40" s="172">
        <v>0</v>
      </c>
      <c r="HD40" s="172">
        <v>0</v>
      </c>
      <c r="HE40" s="172">
        <v>0</v>
      </c>
      <c r="HF40" s="172">
        <v>0</v>
      </c>
      <c r="HG40" s="172">
        <v>0</v>
      </c>
      <c r="HH40" s="172">
        <v>0</v>
      </c>
      <c r="HI40" s="172">
        <v>0</v>
      </c>
      <c r="HJ40" s="172">
        <v>0</v>
      </c>
      <c r="HK40" s="172">
        <v>0</v>
      </c>
      <c r="HL40" s="172">
        <v>0</v>
      </c>
      <c r="HM40" s="172">
        <v>0</v>
      </c>
      <c r="HN40" s="172">
        <v>0</v>
      </c>
      <c r="HO40" s="172">
        <v>0</v>
      </c>
      <c r="HP40" s="172">
        <v>0</v>
      </c>
      <c r="HQ40" s="172">
        <v>0</v>
      </c>
      <c r="HR40" s="172">
        <v>0</v>
      </c>
      <c r="HS40" s="172">
        <v>0</v>
      </c>
      <c r="HT40" s="172">
        <v>0</v>
      </c>
      <c r="HU40" s="172">
        <v>0</v>
      </c>
      <c r="HV40" s="172">
        <v>0</v>
      </c>
      <c r="HW40" s="172">
        <v>62.4</v>
      </c>
      <c r="HX40" s="172">
        <v>0</v>
      </c>
      <c r="HY40" s="172">
        <v>0</v>
      </c>
      <c r="HZ40" s="168"/>
      <c r="IA40" s="172">
        <v>0</v>
      </c>
      <c r="IB40" s="172">
        <v>0</v>
      </c>
      <c r="IC40" s="172">
        <v>0</v>
      </c>
      <c r="ID40" s="172">
        <v>0</v>
      </c>
      <c r="IE40" s="168"/>
      <c r="IF40" s="172">
        <v>0</v>
      </c>
      <c r="IG40" s="172">
        <v>0</v>
      </c>
      <c r="IH40" s="172">
        <v>0</v>
      </c>
      <c r="II40" s="172">
        <v>0</v>
      </c>
      <c r="IJ40" s="168"/>
      <c r="IK40" s="172">
        <v>0</v>
      </c>
      <c r="IL40" s="172">
        <v>0</v>
      </c>
      <c r="IM40" s="172">
        <v>20.49</v>
      </c>
      <c r="IN40" s="172">
        <v>0</v>
      </c>
      <c r="IO40" s="172">
        <v>0</v>
      </c>
      <c r="IP40" s="172">
        <v>0</v>
      </c>
      <c r="IQ40" s="172">
        <v>0</v>
      </c>
      <c r="IR40" s="172">
        <v>0</v>
      </c>
      <c r="IS40" s="172">
        <v>0</v>
      </c>
      <c r="IT40" s="172">
        <v>0</v>
      </c>
      <c r="IU40" s="172">
        <v>0</v>
      </c>
      <c r="IV40" s="172">
        <v>0</v>
      </c>
      <c r="IW40" s="172">
        <v>0</v>
      </c>
      <c r="IX40" s="172">
        <v>0</v>
      </c>
      <c r="IY40" s="172">
        <v>0</v>
      </c>
      <c r="IZ40" s="172">
        <v>0</v>
      </c>
      <c r="JA40" s="172">
        <v>0</v>
      </c>
      <c r="JB40" s="172">
        <v>0</v>
      </c>
      <c r="JC40" s="172">
        <v>3.25</v>
      </c>
      <c r="JD40" s="172">
        <v>0</v>
      </c>
      <c r="JE40" s="172">
        <v>0</v>
      </c>
      <c r="JF40" s="172">
        <v>0</v>
      </c>
      <c r="JG40" s="172">
        <v>0</v>
      </c>
      <c r="JH40" s="172">
        <v>0</v>
      </c>
      <c r="JI40" s="172">
        <v>0</v>
      </c>
      <c r="JJ40" s="172">
        <v>0</v>
      </c>
      <c r="JK40" s="172">
        <v>0</v>
      </c>
      <c r="JL40" s="172">
        <v>0</v>
      </c>
      <c r="JM40" s="172">
        <v>0</v>
      </c>
      <c r="JN40" s="172">
        <v>0</v>
      </c>
      <c r="JO40" s="172">
        <v>0</v>
      </c>
      <c r="JP40" s="172">
        <v>0</v>
      </c>
      <c r="JQ40" s="172">
        <v>0</v>
      </c>
      <c r="JR40" s="172">
        <v>0</v>
      </c>
      <c r="JS40" s="172">
        <v>17.239999999999998</v>
      </c>
      <c r="JT40" s="172">
        <v>0</v>
      </c>
      <c r="JU40" s="172">
        <v>0</v>
      </c>
      <c r="JV40" s="172">
        <v>0</v>
      </c>
      <c r="JW40" s="172">
        <v>0</v>
      </c>
      <c r="JX40" s="172">
        <v>0</v>
      </c>
      <c r="JY40" s="172">
        <v>0</v>
      </c>
      <c r="JZ40" s="172">
        <v>0</v>
      </c>
      <c r="KA40" s="172">
        <v>0</v>
      </c>
      <c r="KB40" s="172">
        <v>0</v>
      </c>
      <c r="KC40" s="172">
        <v>0</v>
      </c>
      <c r="KD40" s="172">
        <v>0</v>
      </c>
      <c r="KE40" s="172">
        <v>0</v>
      </c>
      <c r="KF40" s="172">
        <v>0</v>
      </c>
      <c r="KG40" s="172">
        <v>0</v>
      </c>
      <c r="KH40" s="172">
        <v>0</v>
      </c>
      <c r="KI40" s="172">
        <v>0</v>
      </c>
      <c r="KJ40" s="172">
        <v>0</v>
      </c>
      <c r="KK40" s="172">
        <v>0</v>
      </c>
      <c r="KL40" s="168"/>
      <c r="KM40" s="172">
        <v>0</v>
      </c>
      <c r="KN40" s="172">
        <v>0</v>
      </c>
      <c r="KO40" s="172">
        <v>0</v>
      </c>
      <c r="KP40" s="172">
        <v>0</v>
      </c>
      <c r="KQ40" s="168"/>
      <c r="KR40" s="172">
        <v>0</v>
      </c>
      <c r="KS40" s="172">
        <v>0</v>
      </c>
      <c r="KT40" s="172">
        <v>0</v>
      </c>
      <c r="KU40" s="172">
        <v>0</v>
      </c>
      <c r="KV40" s="168"/>
      <c r="KW40" s="172">
        <v>0</v>
      </c>
      <c r="KX40" s="172">
        <v>0</v>
      </c>
      <c r="KY40" s="172">
        <v>1137.6600000000001</v>
      </c>
      <c r="KZ40" s="172">
        <v>43.67</v>
      </c>
      <c r="LA40" s="172">
        <v>15.06</v>
      </c>
      <c r="LB40" s="172">
        <v>0</v>
      </c>
      <c r="LC40" s="172">
        <v>0</v>
      </c>
      <c r="LD40" s="172">
        <v>0.05</v>
      </c>
      <c r="LE40" s="172">
        <v>0</v>
      </c>
      <c r="LF40" s="172">
        <v>0</v>
      </c>
      <c r="LG40" s="172">
        <v>0</v>
      </c>
      <c r="LH40" s="172">
        <v>0</v>
      </c>
      <c r="LI40" s="172">
        <v>0</v>
      </c>
      <c r="LJ40" s="172">
        <v>43.67</v>
      </c>
      <c r="LK40" s="172">
        <v>15.06</v>
      </c>
      <c r="LL40" s="172">
        <v>0</v>
      </c>
      <c r="LM40" s="172">
        <v>0</v>
      </c>
      <c r="LN40" s="172">
        <v>0.05</v>
      </c>
      <c r="LO40" s="172">
        <v>802.99</v>
      </c>
      <c r="LP40" s="172">
        <v>10.92</v>
      </c>
      <c r="LQ40" s="172">
        <v>0.19</v>
      </c>
      <c r="LR40" s="172">
        <v>0</v>
      </c>
      <c r="LS40" s="172">
        <v>0</v>
      </c>
      <c r="LT40" s="172">
        <v>0.03</v>
      </c>
      <c r="LU40" s="172">
        <v>0</v>
      </c>
      <c r="LV40" s="172">
        <v>0</v>
      </c>
      <c r="LW40" s="172">
        <v>0</v>
      </c>
      <c r="LX40" s="172">
        <v>0</v>
      </c>
      <c r="LY40" s="172">
        <v>0</v>
      </c>
      <c r="LZ40" s="172">
        <v>10.92</v>
      </c>
      <c r="MA40" s="172">
        <v>0.19</v>
      </c>
      <c r="MB40" s="172">
        <v>0</v>
      </c>
      <c r="MC40" s="172">
        <v>0</v>
      </c>
      <c r="MD40" s="172">
        <v>0.03</v>
      </c>
      <c r="ME40" s="172">
        <v>334.67</v>
      </c>
      <c r="MF40" s="172">
        <v>32.75</v>
      </c>
      <c r="MG40" s="172">
        <v>14.86</v>
      </c>
      <c r="MH40" s="172">
        <v>0</v>
      </c>
      <c r="MI40" s="172">
        <v>0</v>
      </c>
      <c r="MJ40" s="172">
        <v>0.03</v>
      </c>
      <c r="MK40" s="172">
        <v>0</v>
      </c>
      <c r="ML40" s="172">
        <v>0</v>
      </c>
      <c r="MM40" s="172">
        <v>0</v>
      </c>
      <c r="MN40" s="172">
        <v>0</v>
      </c>
      <c r="MO40" s="172">
        <v>0</v>
      </c>
      <c r="MP40" s="172">
        <v>32.75</v>
      </c>
      <c r="MQ40" s="172">
        <v>14.86</v>
      </c>
      <c r="MR40" s="172">
        <v>0</v>
      </c>
      <c r="MS40" s="172">
        <v>0</v>
      </c>
      <c r="MT40" s="172">
        <v>0.03</v>
      </c>
      <c r="MU40" s="172">
        <v>0</v>
      </c>
      <c r="MV40" s="172">
        <v>0</v>
      </c>
      <c r="MW40" s="172">
        <v>0</v>
      </c>
      <c r="MX40" s="168">
        <v>0</v>
      </c>
      <c r="MY40" s="172">
        <v>0</v>
      </c>
      <c r="MZ40" s="172">
        <v>0</v>
      </c>
      <c r="NA40" s="172">
        <v>0</v>
      </c>
      <c r="NB40" s="172">
        <v>0</v>
      </c>
      <c r="NC40" s="168">
        <v>0</v>
      </c>
      <c r="ND40" s="172">
        <v>0</v>
      </c>
      <c r="NE40" s="172">
        <v>0</v>
      </c>
      <c r="NF40" s="172">
        <v>0</v>
      </c>
      <c r="NG40" s="172">
        <v>0</v>
      </c>
      <c r="NH40" s="168">
        <v>0</v>
      </c>
      <c r="NI40" s="172">
        <v>0</v>
      </c>
      <c r="NJ40" s="172">
        <v>0</v>
      </c>
      <c r="NK40" s="172">
        <v>30266.36</v>
      </c>
      <c r="NL40" s="172">
        <v>27916.19</v>
      </c>
      <c r="NM40" s="172">
        <v>1306.45</v>
      </c>
      <c r="NN40" s="172">
        <v>0</v>
      </c>
      <c r="NO40" s="172">
        <v>17.559999999999999</v>
      </c>
      <c r="NP40" s="172">
        <v>0</v>
      </c>
      <c r="NQ40" s="168">
        <v>0</v>
      </c>
      <c r="NR40" s="168">
        <v>0</v>
      </c>
      <c r="NS40" s="168">
        <v>0</v>
      </c>
      <c r="NT40" s="168">
        <v>0</v>
      </c>
      <c r="NU40" s="168">
        <v>0</v>
      </c>
      <c r="NV40" s="172">
        <v>27916.19</v>
      </c>
      <c r="NW40" s="172">
        <v>1306.45</v>
      </c>
      <c r="NX40" s="172">
        <v>0</v>
      </c>
      <c r="NY40" s="172">
        <v>17.559999999999999</v>
      </c>
      <c r="NZ40" s="172">
        <v>0</v>
      </c>
      <c r="OA40" s="172">
        <v>27419.17</v>
      </c>
      <c r="OB40" s="172">
        <v>27419.17</v>
      </c>
      <c r="OC40" s="172">
        <v>1288.8900000000001</v>
      </c>
      <c r="OD40" s="172">
        <v>0</v>
      </c>
      <c r="OE40" s="172">
        <v>0</v>
      </c>
      <c r="OF40" s="172">
        <v>0</v>
      </c>
      <c r="OG40" s="168">
        <v>0</v>
      </c>
      <c r="OH40" s="168">
        <v>0</v>
      </c>
      <c r="OI40" s="168">
        <v>0</v>
      </c>
      <c r="OJ40" s="168">
        <v>0</v>
      </c>
      <c r="OK40" s="168">
        <v>0</v>
      </c>
      <c r="OL40" s="172">
        <v>27419.17</v>
      </c>
      <c r="OM40" s="172">
        <v>1288.8900000000001</v>
      </c>
      <c r="ON40" s="172">
        <v>0</v>
      </c>
      <c r="OO40" s="172">
        <v>0</v>
      </c>
      <c r="OP40" s="172">
        <v>0</v>
      </c>
      <c r="OQ40" s="172">
        <v>491.87</v>
      </c>
      <c r="OR40" s="172">
        <v>491.87</v>
      </c>
      <c r="OS40" s="172">
        <v>17.28</v>
      </c>
      <c r="OT40" s="172">
        <v>0</v>
      </c>
      <c r="OU40" s="172">
        <v>17.28</v>
      </c>
      <c r="OV40" s="172">
        <v>0</v>
      </c>
      <c r="OW40" s="168">
        <v>0</v>
      </c>
      <c r="OX40" s="168">
        <v>0</v>
      </c>
      <c r="OY40" s="168">
        <v>0</v>
      </c>
      <c r="OZ40" s="168">
        <v>0</v>
      </c>
      <c r="PA40" s="168">
        <v>0</v>
      </c>
      <c r="PB40" s="172">
        <v>491.87</v>
      </c>
      <c r="PC40" s="172">
        <v>17.28</v>
      </c>
      <c r="PD40" s="172">
        <v>0</v>
      </c>
      <c r="PE40" s="172">
        <v>17.28</v>
      </c>
      <c r="PF40" s="172">
        <v>0</v>
      </c>
      <c r="PG40" s="172">
        <v>5.28</v>
      </c>
      <c r="PH40" s="172">
        <v>5.15</v>
      </c>
      <c r="PI40" s="172">
        <v>0.28000000000000003</v>
      </c>
      <c r="PJ40" s="172">
        <v>0</v>
      </c>
      <c r="PK40" s="172">
        <v>0.28000000000000003</v>
      </c>
      <c r="PL40" s="172">
        <v>0</v>
      </c>
      <c r="PM40" s="168">
        <v>0</v>
      </c>
      <c r="PN40" s="168">
        <v>0</v>
      </c>
      <c r="PO40" s="168">
        <v>0</v>
      </c>
      <c r="PP40" s="168">
        <v>0</v>
      </c>
      <c r="PQ40" s="168">
        <v>0</v>
      </c>
      <c r="PR40" s="172">
        <v>5.15</v>
      </c>
      <c r="PS40" s="172">
        <v>0.28000000000000003</v>
      </c>
      <c r="PT40" s="172">
        <v>0</v>
      </c>
      <c r="PU40" s="172">
        <v>0.28000000000000003</v>
      </c>
      <c r="PV40" s="172">
        <v>0</v>
      </c>
      <c r="PW40" s="172">
        <v>0</v>
      </c>
      <c r="PX40" s="172">
        <v>0</v>
      </c>
      <c r="PY40" s="172">
        <v>0</v>
      </c>
      <c r="PZ40" s="172">
        <v>0</v>
      </c>
      <c r="QA40" s="172">
        <v>0</v>
      </c>
      <c r="QB40" s="172">
        <v>0</v>
      </c>
      <c r="QC40" s="172">
        <v>0</v>
      </c>
      <c r="QD40" s="172">
        <v>0</v>
      </c>
      <c r="QE40" s="172">
        <v>0</v>
      </c>
      <c r="QF40" s="172">
        <v>0</v>
      </c>
      <c r="QG40" s="172">
        <v>0</v>
      </c>
      <c r="QH40" s="172">
        <v>0</v>
      </c>
      <c r="QI40" s="172">
        <v>0</v>
      </c>
      <c r="QJ40" s="172">
        <v>0</v>
      </c>
      <c r="QK40" s="172">
        <v>0</v>
      </c>
      <c r="QL40" s="172">
        <v>0</v>
      </c>
      <c r="QM40" s="172">
        <v>0</v>
      </c>
      <c r="QN40" s="172">
        <v>0</v>
      </c>
      <c r="QO40" s="172">
        <v>0</v>
      </c>
      <c r="QP40" s="172">
        <v>0</v>
      </c>
      <c r="QQ40" s="172">
        <v>0</v>
      </c>
      <c r="QR40" s="172">
        <v>0</v>
      </c>
      <c r="QS40" s="172">
        <v>0</v>
      </c>
      <c r="QT40" s="172">
        <v>0</v>
      </c>
      <c r="QU40" s="172">
        <v>0</v>
      </c>
      <c r="QV40" s="172">
        <v>0</v>
      </c>
      <c r="QW40" s="172">
        <v>0</v>
      </c>
      <c r="QX40" s="172">
        <v>0</v>
      </c>
      <c r="QY40" s="172">
        <v>0</v>
      </c>
      <c r="QZ40" s="172">
        <v>0</v>
      </c>
      <c r="RA40" s="172">
        <v>0</v>
      </c>
      <c r="RB40" s="172">
        <v>0</v>
      </c>
      <c r="RC40" s="172"/>
      <c r="RD40" s="172"/>
      <c r="RE40" s="172"/>
      <c r="RF40" s="172"/>
      <c r="RG40" s="172"/>
      <c r="RH40" s="172"/>
      <c r="RI40" s="172"/>
      <c r="RJ40" s="172"/>
      <c r="RK40" s="172"/>
      <c r="RL40" s="172"/>
      <c r="RM40" s="172"/>
      <c r="RN40" s="172"/>
      <c r="RO40" s="172"/>
      <c r="RP40" s="172"/>
      <c r="RQ40" s="172"/>
      <c r="RR40" s="172"/>
      <c r="RS40" s="172">
        <v>0</v>
      </c>
      <c r="RT40" s="172">
        <v>0</v>
      </c>
      <c r="RU40" s="172">
        <v>0</v>
      </c>
      <c r="RV40" s="172">
        <v>0</v>
      </c>
      <c r="RW40" s="172">
        <v>0</v>
      </c>
      <c r="RX40" s="172">
        <v>0</v>
      </c>
      <c r="RY40" s="172">
        <v>0</v>
      </c>
      <c r="RZ40" s="172">
        <v>0</v>
      </c>
      <c r="SA40" s="172">
        <v>0</v>
      </c>
      <c r="SB40" s="172">
        <v>0</v>
      </c>
      <c r="SC40" s="172">
        <v>0</v>
      </c>
      <c r="SD40" s="172">
        <v>0</v>
      </c>
      <c r="SE40" s="172">
        <v>0</v>
      </c>
      <c r="SF40" s="172">
        <v>0</v>
      </c>
      <c r="SG40" s="172">
        <v>0</v>
      </c>
      <c r="SH40" s="172">
        <v>0</v>
      </c>
      <c r="SI40" s="172">
        <v>33396.74</v>
      </c>
      <c r="SJ40" s="172">
        <v>27959.86</v>
      </c>
      <c r="SK40" s="172">
        <v>1321.51</v>
      </c>
      <c r="SL40" s="172">
        <v>0</v>
      </c>
      <c r="SM40" s="172">
        <v>17.559999999999999</v>
      </c>
      <c r="SN40" s="172">
        <v>0.05</v>
      </c>
      <c r="SO40" s="172">
        <v>0</v>
      </c>
      <c r="SP40" s="172">
        <v>0</v>
      </c>
      <c r="SQ40" s="172">
        <v>0</v>
      </c>
      <c r="SR40" s="172">
        <v>0</v>
      </c>
      <c r="SS40" s="172">
        <v>0</v>
      </c>
      <c r="ST40" s="172">
        <v>27959.86</v>
      </c>
      <c r="SU40" s="172">
        <v>1321.51</v>
      </c>
      <c r="SV40" s="172">
        <v>0</v>
      </c>
      <c r="SW40" s="172">
        <v>17.559999999999999</v>
      </c>
      <c r="SX40" s="172">
        <v>0.05</v>
      </c>
      <c r="SY40" s="172">
        <v>14807.1</v>
      </c>
      <c r="SZ40" s="168"/>
      <c r="TA40" s="168"/>
      <c r="TB40" s="168"/>
      <c r="TC40" s="168"/>
      <c r="TD40" s="168"/>
      <c r="TE40" s="168"/>
      <c r="TF40" s="168"/>
      <c r="TG40" s="168"/>
      <c r="TH40" s="168"/>
      <c r="TI40" s="168"/>
      <c r="TJ40" s="168"/>
      <c r="TK40" s="168"/>
      <c r="TL40" s="168"/>
      <c r="TM40" s="168"/>
      <c r="TN40" s="168"/>
      <c r="TO40" s="172">
        <v>11234.66</v>
      </c>
      <c r="TP40" s="168"/>
      <c r="TQ40" s="168"/>
      <c r="TR40" s="168"/>
      <c r="TS40" s="168"/>
      <c r="TT40" s="168"/>
      <c r="TU40" s="168"/>
      <c r="TV40" s="168"/>
      <c r="TW40" s="168"/>
      <c r="TX40" s="168"/>
      <c r="TY40" s="168"/>
      <c r="TZ40" s="168"/>
      <c r="UA40" s="168"/>
      <c r="UB40" s="168"/>
      <c r="UC40" s="168"/>
      <c r="UD40" s="168"/>
      <c r="UE40" s="172">
        <v>3328.41</v>
      </c>
      <c r="UF40" s="168"/>
      <c r="UG40" s="168"/>
      <c r="UH40" s="168"/>
      <c r="UI40" s="168"/>
      <c r="UJ40" s="168"/>
      <c r="UK40" s="168"/>
      <c r="UL40" s="168"/>
      <c r="UM40" s="168"/>
      <c r="UN40" s="168"/>
      <c r="UO40" s="168"/>
      <c r="UP40" s="168"/>
      <c r="UQ40" s="168"/>
      <c r="UR40" s="168"/>
      <c r="US40" s="168"/>
      <c r="UT40" s="168"/>
      <c r="UU40" s="172">
        <v>244.03</v>
      </c>
      <c r="UV40" s="168"/>
      <c r="UW40" s="168"/>
      <c r="UX40" s="168"/>
      <c r="UY40" s="168"/>
      <c r="UZ40" s="168"/>
      <c r="VA40" s="168"/>
      <c r="VB40" s="168"/>
      <c r="VC40" s="168"/>
      <c r="VD40" s="168"/>
      <c r="VE40" s="168"/>
      <c r="VF40" s="168"/>
      <c r="VG40" s="168"/>
      <c r="VH40" s="168"/>
      <c r="VI40" s="168"/>
      <c r="VJ40" s="168"/>
      <c r="VK40" s="172">
        <v>4506.8500000000004</v>
      </c>
      <c r="VL40" s="168"/>
      <c r="VM40" s="168"/>
      <c r="VN40" s="168"/>
      <c r="VO40" s="168"/>
      <c r="VP40" s="168"/>
      <c r="VQ40" s="168"/>
      <c r="VR40" s="168"/>
      <c r="VS40" s="168"/>
      <c r="VT40" s="168"/>
      <c r="VU40" s="168"/>
      <c r="VV40" s="168"/>
      <c r="VW40" s="168"/>
      <c r="VX40" s="168"/>
      <c r="VY40" s="168"/>
      <c r="VZ40" s="168"/>
      <c r="WA40" s="172">
        <v>4044.94</v>
      </c>
      <c r="WB40" s="168"/>
      <c r="WC40" s="168"/>
      <c r="WD40" s="168"/>
      <c r="WE40" s="168"/>
      <c r="WF40" s="168"/>
      <c r="WG40" s="168"/>
      <c r="WH40" s="168"/>
      <c r="WI40" s="168"/>
      <c r="WJ40" s="168"/>
      <c r="WK40" s="168"/>
      <c r="WL40" s="168"/>
      <c r="WM40" s="168"/>
      <c r="WN40" s="168"/>
      <c r="WO40" s="168"/>
      <c r="WP40" s="168"/>
      <c r="WQ40" s="172">
        <v>442.43</v>
      </c>
      <c r="WR40" s="168"/>
      <c r="WS40" s="168"/>
      <c r="WT40" s="168"/>
      <c r="WU40" s="168"/>
      <c r="WV40" s="168"/>
      <c r="WW40" s="168"/>
      <c r="WX40" s="168"/>
      <c r="WY40" s="168"/>
      <c r="WZ40" s="168"/>
      <c r="XA40" s="168"/>
      <c r="XB40" s="168"/>
      <c r="XC40" s="168"/>
      <c r="XD40" s="168"/>
      <c r="XE40" s="168"/>
      <c r="XF40" s="168"/>
      <c r="XG40" s="172">
        <v>19.48</v>
      </c>
      <c r="XH40" s="168"/>
      <c r="XI40" s="168"/>
      <c r="XJ40" s="168"/>
      <c r="XK40" s="168"/>
      <c r="XL40" s="168"/>
      <c r="XM40" s="168"/>
      <c r="XN40" s="168"/>
      <c r="XO40" s="168"/>
      <c r="XP40" s="168"/>
      <c r="XQ40" s="168"/>
      <c r="XR40" s="168"/>
      <c r="XS40" s="168"/>
      <c r="XT40" s="168"/>
      <c r="XU40" s="168"/>
      <c r="XV40" s="168"/>
      <c r="XW40" s="172">
        <v>118.94</v>
      </c>
      <c r="XX40" s="168"/>
      <c r="XY40" s="168"/>
      <c r="XZ40" s="168"/>
      <c r="YA40" s="168"/>
      <c r="YB40" s="168"/>
      <c r="YC40" s="168"/>
      <c r="YD40" s="168"/>
      <c r="YE40" s="168"/>
      <c r="YF40" s="168"/>
      <c r="YG40" s="168"/>
      <c r="YH40" s="168"/>
      <c r="YI40" s="168"/>
      <c r="YJ40" s="168"/>
      <c r="YK40" s="168"/>
      <c r="YL40" s="168"/>
      <c r="YM40" s="172">
        <v>588.74</v>
      </c>
      <c r="YN40" s="168"/>
      <c r="YO40" s="168"/>
      <c r="YP40" s="168"/>
      <c r="YQ40" s="168"/>
      <c r="YR40" s="168"/>
      <c r="YS40" s="168"/>
      <c r="YT40" s="168"/>
      <c r="YU40" s="168"/>
      <c r="YV40" s="168"/>
      <c r="YW40" s="168"/>
      <c r="YX40" s="168"/>
      <c r="YY40" s="168"/>
      <c r="YZ40" s="168"/>
      <c r="ZA40" s="168"/>
      <c r="ZB40" s="168"/>
      <c r="ZC40" s="172">
        <v>696.58</v>
      </c>
      <c r="ZD40" s="168"/>
      <c r="ZE40" s="168"/>
      <c r="ZF40" s="168"/>
      <c r="ZG40" s="168"/>
      <c r="ZH40" s="168"/>
      <c r="ZI40" s="168"/>
      <c r="ZJ40" s="168"/>
      <c r="ZK40" s="168"/>
      <c r="ZL40" s="168"/>
      <c r="ZM40" s="168"/>
      <c r="ZN40" s="168"/>
      <c r="ZO40" s="168"/>
      <c r="ZP40" s="168"/>
      <c r="ZQ40" s="168"/>
      <c r="ZR40" s="168"/>
      <c r="ZS40" s="172">
        <v>3112.11</v>
      </c>
      <c r="ZT40" s="168"/>
      <c r="ZU40" s="168"/>
      <c r="ZV40" s="168"/>
      <c r="ZW40" s="168"/>
      <c r="ZX40" s="168"/>
      <c r="ZY40" s="168"/>
      <c r="ZZ40" s="168"/>
      <c r="AAA40" s="168"/>
      <c r="AAB40" s="168"/>
      <c r="AAC40" s="168"/>
      <c r="AAD40" s="168"/>
      <c r="AAE40" s="168"/>
      <c r="AAF40" s="168"/>
      <c r="AAG40" s="168"/>
      <c r="AAH40" s="168"/>
      <c r="AAI40" s="172">
        <v>57227.06</v>
      </c>
      <c r="AAJ40" s="168"/>
      <c r="AAK40" s="168"/>
      <c r="AAL40" s="168"/>
      <c r="AAM40" s="168"/>
      <c r="AAN40" s="168"/>
      <c r="AAO40" s="168"/>
      <c r="AAP40" s="168"/>
      <c r="AAQ40" s="168"/>
      <c r="AAR40" s="168"/>
      <c r="AAS40" s="168"/>
      <c r="AAT40" s="168"/>
      <c r="AAU40" s="168"/>
      <c r="AAV40" s="168"/>
      <c r="AAW40" s="168"/>
      <c r="AAX40" s="168"/>
      <c r="AAY40" s="172">
        <v>18801.150000000001</v>
      </c>
      <c r="AAZ40" s="168"/>
      <c r="ABA40" s="168"/>
      <c r="ABB40" s="168"/>
      <c r="ABC40" s="168"/>
      <c r="ABD40" s="168"/>
      <c r="ABE40" s="168"/>
      <c r="ABF40" s="168"/>
      <c r="ABG40" s="168"/>
      <c r="ABH40" s="168"/>
      <c r="ABI40" s="168"/>
      <c r="ABJ40" s="168"/>
      <c r="ABK40" s="168"/>
      <c r="ABL40" s="168"/>
      <c r="ABM40" s="168"/>
      <c r="ABN40" s="168"/>
      <c r="ABO40" s="172">
        <v>22783.87</v>
      </c>
      <c r="ABP40" s="168"/>
      <c r="ABQ40" s="168"/>
      <c r="ABR40" s="168"/>
      <c r="ABS40" s="168"/>
      <c r="ABT40" s="168"/>
      <c r="ABU40" s="168"/>
      <c r="ABV40" s="168"/>
      <c r="ABW40" s="168"/>
      <c r="ABX40" s="168"/>
      <c r="ABY40" s="168"/>
      <c r="ABZ40" s="168"/>
      <c r="ACA40" s="168"/>
      <c r="ACB40" s="168"/>
      <c r="ACC40" s="168"/>
      <c r="ACD40" s="168"/>
      <c r="ACE40" s="172">
        <v>364.04</v>
      </c>
      <c r="ACF40" s="168"/>
      <c r="ACG40" s="168"/>
      <c r="ACH40" s="168"/>
      <c r="ACI40" s="168"/>
      <c r="ACJ40" s="168"/>
      <c r="ACK40" s="168"/>
      <c r="ACL40" s="168"/>
      <c r="ACM40" s="168"/>
      <c r="ACN40" s="168"/>
      <c r="ACO40" s="168"/>
      <c r="ACP40" s="168"/>
      <c r="ACQ40" s="168"/>
      <c r="ACR40" s="168"/>
      <c r="ACS40" s="168"/>
      <c r="ACT40" s="168"/>
      <c r="ACU40" s="172">
        <v>41949.06</v>
      </c>
      <c r="ACV40" s="168"/>
      <c r="ACW40" s="168"/>
      <c r="ACX40" s="168"/>
      <c r="ACY40" s="168"/>
      <c r="ACZ40" s="168"/>
      <c r="ADA40" s="168"/>
      <c r="ADB40" s="168"/>
      <c r="ADC40" s="168"/>
      <c r="ADD40" s="168"/>
      <c r="ADE40" s="168"/>
      <c r="ADF40" s="168"/>
      <c r="ADG40" s="168"/>
      <c r="ADH40" s="168"/>
      <c r="ADI40" s="168"/>
      <c r="ADJ40" s="168"/>
      <c r="ADK40" s="172">
        <v>99176.12</v>
      </c>
      <c r="ADL40" s="168"/>
      <c r="ADM40" s="168"/>
      <c r="ADN40" s="168"/>
      <c r="ADO40" s="168"/>
      <c r="ADP40" s="168"/>
      <c r="ADQ40" s="168"/>
      <c r="ADR40" s="168"/>
      <c r="ADS40" s="168"/>
      <c r="ADT40" s="168"/>
      <c r="ADU40" s="168"/>
      <c r="ADV40" s="168"/>
      <c r="ADW40" s="168"/>
      <c r="ADX40" s="168"/>
      <c r="ADY40" s="168"/>
      <c r="ADZ40" s="168"/>
      <c r="AEA40" s="166" t="s">
        <v>2163</v>
      </c>
      <c r="AEB40" s="166"/>
      <c r="AEC40" s="166" t="s">
        <v>280</v>
      </c>
      <c r="AED40" s="166"/>
    </row>
    <row r="41" spans="1:810" s="113" customFormat="1">
      <c r="A41" s="218" t="s">
        <v>60</v>
      </c>
      <c r="B41" s="183" t="s">
        <v>272</v>
      </c>
      <c r="C41" s="219" t="s">
        <v>141</v>
      </c>
      <c r="D41" s="220">
        <v>45291</v>
      </c>
      <c r="E41" s="221" t="s">
        <v>157</v>
      </c>
      <c r="F41" s="221" t="s">
        <v>156</v>
      </c>
      <c r="G41" s="179">
        <v>205165.05600000001</v>
      </c>
      <c r="H41" s="179">
        <v>166306.99799999999</v>
      </c>
      <c r="I41" s="179">
        <v>4014.069</v>
      </c>
      <c r="J41" s="179">
        <v>0</v>
      </c>
      <c r="K41" s="179">
        <v>313.32100000000003</v>
      </c>
      <c r="L41" s="179">
        <v>1994.242</v>
      </c>
      <c r="M41" s="179">
        <v>364.20400000000001</v>
      </c>
      <c r="N41" s="179">
        <v>226.97300000000001</v>
      </c>
      <c r="O41" s="179">
        <v>0</v>
      </c>
      <c r="P41" s="179">
        <v>215.476</v>
      </c>
      <c r="Q41" s="179">
        <v>11.5</v>
      </c>
      <c r="R41" s="179">
        <v>166671.20199999999</v>
      </c>
      <c r="S41" s="179">
        <v>4241.0420000000004</v>
      </c>
      <c r="T41" s="179">
        <v>0</v>
      </c>
      <c r="U41" s="179">
        <v>528.79700000000003</v>
      </c>
      <c r="V41" s="179">
        <v>2005.742</v>
      </c>
      <c r="W41" s="179">
        <v>9352.8410000000003</v>
      </c>
      <c r="X41" s="179">
        <v>4647.0370000000003</v>
      </c>
      <c r="Y41" s="179">
        <v>294.53199999999998</v>
      </c>
      <c r="Z41" s="179">
        <v>0</v>
      </c>
      <c r="AA41" s="179">
        <v>6.0960000000000001</v>
      </c>
      <c r="AB41" s="179">
        <v>258.471</v>
      </c>
      <c r="AC41" s="179">
        <v>2.0990000000000002</v>
      </c>
      <c r="AD41" s="179">
        <v>0.36299999999999999</v>
      </c>
      <c r="AE41" s="172">
        <v>0</v>
      </c>
      <c r="AF41" s="172">
        <v>0.36299999999999999</v>
      </c>
      <c r="AG41" s="172">
        <v>0</v>
      </c>
      <c r="AH41" s="172">
        <v>4649.1360000000004</v>
      </c>
      <c r="AI41" s="172">
        <v>294.89400000000001</v>
      </c>
      <c r="AJ41" s="172">
        <v>0</v>
      </c>
      <c r="AK41" s="172">
        <v>6.4589999999999996</v>
      </c>
      <c r="AL41" s="172">
        <v>258.471</v>
      </c>
      <c r="AM41" s="172">
        <v>3824.2150000000001</v>
      </c>
      <c r="AN41" s="172">
        <v>381.19799999999998</v>
      </c>
      <c r="AO41" s="172">
        <v>1.6240000000000001</v>
      </c>
      <c r="AP41" s="172">
        <v>0</v>
      </c>
      <c r="AQ41" s="172">
        <v>3.5999999999999997E-2</v>
      </c>
      <c r="AR41" s="172">
        <v>1.587</v>
      </c>
      <c r="AS41" s="172">
        <v>0</v>
      </c>
      <c r="AT41" s="172">
        <v>0</v>
      </c>
      <c r="AU41" s="172">
        <v>0</v>
      </c>
      <c r="AV41" s="172">
        <v>0</v>
      </c>
      <c r="AW41" s="172">
        <v>0</v>
      </c>
      <c r="AX41" s="172">
        <v>381.19799999999998</v>
      </c>
      <c r="AY41" s="172">
        <v>1.6240000000000001</v>
      </c>
      <c r="AZ41" s="172">
        <v>0</v>
      </c>
      <c r="BA41" s="172">
        <v>3.5999999999999997E-2</v>
      </c>
      <c r="BB41" s="172">
        <v>1.587</v>
      </c>
      <c r="BC41" s="172">
        <v>2511.864</v>
      </c>
      <c r="BD41" s="172">
        <v>235.71299999999999</v>
      </c>
      <c r="BE41" s="172">
        <v>1.6240000000000001</v>
      </c>
      <c r="BF41" s="172">
        <v>0</v>
      </c>
      <c r="BG41" s="172">
        <v>3.5999999999999997E-2</v>
      </c>
      <c r="BH41" s="172">
        <v>1.587</v>
      </c>
      <c r="BI41" s="172">
        <v>0</v>
      </c>
      <c r="BJ41" s="172">
        <v>0</v>
      </c>
      <c r="BK41" s="172">
        <v>0</v>
      </c>
      <c r="BL41" s="172">
        <v>0</v>
      </c>
      <c r="BM41" s="172">
        <v>0</v>
      </c>
      <c r="BN41" s="172">
        <v>235.71299999999999</v>
      </c>
      <c r="BO41" s="172">
        <v>1.6240000000000001</v>
      </c>
      <c r="BP41" s="172">
        <v>0</v>
      </c>
      <c r="BQ41" s="172">
        <v>3.5999999999999997E-2</v>
      </c>
      <c r="BR41" s="172">
        <v>1.587</v>
      </c>
      <c r="BS41" s="172">
        <v>1110.0809999999999</v>
      </c>
      <c r="BT41" s="172">
        <v>70.715999999999994</v>
      </c>
      <c r="BU41" s="172">
        <v>0</v>
      </c>
      <c r="BV41" s="172">
        <v>0</v>
      </c>
      <c r="BW41" s="172">
        <v>0</v>
      </c>
      <c r="BX41" s="172">
        <v>0</v>
      </c>
      <c r="BY41" s="172">
        <v>0</v>
      </c>
      <c r="BZ41" s="172">
        <v>0</v>
      </c>
      <c r="CA41" s="172">
        <v>0</v>
      </c>
      <c r="CB41" s="172">
        <v>0</v>
      </c>
      <c r="CC41" s="172">
        <v>0</v>
      </c>
      <c r="CD41" s="172">
        <v>70.715999999999994</v>
      </c>
      <c r="CE41" s="172">
        <v>0</v>
      </c>
      <c r="CF41" s="172">
        <v>0</v>
      </c>
      <c r="CG41" s="172">
        <v>0</v>
      </c>
      <c r="CH41" s="172">
        <v>0</v>
      </c>
      <c r="CI41" s="172">
        <v>202.27</v>
      </c>
      <c r="CJ41" s="172">
        <v>74.768000000000001</v>
      </c>
      <c r="CK41" s="172">
        <v>0</v>
      </c>
      <c r="CL41" s="172"/>
      <c r="CM41" s="172">
        <v>0</v>
      </c>
      <c r="CN41" s="172">
        <v>0</v>
      </c>
      <c r="CO41" s="172">
        <v>0</v>
      </c>
      <c r="CP41" s="172">
        <v>0</v>
      </c>
      <c r="CQ41" s="168"/>
      <c r="CR41" s="172">
        <v>0</v>
      </c>
      <c r="CS41" s="172">
        <v>0</v>
      </c>
      <c r="CT41" s="172">
        <v>74.768000000000001</v>
      </c>
      <c r="CU41" s="172">
        <v>0</v>
      </c>
      <c r="CV41" s="168"/>
      <c r="CW41" s="172">
        <v>0</v>
      </c>
      <c r="CX41" s="172">
        <v>0</v>
      </c>
      <c r="CY41" s="172">
        <v>5528.625</v>
      </c>
      <c r="CZ41" s="172">
        <v>4265.8389999999999</v>
      </c>
      <c r="DA41" s="172">
        <v>292.90800000000002</v>
      </c>
      <c r="DB41" s="172">
        <v>0</v>
      </c>
      <c r="DC41" s="172">
        <v>6.0609999999999999</v>
      </c>
      <c r="DD41" s="172">
        <v>256.88400000000001</v>
      </c>
      <c r="DE41" s="172">
        <v>2.0990000000000002</v>
      </c>
      <c r="DF41" s="172">
        <v>0.36299999999999999</v>
      </c>
      <c r="DG41" s="172">
        <v>0</v>
      </c>
      <c r="DH41" s="172">
        <v>0.36299999999999999</v>
      </c>
      <c r="DI41" s="172">
        <v>0</v>
      </c>
      <c r="DJ41" s="172">
        <v>4267.9380000000001</v>
      </c>
      <c r="DK41" s="172">
        <v>293.27100000000002</v>
      </c>
      <c r="DL41" s="172">
        <v>0</v>
      </c>
      <c r="DM41" s="172">
        <v>6.423</v>
      </c>
      <c r="DN41" s="172">
        <v>256.88400000000001</v>
      </c>
      <c r="DO41" s="172">
        <v>8.1199999999999992</v>
      </c>
      <c r="DP41" s="172">
        <v>0.06</v>
      </c>
      <c r="DQ41" s="172">
        <v>3.5999999999999997E-2</v>
      </c>
      <c r="DR41" s="172">
        <v>0</v>
      </c>
      <c r="DS41" s="172">
        <v>0</v>
      </c>
      <c r="DT41" s="172">
        <v>1.4E-2</v>
      </c>
      <c r="DU41" s="172">
        <v>0</v>
      </c>
      <c r="DV41" s="172">
        <v>0</v>
      </c>
      <c r="DW41" s="172">
        <v>0</v>
      </c>
      <c r="DX41" s="172">
        <v>0</v>
      </c>
      <c r="DY41" s="172">
        <v>0</v>
      </c>
      <c r="DZ41" s="172">
        <v>6.0999999999999999E-2</v>
      </c>
      <c r="EA41" s="172">
        <v>3.5999999999999997E-2</v>
      </c>
      <c r="EB41" s="172">
        <v>0</v>
      </c>
      <c r="EC41" s="172">
        <v>0</v>
      </c>
      <c r="ED41" s="172">
        <v>1.4E-2</v>
      </c>
      <c r="EE41" s="172">
        <v>8.1199999999999992</v>
      </c>
      <c r="EF41" s="172">
        <v>0.06</v>
      </c>
      <c r="EG41" s="172">
        <v>3.5999999999999997E-2</v>
      </c>
      <c r="EH41" s="172">
        <v>0</v>
      </c>
      <c r="EI41" s="172">
        <v>0</v>
      </c>
      <c r="EJ41" s="172">
        <v>1.4E-2</v>
      </c>
      <c r="EK41" s="172">
        <v>0</v>
      </c>
      <c r="EL41" s="172">
        <v>0</v>
      </c>
      <c r="EM41" s="172">
        <v>0</v>
      </c>
      <c r="EN41" s="172">
        <v>0</v>
      </c>
      <c r="EO41" s="172">
        <v>0</v>
      </c>
      <c r="EP41" s="172">
        <v>6.0999999999999999E-2</v>
      </c>
      <c r="EQ41" s="172">
        <v>3.5999999999999997E-2</v>
      </c>
      <c r="ER41" s="172">
        <v>0</v>
      </c>
      <c r="ES41" s="172">
        <v>0</v>
      </c>
      <c r="ET41" s="172">
        <v>1.4E-2</v>
      </c>
      <c r="EU41" s="172">
        <v>0</v>
      </c>
      <c r="EV41" s="172">
        <v>0</v>
      </c>
      <c r="EW41" s="172">
        <v>0</v>
      </c>
      <c r="EX41" s="172">
        <v>0</v>
      </c>
      <c r="EY41" s="172">
        <v>0</v>
      </c>
      <c r="EZ41" s="172">
        <v>0</v>
      </c>
      <c r="FA41" s="172">
        <v>0</v>
      </c>
      <c r="FB41" s="172">
        <v>0</v>
      </c>
      <c r="FC41" s="172">
        <v>0</v>
      </c>
      <c r="FD41" s="172">
        <v>0</v>
      </c>
      <c r="FE41" s="172">
        <v>0</v>
      </c>
      <c r="FF41" s="172">
        <v>0</v>
      </c>
      <c r="FG41" s="172">
        <v>0</v>
      </c>
      <c r="FH41" s="172">
        <v>0</v>
      </c>
      <c r="FI41" s="172">
        <v>0</v>
      </c>
      <c r="FJ41" s="172">
        <v>0</v>
      </c>
      <c r="FK41" s="172">
        <v>0</v>
      </c>
      <c r="FL41" s="172">
        <v>0</v>
      </c>
      <c r="FM41" s="172">
        <v>0</v>
      </c>
      <c r="FN41" s="168"/>
      <c r="FO41" s="172">
        <v>0</v>
      </c>
      <c r="FP41" s="172">
        <v>0</v>
      </c>
      <c r="FQ41" s="172">
        <v>0</v>
      </c>
      <c r="FR41" s="172">
        <v>0</v>
      </c>
      <c r="FS41" s="168"/>
      <c r="FT41" s="172">
        <v>0</v>
      </c>
      <c r="FU41" s="172">
        <v>0</v>
      </c>
      <c r="FV41" s="172">
        <v>0</v>
      </c>
      <c r="FW41" s="172">
        <v>0</v>
      </c>
      <c r="FX41" s="168"/>
      <c r="FY41" s="172">
        <v>0</v>
      </c>
      <c r="FZ41" s="172">
        <v>0</v>
      </c>
      <c r="GA41" s="172">
        <v>113.973</v>
      </c>
      <c r="GB41" s="172">
        <v>6.0000000000000001E-3</v>
      </c>
      <c r="GC41" s="172">
        <v>0</v>
      </c>
      <c r="GD41" s="172">
        <v>0</v>
      </c>
      <c r="GE41" s="172">
        <v>0</v>
      </c>
      <c r="GF41" s="172">
        <v>0</v>
      </c>
      <c r="GG41" s="172">
        <v>0</v>
      </c>
      <c r="GH41" s="172">
        <v>0</v>
      </c>
      <c r="GI41" s="172">
        <v>0</v>
      </c>
      <c r="GJ41" s="172">
        <v>0</v>
      </c>
      <c r="GK41" s="172">
        <v>0</v>
      </c>
      <c r="GL41" s="172">
        <v>6.0000000000000001E-3</v>
      </c>
      <c r="GM41" s="172">
        <v>0</v>
      </c>
      <c r="GN41" s="172">
        <v>0</v>
      </c>
      <c r="GO41" s="172">
        <v>0</v>
      </c>
      <c r="GP41" s="172">
        <v>0</v>
      </c>
      <c r="GQ41" s="172">
        <v>72.174999999999997</v>
      </c>
      <c r="GR41" s="172">
        <v>6.0000000000000001E-3</v>
      </c>
      <c r="GS41" s="172">
        <v>0</v>
      </c>
      <c r="GT41" s="172">
        <v>0</v>
      </c>
      <c r="GU41" s="172">
        <v>0</v>
      </c>
      <c r="GV41" s="172">
        <v>0</v>
      </c>
      <c r="GW41" s="172">
        <v>0</v>
      </c>
      <c r="GX41" s="172">
        <v>0</v>
      </c>
      <c r="GY41" s="172">
        <v>0</v>
      </c>
      <c r="GZ41" s="172">
        <v>0</v>
      </c>
      <c r="HA41" s="172">
        <v>0</v>
      </c>
      <c r="HB41" s="172">
        <v>6.0000000000000001E-3</v>
      </c>
      <c r="HC41" s="172">
        <v>0</v>
      </c>
      <c r="HD41" s="172">
        <v>0</v>
      </c>
      <c r="HE41" s="172">
        <v>0</v>
      </c>
      <c r="HF41" s="172">
        <v>0</v>
      </c>
      <c r="HG41" s="172">
        <v>0</v>
      </c>
      <c r="HH41" s="172">
        <v>0</v>
      </c>
      <c r="HI41" s="172">
        <v>0</v>
      </c>
      <c r="HJ41" s="172">
        <v>0</v>
      </c>
      <c r="HK41" s="172">
        <v>0</v>
      </c>
      <c r="HL41" s="172">
        <v>0</v>
      </c>
      <c r="HM41" s="172">
        <v>0</v>
      </c>
      <c r="HN41" s="172">
        <v>0</v>
      </c>
      <c r="HO41" s="172">
        <v>0</v>
      </c>
      <c r="HP41" s="172">
        <v>0</v>
      </c>
      <c r="HQ41" s="172">
        <v>0</v>
      </c>
      <c r="HR41" s="172">
        <v>0</v>
      </c>
      <c r="HS41" s="172">
        <v>0</v>
      </c>
      <c r="HT41" s="172">
        <v>0</v>
      </c>
      <c r="HU41" s="172">
        <v>0</v>
      </c>
      <c r="HV41" s="172">
        <v>0</v>
      </c>
      <c r="HW41" s="172">
        <v>41.798000000000002</v>
      </c>
      <c r="HX41" s="172">
        <v>0</v>
      </c>
      <c r="HY41" s="172">
        <v>0</v>
      </c>
      <c r="HZ41" s="168"/>
      <c r="IA41" s="172">
        <v>0</v>
      </c>
      <c r="IB41" s="172">
        <v>0</v>
      </c>
      <c r="IC41" s="172">
        <v>0</v>
      </c>
      <c r="ID41" s="172">
        <v>0</v>
      </c>
      <c r="IE41" s="168"/>
      <c r="IF41" s="172">
        <v>0</v>
      </c>
      <c r="IG41" s="172">
        <v>0</v>
      </c>
      <c r="IH41" s="172">
        <v>0</v>
      </c>
      <c r="II41" s="172">
        <v>0</v>
      </c>
      <c r="IJ41" s="168"/>
      <c r="IK41" s="172">
        <v>0</v>
      </c>
      <c r="IL41" s="172">
        <v>0</v>
      </c>
      <c r="IM41" s="172">
        <v>514.68499999999995</v>
      </c>
      <c r="IN41" s="172">
        <v>12.243</v>
      </c>
      <c r="IO41" s="172">
        <v>0</v>
      </c>
      <c r="IP41" s="172">
        <v>0</v>
      </c>
      <c r="IQ41" s="172">
        <v>0</v>
      </c>
      <c r="IR41" s="172">
        <v>0</v>
      </c>
      <c r="IS41" s="172">
        <v>0</v>
      </c>
      <c r="IT41" s="172">
        <v>0</v>
      </c>
      <c r="IU41" s="172">
        <v>0</v>
      </c>
      <c r="IV41" s="172">
        <v>0</v>
      </c>
      <c r="IW41" s="172">
        <v>0</v>
      </c>
      <c r="IX41" s="172">
        <v>12.243</v>
      </c>
      <c r="IY41" s="172">
        <v>0</v>
      </c>
      <c r="IZ41" s="172">
        <v>0</v>
      </c>
      <c r="JA41" s="172">
        <v>0</v>
      </c>
      <c r="JB41" s="172">
        <v>0</v>
      </c>
      <c r="JC41" s="172">
        <v>454.81900000000002</v>
      </c>
      <c r="JD41" s="172">
        <v>1.587</v>
      </c>
      <c r="JE41" s="172">
        <v>0</v>
      </c>
      <c r="JF41" s="172">
        <v>0</v>
      </c>
      <c r="JG41" s="172">
        <v>0</v>
      </c>
      <c r="JH41" s="172">
        <v>0</v>
      </c>
      <c r="JI41" s="172">
        <v>0</v>
      </c>
      <c r="JJ41" s="172">
        <v>0</v>
      </c>
      <c r="JK41" s="172">
        <v>0</v>
      </c>
      <c r="JL41" s="172">
        <v>0</v>
      </c>
      <c r="JM41" s="172">
        <v>0</v>
      </c>
      <c r="JN41" s="172">
        <v>1.587</v>
      </c>
      <c r="JO41" s="172">
        <v>0</v>
      </c>
      <c r="JP41" s="172">
        <v>0</v>
      </c>
      <c r="JQ41" s="172">
        <v>0</v>
      </c>
      <c r="JR41" s="172">
        <v>0</v>
      </c>
      <c r="JS41" s="172">
        <v>0</v>
      </c>
      <c r="JT41" s="172">
        <v>0</v>
      </c>
      <c r="JU41" s="172">
        <v>0</v>
      </c>
      <c r="JV41" s="172">
        <v>0</v>
      </c>
      <c r="JW41" s="172">
        <v>0</v>
      </c>
      <c r="JX41" s="172">
        <v>0</v>
      </c>
      <c r="JY41" s="172">
        <v>0</v>
      </c>
      <c r="JZ41" s="172">
        <v>0</v>
      </c>
      <c r="KA41" s="172">
        <v>0</v>
      </c>
      <c r="KB41" s="172">
        <v>0</v>
      </c>
      <c r="KC41" s="172">
        <v>0</v>
      </c>
      <c r="KD41" s="172">
        <v>0</v>
      </c>
      <c r="KE41" s="172">
        <v>0</v>
      </c>
      <c r="KF41" s="172">
        <v>0</v>
      </c>
      <c r="KG41" s="172">
        <v>0</v>
      </c>
      <c r="KH41" s="172">
        <v>0</v>
      </c>
      <c r="KI41" s="172">
        <v>59.866</v>
      </c>
      <c r="KJ41" s="172">
        <v>10.656000000000001</v>
      </c>
      <c r="KK41" s="172">
        <v>0</v>
      </c>
      <c r="KL41" s="168"/>
      <c r="KM41" s="172">
        <v>0</v>
      </c>
      <c r="KN41" s="172">
        <v>0</v>
      </c>
      <c r="KO41" s="172">
        <v>0</v>
      </c>
      <c r="KP41" s="172">
        <v>0</v>
      </c>
      <c r="KQ41" s="168"/>
      <c r="KR41" s="172">
        <v>0</v>
      </c>
      <c r="KS41" s="172">
        <v>0</v>
      </c>
      <c r="KT41" s="172">
        <v>10.656000000000001</v>
      </c>
      <c r="KU41" s="172">
        <v>0</v>
      </c>
      <c r="KV41" s="168"/>
      <c r="KW41" s="172">
        <v>0</v>
      </c>
      <c r="KX41" s="172">
        <v>0</v>
      </c>
      <c r="KY41" s="172">
        <v>41941.203000000001</v>
      </c>
      <c r="KZ41" s="172">
        <v>12792.544</v>
      </c>
      <c r="LA41" s="172">
        <v>3434.3029999999999</v>
      </c>
      <c r="LB41" s="172">
        <v>0</v>
      </c>
      <c r="LC41" s="172">
        <v>307.22399999999999</v>
      </c>
      <c r="LD41" s="172">
        <v>1735.771</v>
      </c>
      <c r="LE41" s="172">
        <v>362.10500000000002</v>
      </c>
      <c r="LF41" s="172">
        <v>226.61099999999999</v>
      </c>
      <c r="LG41" s="172">
        <v>0</v>
      </c>
      <c r="LH41" s="172">
        <v>215.113</v>
      </c>
      <c r="LI41" s="172">
        <v>11.5</v>
      </c>
      <c r="LJ41" s="172">
        <v>13154.648999999999</v>
      </c>
      <c r="LK41" s="172">
        <v>3660.9140000000002</v>
      </c>
      <c r="LL41" s="172">
        <v>0</v>
      </c>
      <c r="LM41" s="172">
        <v>522.33799999999997</v>
      </c>
      <c r="LN41" s="172">
        <v>1747.271</v>
      </c>
      <c r="LO41" s="172">
        <v>40356.410000000003</v>
      </c>
      <c r="LP41" s="172">
        <v>12445.251</v>
      </c>
      <c r="LQ41" s="172">
        <v>3241.2080000000001</v>
      </c>
      <c r="LR41" s="172">
        <v>0</v>
      </c>
      <c r="LS41" s="172">
        <v>300.541</v>
      </c>
      <c r="LT41" s="172">
        <v>1708.491</v>
      </c>
      <c r="LU41" s="172">
        <v>361.58</v>
      </c>
      <c r="LV41" s="172">
        <v>226.191</v>
      </c>
      <c r="LW41" s="172">
        <v>0</v>
      </c>
      <c r="LX41" s="172">
        <v>214.69399999999999</v>
      </c>
      <c r="LY41" s="172">
        <v>11.5</v>
      </c>
      <c r="LZ41" s="172">
        <v>12806.831</v>
      </c>
      <c r="MA41" s="172">
        <v>3467.3989999999999</v>
      </c>
      <c r="MB41" s="172">
        <v>0</v>
      </c>
      <c r="MC41" s="172">
        <v>515.23500000000001</v>
      </c>
      <c r="MD41" s="172">
        <v>1719.991</v>
      </c>
      <c r="ME41" s="172">
        <v>1583.9190000000001</v>
      </c>
      <c r="MF41" s="172">
        <v>346.55</v>
      </c>
      <c r="MG41" s="172">
        <v>193.095</v>
      </c>
      <c r="MH41" s="172">
        <v>0</v>
      </c>
      <c r="MI41" s="172">
        <v>6.6829999999999998</v>
      </c>
      <c r="MJ41" s="172">
        <v>27.279</v>
      </c>
      <c r="MK41" s="172">
        <v>0.52500000000000002</v>
      </c>
      <c r="ML41" s="172">
        <v>0.42</v>
      </c>
      <c r="MM41" s="172">
        <v>0</v>
      </c>
      <c r="MN41" s="172">
        <v>0.42</v>
      </c>
      <c r="MO41" s="172">
        <v>0</v>
      </c>
      <c r="MP41" s="172">
        <v>347.07600000000002</v>
      </c>
      <c r="MQ41" s="172">
        <v>193.51499999999999</v>
      </c>
      <c r="MR41" s="172">
        <v>0</v>
      </c>
      <c r="MS41" s="172">
        <v>7.1029999999999998</v>
      </c>
      <c r="MT41" s="172">
        <v>27.279</v>
      </c>
      <c r="MU41" s="172">
        <v>0.874</v>
      </c>
      <c r="MV41" s="172">
        <v>0.74299999999999999</v>
      </c>
      <c r="MW41" s="172">
        <v>0</v>
      </c>
      <c r="MX41" s="168"/>
      <c r="MY41" s="172">
        <v>0</v>
      </c>
      <c r="MZ41" s="172">
        <v>0</v>
      </c>
      <c r="NA41" s="172">
        <v>0</v>
      </c>
      <c r="NB41" s="172">
        <v>0</v>
      </c>
      <c r="NC41" s="168"/>
      <c r="ND41" s="172">
        <v>0</v>
      </c>
      <c r="NE41" s="172">
        <v>0</v>
      </c>
      <c r="NF41" s="172">
        <v>0.74299999999999999</v>
      </c>
      <c r="NG41" s="172">
        <v>0</v>
      </c>
      <c r="NH41" s="168"/>
      <c r="NI41" s="172">
        <v>0</v>
      </c>
      <c r="NJ41" s="172">
        <v>0</v>
      </c>
      <c r="NK41" s="172">
        <v>150512.68599999999</v>
      </c>
      <c r="NL41" s="172">
        <v>148383.89799999999</v>
      </c>
      <c r="NM41" s="172">
        <v>0</v>
      </c>
      <c r="NN41" s="172">
        <v>0</v>
      </c>
      <c r="NO41" s="172">
        <v>0</v>
      </c>
      <c r="NP41" s="172">
        <v>0</v>
      </c>
      <c r="NQ41" s="168"/>
      <c r="NR41" s="168"/>
      <c r="NS41" s="168"/>
      <c r="NT41" s="168"/>
      <c r="NU41" s="168"/>
      <c r="NV41" s="172">
        <v>148383.89799999999</v>
      </c>
      <c r="NW41" s="172">
        <v>0</v>
      </c>
      <c r="NX41" s="172">
        <v>0</v>
      </c>
      <c r="NY41" s="172">
        <v>0</v>
      </c>
      <c r="NZ41" s="172">
        <v>0</v>
      </c>
      <c r="OA41" s="172">
        <v>138529.71599999999</v>
      </c>
      <c r="OB41" s="172">
        <v>138529.50700000001</v>
      </c>
      <c r="OC41" s="172">
        <v>0</v>
      </c>
      <c r="OD41" s="172">
        <v>0</v>
      </c>
      <c r="OE41" s="172">
        <v>0</v>
      </c>
      <c r="OF41" s="172">
        <v>0</v>
      </c>
      <c r="OG41" s="168"/>
      <c r="OH41" s="168"/>
      <c r="OI41" s="168"/>
      <c r="OJ41" s="168"/>
      <c r="OK41" s="168"/>
      <c r="OL41" s="172">
        <v>138529.50700000001</v>
      </c>
      <c r="OM41" s="172">
        <v>0</v>
      </c>
      <c r="ON41" s="172">
        <v>0</v>
      </c>
      <c r="OO41" s="172">
        <v>0</v>
      </c>
      <c r="OP41" s="172">
        <v>0</v>
      </c>
      <c r="OQ41" s="172">
        <v>6975.9279999999999</v>
      </c>
      <c r="OR41" s="172">
        <v>6975.9279999999999</v>
      </c>
      <c r="OS41" s="172">
        <v>0</v>
      </c>
      <c r="OT41" s="172">
        <v>0</v>
      </c>
      <c r="OU41" s="172">
        <v>0</v>
      </c>
      <c r="OV41" s="172">
        <v>0</v>
      </c>
      <c r="OW41" s="168"/>
      <c r="OX41" s="168"/>
      <c r="OY41" s="168"/>
      <c r="OZ41" s="168"/>
      <c r="PA41" s="168"/>
      <c r="PB41" s="172">
        <v>6975.9279999999999</v>
      </c>
      <c r="PC41" s="172">
        <v>0</v>
      </c>
      <c r="PD41" s="172">
        <v>0</v>
      </c>
      <c r="PE41" s="172">
        <v>0</v>
      </c>
      <c r="PF41" s="172">
        <v>0</v>
      </c>
      <c r="PG41" s="172">
        <v>5007.0420000000004</v>
      </c>
      <c r="PH41" s="172">
        <v>2878.462</v>
      </c>
      <c r="PI41" s="172">
        <v>0</v>
      </c>
      <c r="PJ41" s="172">
        <v>0</v>
      </c>
      <c r="PK41" s="172">
        <v>0</v>
      </c>
      <c r="PL41" s="172">
        <v>0</v>
      </c>
      <c r="PM41" s="168"/>
      <c r="PN41" s="168"/>
      <c r="PO41" s="168"/>
      <c r="PP41" s="168"/>
      <c r="PQ41" s="168"/>
      <c r="PR41" s="172">
        <v>2878.462</v>
      </c>
      <c r="PS41" s="172">
        <v>0</v>
      </c>
      <c r="PT41" s="172">
        <v>0</v>
      </c>
      <c r="PU41" s="172">
        <v>0</v>
      </c>
      <c r="PV41" s="172">
        <v>0</v>
      </c>
      <c r="PW41" s="172">
        <v>3358.326</v>
      </c>
      <c r="PX41" s="172">
        <v>483.52</v>
      </c>
      <c r="PY41" s="172">
        <v>285.23399999999998</v>
      </c>
      <c r="PZ41" s="172">
        <v>0</v>
      </c>
      <c r="QA41" s="172">
        <v>0</v>
      </c>
      <c r="QB41" s="172">
        <v>0</v>
      </c>
      <c r="QC41" s="172">
        <v>0</v>
      </c>
      <c r="QD41" s="172">
        <v>0</v>
      </c>
      <c r="QE41" s="172">
        <v>0</v>
      </c>
      <c r="QF41" s="172">
        <v>0</v>
      </c>
      <c r="QG41" s="172">
        <v>0</v>
      </c>
      <c r="QH41" s="172">
        <v>483.52</v>
      </c>
      <c r="QI41" s="172">
        <v>285.23399999999998</v>
      </c>
      <c r="QJ41" s="172">
        <v>0</v>
      </c>
      <c r="QK41" s="172">
        <v>0</v>
      </c>
      <c r="QL41" s="172">
        <v>0</v>
      </c>
      <c r="QM41" s="172">
        <v>60.43</v>
      </c>
      <c r="QN41" s="172">
        <v>58.65</v>
      </c>
      <c r="QO41" s="172">
        <v>0</v>
      </c>
      <c r="QP41" s="172">
        <v>0</v>
      </c>
      <c r="QQ41" s="172">
        <v>0</v>
      </c>
      <c r="QR41" s="172">
        <v>0</v>
      </c>
      <c r="QS41" s="172">
        <v>0</v>
      </c>
      <c r="QT41" s="172">
        <v>0</v>
      </c>
      <c r="QU41" s="172">
        <v>0</v>
      </c>
      <c r="QV41" s="172">
        <v>0</v>
      </c>
      <c r="QW41" s="172">
        <v>0</v>
      </c>
      <c r="QX41" s="172">
        <v>58.65</v>
      </c>
      <c r="QY41" s="172">
        <v>0</v>
      </c>
      <c r="QZ41" s="172">
        <v>0</v>
      </c>
      <c r="RA41" s="172">
        <v>0</v>
      </c>
      <c r="RB41" s="172">
        <v>0</v>
      </c>
      <c r="RC41" s="172">
        <v>3297.8969999999999</v>
      </c>
      <c r="RD41" s="172">
        <v>424.87</v>
      </c>
      <c r="RE41" s="172">
        <v>285.23399999999998</v>
      </c>
      <c r="RF41" s="172">
        <v>0</v>
      </c>
      <c r="RG41" s="172">
        <v>0</v>
      </c>
      <c r="RH41" s="172">
        <v>0</v>
      </c>
      <c r="RI41" s="172">
        <v>0</v>
      </c>
      <c r="RJ41" s="172">
        <v>0</v>
      </c>
      <c r="RK41" s="172">
        <v>0</v>
      </c>
      <c r="RL41" s="172">
        <v>0</v>
      </c>
      <c r="RM41" s="172">
        <v>0</v>
      </c>
      <c r="RN41" s="172">
        <v>424.87</v>
      </c>
      <c r="RO41" s="172">
        <v>285.23399999999998</v>
      </c>
      <c r="RP41" s="172">
        <v>0</v>
      </c>
      <c r="RQ41" s="172">
        <v>0</v>
      </c>
      <c r="RR41" s="172">
        <v>0</v>
      </c>
      <c r="RS41" s="172">
        <v>3737.5740000000001</v>
      </c>
      <c r="RT41" s="172">
        <v>2930.2060000000001</v>
      </c>
      <c r="RU41" s="172">
        <v>0</v>
      </c>
      <c r="RV41" s="172">
        <v>0</v>
      </c>
      <c r="RW41" s="172">
        <v>0</v>
      </c>
      <c r="RX41" s="172">
        <v>0</v>
      </c>
      <c r="RY41" s="172">
        <v>0</v>
      </c>
      <c r="RZ41" s="172">
        <v>0</v>
      </c>
      <c r="SA41" s="172">
        <v>0</v>
      </c>
      <c r="SB41" s="172">
        <v>0</v>
      </c>
      <c r="SC41" s="172">
        <v>0</v>
      </c>
      <c r="SD41" s="172">
        <v>2930.2060000000001</v>
      </c>
      <c r="SE41" s="172">
        <v>0</v>
      </c>
      <c r="SF41" s="172">
        <v>0</v>
      </c>
      <c r="SG41" s="172">
        <v>0</v>
      </c>
      <c r="SH41" s="172">
        <v>0</v>
      </c>
      <c r="SI41" s="172">
        <v>208902.62899999999</v>
      </c>
      <c r="SJ41" s="172">
        <v>169237.204</v>
      </c>
      <c r="SK41" s="172">
        <v>4014.069</v>
      </c>
      <c r="SL41" s="172">
        <v>0</v>
      </c>
      <c r="SM41" s="172">
        <v>313.32100000000003</v>
      </c>
      <c r="SN41" s="172">
        <v>1994.242</v>
      </c>
      <c r="SO41" s="172">
        <v>364.20400000000001</v>
      </c>
      <c r="SP41" s="172">
        <v>226.97300000000001</v>
      </c>
      <c r="SQ41" s="172">
        <v>0</v>
      </c>
      <c r="SR41" s="172">
        <v>215.476</v>
      </c>
      <c r="SS41" s="172">
        <v>11.5</v>
      </c>
      <c r="ST41" s="172">
        <v>169601.408</v>
      </c>
      <c r="SU41" s="172">
        <v>4241.0420000000004</v>
      </c>
      <c r="SV41" s="172">
        <v>0</v>
      </c>
      <c r="SW41" s="172">
        <v>528.79700000000003</v>
      </c>
      <c r="SX41" s="172">
        <v>2005.742</v>
      </c>
      <c r="SY41" s="172">
        <v>91669.763999999996</v>
      </c>
      <c r="SZ41" s="168"/>
      <c r="TA41" s="168"/>
      <c r="TB41" s="168"/>
      <c r="TC41" s="168"/>
      <c r="TD41" s="168"/>
      <c r="TE41" s="168"/>
      <c r="TF41" s="168"/>
      <c r="TG41" s="168"/>
      <c r="TH41" s="168"/>
      <c r="TI41" s="168"/>
      <c r="TJ41" s="168"/>
      <c r="TK41" s="168"/>
      <c r="TL41" s="168"/>
      <c r="TM41" s="168"/>
      <c r="TN41" s="168"/>
      <c r="TO41" s="172">
        <v>89010.57</v>
      </c>
      <c r="TP41" s="168"/>
      <c r="TQ41" s="168"/>
      <c r="TR41" s="168"/>
      <c r="TS41" s="168"/>
      <c r="TT41" s="168"/>
      <c r="TU41" s="168"/>
      <c r="TV41" s="168"/>
      <c r="TW41" s="168"/>
      <c r="TX41" s="168"/>
      <c r="TY41" s="168"/>
      <c r="TZ41" s="168"/>
      <c r="UA41" s="168"/>
      <c r="UB41" s="168"/>
      <c r="UC41" s="168"/>
      <c r="UD41" s="168"/>
      <c r="UE41" s="172">
        <v>1831.4159999999999</v>
      </c>
      <c r="UF41" s="168"/>
      <c r="UG41" s="168"/>
      <c r="UH41" s="168"/>
      <c r="UI41" s="168"/>
      <c r="UJ41" s="168"/>
      <c r="UK41" s="168"/>
      <c r="UL41" s="168"/>
      <c r="UM41" s="168"/>
      <c r="UN41" s="168"/>
      <c r="UO41" s="168"/>
      <c r="UP41" s="168"/>
      <c r="UQ41" s="168"/>
      <c r="UR41" s="168"/>
      <c r="US41" s="168"/>
      <c r="UT41" s="168"/>
      <c r="UU41" s="172">
        <v>827.77800000000002</v>
      </c>
      <c r="UV41" s="168"/>
      <c r="UW41" s="168"/>
      <c r="UX41" s="168"/>
      <c r="UY41" s="168"/>
      <c r="UZ41" s="168"/>
      <c r="VA41" s="168"/>
      <c r="VB41" s="168"/>
      <c r="VC41" s="168"/>
      <c r="VD41" s="168"/>
      <c r="VE41" s="168"/>
      <c r="VF41" s="168"/>
      <c r="VG41" s="168"/>
      <c r="VH41" s="168"/>
      <c r="VI41" s="168"/>
      <c r="VJ41" s="168"/>
      <c r="VK41" s="172">
        <v>11543.953</v>
      </c>
      <c r="VL41" s="168"/>
      <c r="VM41" s="168"/>
      <c r="VN41" s="168"/>
      <c r="VO41" s="168"/>
      <c r="VP41" s="168"/>
      <c r="VQ41" s="168"/>
      <c r="VR41" s="168"/>
      <c r="VS41" s="168"/>
      <c r="VT41" s="168"/>
      <c r="VU41" s="168"/>
      <c r="VV41" s="168"/>
      <c r="VW41" s="168"/>
      <c r="VX41" s="168"/>
      <c r="VY41" s="168"/>
      <c r="VZ41" s="168"/>
      <c r="WA41" s="172">
        <v>11290.481</v>
      </c>
      <c r="WB41" s="168"/>
      <c r="WC41" s="168"/>
      <c r="WD41" s="168"/>
      <c r="WE41" s="168"/>
      <c r="WF41" s="168"/>
      <c r="WG41" s="168"/>
      <c r="WH41" s="168"/>
      <c r="WI41" s="168"/>
      <c r="WJ41" s="168"/>
      <c r="WK41" s="168"/>
      <c r="WL41" s="168"/>
      <c r="WM41" s="168"/>
      <c r="WN41" s="168"/>
      <c r="WO41" s="168"/>
      <c r="WP41" s="168"/>
      <c r="WQ41" s="172">
        <v>244.16800000000001</v>
      </c>
      <c r="WR41" s="168"/>
      <c r="WS41" s="168"/>
      <c r="WT41" s="168"/>
      <c r="WU41" s="168"/>
      <c r="WV41" s="168"/>
      <c r="WW41" s="168"/>
      <c r="WX41" s="168"/>
      <c r="WY41" s="168"/>
      <c r="WZ41" s="168"/>
      <c r="XA41" s="168"/>
      <c r="XB41" s="168"/>
      <c r="XC41" s="168"/>
      <c r="XD41" s="168"/>
      <c r="XE41" s="168"/>
      <c r="XF41" s="168"/>
      <c r="XG41" s="172">
        <v>9.3049999999999997</v>
      </c>
      <c r="XH41" s="168"/>
      <c r="XI41" s="168"/>
      <c r="XJ41" s="168"/>
      <c r="XK41" s="168"/>
      <c r="XL41" s="168"/>
      <c r="XM41" s="168"/>
      <c r="XN41" s="168"/>
      <c r="XO41" s="168"/>
      <c r="XP41" s="168"/>
      <c r="XQ41" s="168"/>
      <c r="XR41" s="168"/>
      <c r="XS41" s="168"/>
      <c r="XT41" s="168"/>
      <c r="XU41" s="168"/>
      <c r="XV41" s="168"/>
      <c r="XW41" s="172">
        <v>526.18399999999997</v>
      </c>
      <c r="XX41" s="168"/>
      <c r="XY41" s="168"/>
      <c r="XZ41" s="168"/>
      <c r="YA41" s="168"/>
      <c r="YB41" s="168"/>
      <c r="YC41" s="168"/>
      <c r="YD41" s="168"/>
      <c r="YE41" s="168"/>
      <c r="YF41" s="168"/>
      <c r="YG41" s="168"/>
      <c r="YH41" s="168"/>
      <c r="YI41" s="168"/>
      <c r="YJ41" s="168"/>
      <c r="YK41" s="168"/>
      <c r="YL41" s="168"/>
      <c r="YM41" s="172">
        <v>936.89599999999996</v>
      </c>
      <c r="YN41" s="168"/>
      <c r="YO41" s="168"/>
      <c r="YP41" s="168"/>
      <c r="YQ41" s="168"/>
      <c r="YR41" s="168"/>
      <c r="YS41" s="168"/>
      <c r="YT41" s="168"/>
      <c r="YU41" s="168"/>
      <c r="YV41" s="168"/>
      <c r="YW41" s="168"/>
      <c r="YX41" s="168"/>
      <c r="YY41" s="168"/>
      <c r="YZ41" s="168"/>
      <c r="ZA41" s="168"/>
      <c r="ZB41" s="168"/>
      <c r="ZC41" s="172">
        <v>2418.1750000000002</v>
      </c>
      <c r="ZD41" s="168"/>
      <c r="ZE41" s="168"/>
      <c r="ZF41" s="168"/>
      <c r="ZG41" s="168"/>
      <c r="ZH41" s="168"/>
      <c r="ZI41" s="168"/>
      <c r="ZJ41" s="168"/>
      <c r="ZK41" s="168"/>
      <c r="ZL41" s="168"/>
      <c r="ZM41" s="168"/>
      <c r="ZN41" s="168"/>
      <c r="ZO41" s="168"/>
      <c r="ZP41" s="168"/>
      <c r="ZQ41" s="168"/>
      <c r="ZR41" s="168"/>
      <c r="ZS41" s="172">
        <v>88823.823000000004</v>
      </c>
      <c r="ZT41" s="168"/>
      <c r="ZU41" s="168"/>
      <c r="ZV41" s="168"/>
      <c r="ZW41" s="168"/>
      <c r="ZX41" s="168"/>
      <c r="ZY41" s="168"/>
      <c r="ZZ41" s="168"/>
      <c r="AAA41" s="168"/>
      <c r="AAB41" s="168"/>
      <c r="AAC41" s="168"/>
      <c r="AAD41" s="168"/>
      <c r="AAE41" s="168"/>
      <c r="AAF41" s="168"/>
      <c r="AAG41" s="168"/>
      <c r="AAH41" s="168"/>
      <c r="AAI41" s="172">
        <v>404821.42599999998</v>
      </c>
      <c r="AAJ41" s="168"/>
      <c r="AAK41" s="168"/>
      <c r="AAL41" s="168"/>
      <c r="AAM41" s="168"/>
      <c r="AAN41" s="168"/>
      <c r="AAO41" s="168"/>
      <c r="AAP41" s="168"/>
      <c r="AAQ41" s="168"/>
      <c r="AAR41" s="168"/>
      <c r="AAS41" s="168"/>
      <c r="AAT41" s="168"/>
      <c r="AAU41" s="168"/>
      <c r="AAV41" s="168"/>
      <c r="AAW41" s="168"/>
      <c r="AAX41" s="168"/>
      <c r="AAY41" s="172">
        <v>90268.384999999995</v>
      </c>
      <c r="AAZ41" s="168"/>
      <c r="ABA41" s="168"/>
      <c r="ABB41" s="168"/>
      <c r="ABC41" s="168"/>
      <c r="ABD41" s="168"/>
      <c r="ABE41" s="168"/>
      <c r="ABF41" s="168"/>
      <c r="ABG41" s="168"/>
      <c r="ABH41" s="168"/>
      <c r="ABI41" s="168"/>
      <c r="ABJ41" s="168"/>
      <c r="ABK41" s="168"/>
      <c r="ABL41" s="168"/>
      <c r="ABM41" s="168"/>
      <c r="ABN41" s="168"/>
      <c r="ABO41" s="172">
        <v>33703.78</v>
      </c>
      <c r="ABP41" s="168"/>
      <c r="ABQ41" s="168"/>
      <c r="ABR41" s="168"/>
      <c r="ABS41" s="168"/>
      <c r="ABT41" s="168"/>
      <c r="ABU41" s="168"/>
      <c r="ABV41" s="168"/>
      <c r="ABW41" s="168"/>
      <c r="ABX41" s="168"/>
      <c r="ABY41" s="168"/>
      <c r="ABZ41" s="168"/>
      <c r="ACA41" s="168"/>
      <c r="ACB41" s="168"/>
      <c r="ACC41" s="168"/>
      <c r="ACD41" s="168"/>
      <c r="ACE41" s="172">
        <v>13748.201999999999</v>
      </c>
      <c r="ACF41" s="168"/>
      <c r="ACG41" s="168"/>
      <c r="ACH41" s="168"/>
      <c r="ACI41" s="168"/>
      <c r="ACJ41" s="168"/>
      <c r="ACK41" s="168"/>
      <c r="ACL41" s="168"/>
      <c r="ACM41" s="168"/>
      <c r="ACN41" s="168"/>
      <c r="ACO41" s="168"/>
      <c r="ACP41" s="168"/>
      <c r="ACQ41" s="168"/>
      <c r="ACR41" s="168"/>
      <c r="ACS41" s="168"/>
      <c r="ACT41" s="168"/>
      <c r="ACU41" s="172">
        <v>137720.367</v>
      </c>
      <c r="ACV41" s="168"/>
      <c r="ACW41" s="168"/>
      <c r="ACX41" s="168"/>
      <c r="ACY41" s="168"/>
      <c r="ACZ41" s="168"/>
      <c r="ADA41" s="168"/>
      <c r="ADB41" s="168"/>
      <c r="ADC41" s="168"/>
      <c r="ADD41" s="168"/>
      <c r="ADE41" s="168"/>
      <c r="ADF41" s="168"/>
      <c r="ADG41" s="168"/>
      <c r="ADH41" s="168"/>
      <c r="ADI41" s="168"/>
      <c r="ADJ41" s="168"/>
      <c r="ADK41" s="172">
        <v>542541.79299999995</v>
      </c>
      <c r="ADL41" s="168"/>
      <c r="ADM41" s="168"/>
      <c r="ADN41" s="168"/>
      <c r="ADO41" s="168"/>
      <c r="ADP41" s="168"/>
      <c r="ADQ41" s="168"/>
      <c r="ADR41" s="168"/>
      <c r="ADS41" s="168"/>
      <c r="ADT41" s="168"/>
      <c r="ADU41" s="168"/>
      <c r="ADV41" s="168"/>
      <c r="ADW41" s="168"/>
      <c r="ADX41" s="168"/>
      <c r="ADY41" s="168"/>
      <c r="ADZ41" s="168"/>
      <c r="AEA41" s="166" t="s">
        <v>2101</v>
      </c>
      <c r="AEB41" s="166" t="s">
        <v>2102</v>
      </c>
      <c r="AEC41" s="166" t="s">
        <v>227</v>
      </c>
      <c r="AED41" s="166"/>
    </row>
    <row r="42" spans="1:810" s="113" customFormat="1">
      <c r="A42" s="218" t="s">
        <v>126</v>
      </c>
      <c r="B42" s="183" t="s">
        <v>2357</v>
      </c>
      <c r="C42" s="219" t="s">
        <v>136</v>
      </c>
      <c r="D42" s="220">
        <v>45291</v>
      </c>
      <c r="E42" s="221" t="s">
        <v>157</v>
      </c>
      <c r="F42" s="221" t="s">
        <v>156</v>
      </c>
      <c r="G42" s="179">
        <v>20187</v>
      </c>
      <c r="H42" s="179">
        <v>16383</v>
      </c>
      <c r="I42" s="179">
        <v>556</v>
      </c>
      <c r="J42" s="179"/>
      <c r="K42" s="179">
        <v>8</v>
      </c>
      <c r="L42" s="179">
        <v>7</v>
      </c>
      <c r="M42" s="179"/>
      <c r="N42" s="179"/>
      <c r="O42" s="179"/>
      <c r="P42" s="179"/>
      <c r="Q42" s="179"/>
      <c r="R42" s="179">
        <v>16383</v>
      </c>
      <c r="S42" s="179">
        <v>556</v>
      </c>
      <c r="T42" s="179"/>
      <c r="U42" s="179">
        <v>8</v>
      </c>
      <c r="V42" s="179">
        <v>7</v>
      </c>
      <c r="W42" s="179">
        <v>390</v>
      </c>
      <c r="X42" s="179">
        <v>65</v>
      </c>
      <c r="Y42" s="179"/>
      <c r="Z42" s="179"/>
      <c r="AA42" s="179"/>
      <c r="AB42" s="179"/>
      <c r="AC42" s="179"/>
      <c r="AD42" s="179"/>
      <c r="AE42" s="172"/>
      <c r="AF42" s="172"/>
      <c r="AG42" s="172"/>
      <c r="AH42" s="172">
        <v>65</v>
      </c>
      <c r="AI42" s="172"/>
      <c r="AJ42" s="172"/>
      <c r="AK42" s="172"/>
      <c r="AL42" s="172"/>
      <c r="AM42" s="172">
        <v>232</v>
      </c>
      <c r="AN42" s="172">
        <v>60</v>
      </c>
      <c r="AO42" s="172"/>
      <c r="AP42" s="172"/>
      <c r="AQ42" s="172"/>
      <c r="AR42" s="172"/>
      <c r="AS42" s="172"/>
      <c r="AT42" s="172"/>
      <c r="AU42" s="172"/>
      <c r="AV42" s="172"/>
      <c r="AW42" s="172"/>
      <c r="AX42" s="172">
        <v>60</v>
      </c>
      <c r="AY42" s="172"/>
      <c r="AZ42" s="172"/>
      <c r="BA42" s="172"/>
      <c r="BB42" s="172"/>
      <c r="BC42" s="172">
        <v>18</v>
      </c>
      <c r="BD42" s="172">
        <v>4</v>
      </c>
      <c r="BE42" s="172"/>
      <c r="BF42" s="172"/>
      <c r="BG42" s="172"/>
      <c r="BH42" s="172"/>
      <c r="BI42" s="172"/>
      <c r="BJ42" s="172"/>
      <c r="BK42" s="172"/>
      <c r="BL42" s="172"/>
      <c r="BM42" s="172"/>
      <c r="BN42" s="172">
        <v>4</v>
      </c>
      <c r="BO42" s="172"/>
      <c r="BP42" s="172"/>
      <c r="BQ42" s="172"/>
      <c r="BR42" s="172"/>
      <c r="BS42" s="172">
        <v>206</v>
      </c>
      <c r="BT42" s="172">
        <v>54</v>
      </c>
      <c r="BU42" s="172"/>
      <c r="BV42" s="172"/>
      <c r="BW42" s="172"/>
      <c r="BX42" s="172"/>
      <c r="BY42" s="172"/>
      <c r="BZ42" s="172"/>
      <c r="CA42" s="172"/>
      <c r="CB42" s="172"/>
      <c r="CC42" s="172"/>
      <c r="CD42" s="172">
        <v>54</v>
      </c>
      <c r="CE42" s="172"/>
      <c r="CF42" s="172"/>
      <c r="CG42" s="172"/>
      <c r="CH42" s="172"/>
      <c r="CI42" s="172">
        <v>8</v>
      </c>
      <c r="CJ42" s="172">
        <v>2</v>
      </c>
      <c r="CK42" s="172"/>
      <c r="CL42" s="172"/>
      <c r="CM42" s="172"/>
      <c r="CN42" s="172"/>
      <c r="CO42" s="172"/>
      <c r="CP42" s="172"/>
      <c r="CQ42" s="168"/>
      <c r="CR42" s="172"/>
      <c r="CS42" s="172"/>
      <c r="CT42" s="172">
        <v>2</v>
      </c>
      <c r="CU42" s="172"/>
      <c r="CV42" s="168"/>
      <c r="CW42" s="172"/>
      <c r="CX42" s="172"/>
      <c r="CY42" s="172">
        <v>158</v>
      </c>
      <c r="CZ42" s="172">
        <v>5</v>
      </c>
      <c r="DA42" s="172"/>
      <c r="DB42" s="172"/>
      <c r="DC42" s="172"/>
      <c r="DD42" s="172"/>
      <c r="DE42" s="172"/>
      <c r="DF42" s="172"/>
      <c r="DG42" s="172"/>
      <c r="DH42" s="172"/>
      <c r="DI42" s="172"/>
      <c r="DJ42" s="172">
        <v>5</v>
      </c>
      <c r="DK42" s="172"/>
      <c r="DL42" s="172"/>
      <c r="DM42" s="172"/>
      <c r="DN42" s="172"/>
      <c r="DO42" s="172">
        <v>2</v>
      </c>
      <c r="DP42" s="172"/>
      <c r="DQ42" s="172"/>
      <c r="DR42" s="172"/>
      <c r="DS42" s="172"/>
      <c r="DT42" s="172"/>
      <c r="DU42" s="172"/>
      <c r="DV42" s="172"/>
      <c r="DW42" s="172"/>
      <c r="DX42" s="172"/>
      <c r="DY42" s="172"/>
      <c r="DZ42" s="172"/>
      <c r="EA42" s="172"/>
      <c r="EB42" s="172"/>
      <c r="EC42" s="172"/>
      <c r="ED42" s="172"/>
      <c r="EE42" s="172"/>
      <c r="EF42" s="172"/>
      <c r="EG42" s="172"/>
      <c r="EH42" s="172"/>
      <c r="EI42" s="172"/>
      <c r="EJ42" s="172"/>
      <c r="EK42" s="172"/>
      <c r="EL42" s="172"/>
      <c r="EM42" s="172"/>
      <c r="EN42" s="172"/>
      <c r="EO42" s="172"/>
      <c r="EP42" s="172"/>
      <c r="EQ42" s="172"/>
      <c r="ER42" s="172"/>
      <c r="ES42" s="172"/>
      <c r="ET42" s="172"/>
      <c r="EU42" s="172">
        <v>1</v>
      </c>
      <c r="EV42" s="172"/>
      <c r="EW42" s="172"/>
      <c r="EX42" s="172"/>
      <c r="EY42" s="172"/>
      <c r="EZ42" s="172"/>
      <c r="FA42" s="172"/>
      <c r="FB42" s="172"/>
      <c r="FC42" s="172"/>
      <c r="FD42" s="172"/>
      <c r="FE42" s="172"/>
      <c r="FF42" s="172"/>
      <c r="FG42" s="172"/>
      <c r="FH42" s="172"/>
      <c r="FI42" s="172"/>
      <c r="FJ42" s="172"/>
      <c r="FK42" s="172"/>
      <c r="FL42" s="172"/>
      <c r="FM42" s="172"/>
      <c r="FN42" s="168"/>
      <c r="FO42" s="172"/>
      <c r="FP42" s="172"/>
      <c r="FQ42" s="172"/>
      <c r="FR42" s="172"/>
      <c r="FS42" s="168"/>
      <c r="FT42" s="172"/>
      <c r="FU42" s="172"/>
      <c r="FV42" s="172"/>
      <c r="FW42" s="172"/>
      <c r="FX42" s="168"/>
      <c r="FY42" s="172"/>
      <c r="FZ42" s="172"/>
      <c r="GA42" s="172">
        <v>94</v>
      </c>
      <c r="GB42" s="172"/>
      <c r="GC42" s="172"/>
      <c r="GD42" s="172"/>
      <c r="GE42" s="172"/>
      <c r="GF42" s="172"/>
      <c r="GG42" s="172"/>
      <c r="GH42" s="172"/>
      <c r="GI42" s="172"/>
      <c r="GJ42" s="172"/>
      <c r="GK42" s="172"/>
      <c r="GL42" s="172"/>
      <c r="GM42" s="172"/>
      <c r="GN42" s="172"/>
      <c r="GO42" s="172"/>
      <c r="GP42" s="172"/>
      <c r="GQ42" s="172">
        <v>71</v>
      </c>
      <c r="GR42" s="172"/>
      <c r="GS42" s="172"/>
      <c r="GT42" s="172"/>
      <c r="GU42" s="172"/>
      <c r="GV42" s="172"/>
      <c r="GW42" s="172"/>
      <c r="GX42" s="172"/>
      <c r="GY42" s="172"/>
      <c r="GZ42" s="172"/>
      <c r="HA42" s="172"/>
      <c r="HB42" s="172"/>
      <c r="HC42" s="172"/>
      <c r="HD42" s="172"/>
      <c r="HE42" s="172"/>
      <c r="HF42" s="172"/>
      <c r="HG42" s="172">
        <v>23</v>
      </c>
      <c r="HH42" s="172"/>
      <c r="HI42" s="172"/>
      <c r="HJ42" s="172"/>
      <c r="HK42" s="172"/>
      <c r="HL42" s="172"/>
      <c r="HM42" s="172"/>
      <c r="HN42" s="172"/>
      <c r="HO42" s="172"/>
      <c r="HP42" s="172"/>
      <c r="HQ42" s="172"/>
      <c r="HR42" s="172"/>
      <c r="HS42" s="172"/>
      <c r="HT42" s="172"/>
      <c r="HU42" s="172"/>
      <c r="HV42" s="172"/>
      <c r="HW42" s="172"/>
      <c r="HX42" s="172"/>
      <c r="HY42" s="172"/>
      <c r="HZ42" s="168"/>
      <c r="IA42" s="172"/>
      <c r="IB42" s="172"/>
      <c r="IC42" s="172"/>
      <c r="ID42" s="172"/>
      <c r="IE42" s="168"/>
      <c r="IF42" s="172"/>
      <c r="IG42" s="172"/>
      <c r="IH42" s="172"/>
      <c r="II42" s="172"/>
      <c r="IJ42" s="168"/>
      <c r="IK42" s="172"/>
      <c r="IL42" s="172"/>
      <c r="IM42" s="172">
        <v>39</v>
      </c>
      <c r="IN42" s="172">
        <v>5</v>
      </c>
      <c r="IO42" s="172"/>
      <c r="IP42" s="172"/>
      <c r="IQ42" s="172"/>
      <c r="IR42" s="172"/>
      <c r="IS42" s="172"/>
      <c r="IT42" s="172"/>
      <c r="IU42" s="172"/>
      <c r="IV42" s="172"/>
      <c r="IW42" s="172"/>
      <c r="IX42" s="172">
        <v>5</v>
      </c>
      <c r="IY42" s="172"/>
      <c r="IZ42" s="172"/>
      <c r="JA42" s="172"/>
      <c r="JB42" s="172"/>
      <c r="JC42" s="172">
        <v>37</v>
      </c>
      <c r="JD42" s="172">
        <v>5</v>
      </c>
      <c r="JE42" s="172"/>
      <c r="JF42" s="172"/>
      <c r="JG42" s="172"/>
      <c r="JH42" s="172"/>
      <c r="JI42" s="172"/>
      <c r="JJ42" s="172"/>
      <c r="JK42" s="172"/>
      <c r="JL42" s="172"/>
      <c r="JM42" s="172"/>
      <c r="JN42" s="172">
        <v>5</v>
      </c>
      <c r="JO42" s="172"/>
      <c r="JP42" s="172"/>
      <c r="JQ42" s="172"/>
      <c r="JR42" s="172"/>
      <c r="JS42" s="172">
        <v>1</v>
      </c>
      <c r="JT42" s="172"/>
      <c r="JU42" s="172"/>
      <c r="JV42" s="172"/>
      <c r="JW42" s="172"/>
      <c r="JX42" s="172"/>
      <c r="JY42" s="172"/>
      <c r="JZ42" s="172"/>
      <c r="KA42" s="172"/>
      <c r="KB42" s="172"/>
      <c r="KC42" s="172"/>
      <c r="KD42" s="172"/>
      <c r="KE42" s="172"/>
      <c r="KF42" s="172"/>
      <c r="KG42" s="172"/>
      <c r="KH42" s="172"/>
      <c r="KI42" s="172">
        <v>1</v>
      </c>
      <c r="KJ42" s="172"/>
      <c r="KK42" s="172"/>
      <c r="KL42" s="168"/>
      <c r="KM42" s="172"/>
      <c r="KN42" s="172"/>
      <c r="KO42" s="172"/>
      <c r="KP42" s="172"/>
      <c r="KQ42" s="168"/>
      <c r="KR42" s="172"/>
      <c r="KS42" s="172"/>
      <c r="KT42" s="172"/>
      <c r="KU42" s="172"/>
      <c r="KV42" s="168"/>
      <c r="KW42" s="172"/>
      <c r="KX42" s="172"/>
      <c r="KY42" s="172">
        <v>180</v>
      </c>
      <c r="KZ42" s="172">
        <v>42</v>
      </c>
      <c r="LA42" s="172">
        <v>22</v>
      </c>
      <c r="LB42" s="172"/>
      <c r="LC42" s="172">
        <v>8</v>
      </c>
      <c r="LD42" s="172">
        <v>7</v>
      </c>
      <c r="LE42" s="172"/>
      <c r="LF42" s="172"/>
      <c r="LG42" s="172"/>
      <c r="LH42" s="172"/>
      <c r="LI42" s="172"/>
      <c r="LJ42" s="172">
        <v>42</v>
      </c>
      <c r="LK42" s="172">
        <v>22</v>
      </c>
      <c r="LL42" s="172"/>
      <c r="LM42" s="172">
        <v>8</v>
      </c>
      <c r="LN42" s="172">
        <v>7</v>
      </c>
      <c r="LO42" s="172">
        <v>141</v>
      </c>
      <c r="LP42" s="172">
        <v>33</v>
      </c>
      <c r="LQ42" s="172">
        <v>17</v>
      </c>
      <c r="LR42" s="172"/>
      <c r="LS42" s="172">
        <v>8</v>
      </c>
      <c r="LT42" s="172">
        <v>4</v>
      </c>
      <c r="LU42" s="172"/>
      <c r="LV42" s="172"/>
      <c r="LW42" s="172"/>
      <c r="LX42" s="172"/>
      <c r="LY42" s="172"/>
      <c r="LZ42" s="172">
        <v>33</v>
      </c>
      <c r="MA42" s="172">
        <v>17</v>
      </c>
      <c r="MB42" s="172"/>
      <c r="MC42" s="172">
        <v>8</v>
      </c>
      <c r="MD42" s="172">
        <v>4</v>
      </c>
      <c r="ME42" s="172">
        <v>33</v>
      </c>
      <c r="MF42" s="172">
        <v>8</v>
      </c>
      <c r="MG42" s="172">
        <v>5</v>
      </c>
      <c r="MH42" s="172"/>
      <c r="MI42" s="172"/>
      <c r="MJ42" s="172">
        <v>2</v>
      </c>
      <c r="MK42" s="172"/>
      <c r="ML42" s="172"/>
      <c r="MM42" s="172"/>
      <c r="MN42" s="172"/>
      <c r="MO42" s="172"/>
      <c r="MP42" s="172">
        <v>8</v>
      </c>
      <c r="MQ42" s="172">
        <v>5</v>
      </c>
      <c r="MR42" s="172"/>
      <c r="MS42" s="172"/>
      <c r="MT42" s="172">
        <v>2</v>
      </c>
      <c r="MU42" s="172">
        <v>7</v>
      </c>
      <c r="MV42" s="172">
        <v>1</v>
      </c>
      <c r="MW42" s="172">
        <v>1</v>
      </c>
      <c r="MX42" s="168"/>
      <c r="MY42" s="172"/>
      <c r="MZ42" s="172"/>
      <c r="NA42" s="172"/>
      <c r="NB42" s="172"/>
      <c r="NC42" s="168"/>
      <c r="ND42" s="172"/>
      <c r="NE42" s="172"/>
      <c r="NF42" s="172">
        <v>1</v>
      </c>
      <c r="NG42" s="172">
        <v>1</v>
      </c>
      <c r="NH42" s="168"/>
      <c r="NI42" s="172"/>
      <c r="NJ42" s="172"/>
      <c r="NK42" s="172">
        <v>19504</v>
      </c>
      <c r="NL42" s="172">
        <v>16252</v>
      </c>
      <c r="NM42" s="172">
        <v>534</v>
      </c>
      <c r="NN42" s="172"/>
      <c r="NO42" s="172"/>
      <c r="NP42" s="172"/>
      <c r="NQ42" s="168"/>
      <c r="NR42" s="168"/>
      <c r="NS42" s="168"/>
      <c r="NT42" s="168"/>
      <c r="NU42" s="168"/>
      <c r="NV42" s="172">
        <v>16252</v>
      </c>
      <c r="NW42" s="172">
        <v>534</v>
      </c>
      <c r="NX42" s="172"/>
      <c r="NY42" s="172"/>
      <c r="NZ42" s="172"/>
      <c r="OA42" s="172">
        <v>18798</v>
      </c>
      <c r="OB42" s="172">
        <v>15546</v>
      </c>
      <c r="OC42" s="172">
        <v>534</v>
      </c>
      <c r="OD42" s="172"/>
      <c r="OE42" s="172"/>
      <c r="OF42" s="172"/>
      <c r="OG42" s="168"/>
      <c r="OH42" s="168"/>
      <c r="OI42" s="168"/>
      <c r="OJ42" s="168"/>
      <c r="OK42" s="168"/>
      <c r="OL42" s="172">
        <v>15546</v>
      </c>
      <c r="OM42" s="172">
        <v>534</v>
      </c>
      <c r="ON42" s="172"/>
      <c r="OO42" s="172"/>
      <c r="OP42" s="172"/>
      <c r="OQ42" s="172">
        <v>697</v>
      </c>
      <c r="OR42" s="172">
        <v>697</v>
      </c>
      <c r="OS42" s="172"/>
      <c r="OT42" s="172"/>
      <c r="OU42" s="172"/>
      <c r="OV42" s="172"/>
      <c r="OW42" s="168"/>
      <c r="OX42" s="168"/>
      <c r="OY42" s="168"/>
      <c r="OZ42" s="168"/>
      <c r="PA42" s="168"/>
      <c r="PB42" s="172">
        <v>697</v>
      </c>
      <c r="PC42" s="172"/>
      <c r="PD42" s="172"/>
      <c r="PE42" s="172"/>
      <c r="PF42" s="172"/>
      <c r="PG42" s="172">
        <v>8</v>
      </c>
      <c r="PH42" s="172">
        <v>8</v>
      </c>
      <c r="PI42" s="172"/>
      <c r="PJ42" s="172"/>
      <c r="PK42" s="172"/>
      <c r="PL42" s="172"/>
      <c r="PM42" s="168"/>
      <c r="PN42" s="168"/>
      <c r="PO42" s="168"/>
      <c r="PP42" s="168"/>
      <c r="PQ42" s="168"/>
      <c r="PR42" s="172">
        <v>8</v>
      </c>
      <c r="PS42" s="172"/>
      <c r="PT42" s="172"/>
      <c r="PU42" s="172"/>
      <c r="PV42" s="172"/>
      <c r="PW42" s="172">
        <v>113</v>
      </c>
      <c r="PX42" s="172">
        <v>24</v>
      </c>
      <c r="PY42" s="172"/>
      <c r="PZ42" s="172"/>
      <c r="QA42" s="172"/>
      <c r="QB42" s="172"/>
      <c r="QC42" s="172"/>
      <c r="QD42" s="172"/>
      <c r="QE42" s="172"/>
      <c r="QF42" s="172"/>
      <c r="QG42" s="172"/>
      <c r="QH42" s="172">
        <v>24</v>
      </c>
      <c r="QI42" s="172"/>
      <c r="QJ42" s="172"/>
      <c r="QK42" s="172"/>
      <c r="QL42" s="172"/>
      <c r="QM42" s="172"/>
      <c r="QN42" s="172"/>
      <c r="QO42" s="172"/>
      <c r="QP42" s="172"/>
      <c r="QQ42" s="172"/>
      <c r="QR42" s="172"/>
      <c r="QS42" s="172"/>
      <c r="QT42" s="172"/>
      <c r="QU42" s="172"/>
      <c r="QV42" s="172"/>
      <c r="QW42" s="172"/>
      <c r="QX42" s="172"/>
      <c r="QY42" s="172"/>
      <c r="QZ42" s="172"/>
      <c r="RA42" s="172"/>
      <c r="RB42" s="172"/>
      <c r="RC42" s="172">
        <v>113</v>
      </c>
      <c r="RD42" s="172">
        <v>24</v>
      </c>
      <c r="RE42" s="172"/>
      <c r="RF42" s="172"/>
      <c r="RG42" s="172"/>
      <c r="RH42" s="172"/>
      <c r="RI42" s="172"/>
      <c r="RJ42" s="172"/>
      <c r="RK42" s="172"/>
      <c r="RL42" s="172"/>
      <c r="RM42" s="172"/>
      <c r="RN42" s="172">
        <v>24</v>
      </c>
      <c r="RO42" s="172"/>
      <c r="RP42" s="172"/>
      <c r="RQ42" s="172"/>
      <c r="RR42" s="172"/>
      <c r="RS42" s="172">
        <v>58</v>
      </c>
      <c r="RT42" s="172"/>
      <c r="RU42" s="172"/>
      <c r="RV42" s="172"/>
      <c r="RW42" s="172"/>
      <c r="RX42" s="172"/>
      <c r="RY42" s="172"/>
      <c r="RZ42" s="172"/>
      <c r="SA42" s="172"/>
      <c r="SB42" s="172"/>
      <c r="SC42" s="172"/>
      <c r="SD42" s="172"/>
      <c r="SE42" s="172"/>
      <c r="SF42" s="172"/>
      <c r="SG42" s="172"/>
      <c r="SH42" s="172"/>
      <c r="SI42" s="172">
        <v>20245</v>
      </c>
      <c r="SJ42" s="172">
        <v>16383</v>
      </c>
      <c r="SK42" s="172">
        <v>556</v>
      </c>
      <c r="SL42" s="172"/>
      <c r="SM42" s="172">
        <v>8</v>
      </c>
      <c r="SN42" s="172">
        <v>7</v>
      </c>
      <c r="SO42" s="172"/>
      <c r="SP42" s="172"/>
      <c r="SQ42" s="172"/>
      <c r="SR42" s="172"/>
      <c r="SS42" s="172"/>
      <c r="ST42" s="172">
        <v>16383</v>
      </c>
      <c r="SU42" s="172">
        <v>556</v>
      </c>
      <c r="SV42" s="172"/>
      <c r="SW42" s="172">
        <v>8</v>
      </c>
      <c r="SX42" s="172">
        <v>7</v>
      </c>
      <c r="SY42" s="172">
        <v>22990</v>
      </c>
      <c r="SZ42" s="168"/>
      <c r="TA42" s="168"/>
      <c r="TB42" s="168"/>
      <c r="TC42" s="168"/>
      <c r="TD42" s="168"/>
      <c r="TE42" s="168"/>
      <c r="TF42" s="168"/>
      <c r="TG42" s="168"/>
      <c r="TH42" s="168"/>
      <c r="TI42" s="168"/>
      <c r="TJ42" s="168"/>
      <c r="TK42" s="168"/>
      <c r="TL42" s="168"/>
      <c r="TM42" s="168"/>
      <c r="TN42" s="168"/>
      <c r="TO42" s="172">
        <v>22889</v>
      </c>
      <c r="TP42" s="168"/>
      <c r="TQ42" s="168"/>
      <c r="TR42" s="168"/>
      <c r="TS42" s="168"/>
      <c r="TT42" s="168"/>
      <c r="TU42" s="168"/>
      <c r="TV42" s="168"/>
      <c r="TW42" s="168"/>
      <c r="TX42" s="168"/>
      <c r="TY42" s="168"/>
      <c r="TZ42" s="168"/>
      <c r="UA42" s="168"/>
      <c r="UB42" s="168"/>
      <c r="UC42" s="168"/>
      <c r="UD42" s="168"/>
      <c r="UE42" s="172">
        <v>37</v>
      </c>
      <c r="UF42" s="168"/>
      <c r="UG42" s="168"/>
      <c r="UH42" s="168"/>
      <c r="UI42" s="168"/>
      <c r="UJ42" s="168"/>
      <c r="UK42" s="168"/>
      <c r="UL42" s="168"/>
      <c r="UM42" s="168"/>
      <c r="UN42" s="168"/>
      <c r="UO42" s="168"/>
      <c r="UP42" s="168"/>
      <c r="UQ42" s="168"/>
      <c r="UR42" s="168"/>
      <c r="US42" s="168"/>
      <c r="UT42" s="168"/>
      <c r="UU42" s="172">
        <v>64</v>
      </c>
      <c r="UV42" s="168"/>
      <c r="UW42" s="168"/>
      <c r="UX42" s="168"/>
      <c r="UY42" s="168"/>
      <c r="UZ42" s="168"/>
      <c r="VA42" s="168"/>
      <c r="VB42" s="168"/>
      <c r="VC42" s="168"/>
      <c r="VD42" s="168"/>
      <c r="VE42" s="168"/>
      <c r="VF42" s="168"/>
      <c r="VG42" s="168"/>
      <c r="VH42" s="168"/>
      <c r="VI42" s="168"/>
      <c r="VJ42" s="168"/>
      <c r="VK42" s="172">
        <v>10</v>
      </c>
      <c r="VL42" s="168"/>
      <c r="VM42" s="168"/>
      <c r="VN42" s="168"/>
      <c r="VO42" s="168"/>
      <c r="VP42" s="168"/>
      <c r="VQ42" s="168"/>
      <c r="VR42" s="168"/>
      <c r="VS42" s="168"/>
      <c r="VT42" s="168"/>
      <c r="VU42" s="168"/>
      <c r="VV42" s="168"/>
      <c r="VW42" s="168"/>
      <c r="VX42" s="168"/>
      <c r="VY42" s="168"/>
      <c r="VZ42" s="168"/>
      <c r="WA42" s="172">
        <v>5</v>
      </c>
      <c r="WB42" s="168"/>
      <c r="WC42" s="168"/>
      <c r="WD42" s="168"/>
      <c r="WE42" s="168"/>
      <c r="WF42" s="168"/>
      <c r="WG42" s="168"/>
      <c r="WH42" s="168"/>
      <c r="WI42" s="168"/>
      <c r="WJ42" s="168"/>
      <c r="WK42" s="168"/>
      <c r="WL42" s="168"/>
      <c r="WM42" s="168"/>
      <c r="WN42" s="168"/>
      <c r="WO42" s="168"/>
      <c r="WP42" s="168"/>
      <c r="WQ42" s="172">
        <v>4</v>
      </c>
      <c r="WR42" s="168"/>
      <c r="WS42" s="168"/>
      <c r="WT42" s="168"/>
      <c r="WU42" s="168"/>
      <c r="WV42" s="168"/>
      <c r="WW42" s="168"/>
      <c r="WX42" s="168"/>
      <c r="WY42" s="168"/>
      <c r="WZ42" s="168"/>
      <c r="XA42" s="168"/>
      <c r="XB42" s="168"/>
      <c r="XC42" s="168"/>
      <c r="XD42" s="168"/>
      <c r="XE42" s="168"/>
      <c r="XF42" s="168"/>
      <c r="XG42" s="172">
        <v>1</v>
      </c>
      <c r="XH42" s="168"/>
      <c r="XI42" s="168"/>
      <c r="XJ42" s="168"/>
      <c r="XK42" s="168"/>
      <c r="XL42" s="168"/>
      <c r="XM42" s="168"/>
      <c r="XN42" s="168"/>
      <c r="XO42" s="168"/>
      <c r="XP42" s="168"/>
      <c r="XQ42" s="168"/>
      <c r="XR42" s="168"/>
      <c r="XS42" s="168"/>
      <c r="XT42" s="168"/>
      <c r="XU42" s="168"/>
      <c r="XV42" s="168"/>
      <c r="XW42" s="172">
        <v>84</v>
      </c>
      <c r="XX42" s="168"/>
      <c r="XY42" s="168"/>
      <c r="XZ42" s="168"/>
      <c r="YA42" s="168"/>
      <c r="YB42" s="168"/>
      <c r="YC42" s="168"/>
      <c r="YD42" s="168"/>
      <c r="YE42" s="168"/>
      <c r="YF42" s="168"/>
      <c r="YG42" s="168"/>
      <c r="YH42" s="168"/>
      <c r="YI42" s="168"/>
      <c r="YJ42" s="168"/>
      <c r="YK42" s="168"/>
      <c r="YL42" s="168"/>
      <c r="YM42" s="172">
        <v>152</v>
      </c>
      <c r="YN42" s="168"/>
      <c r="YO42" s="168"/>
      <c r="YP42" s="168"/>
      <c r="YQ42" s="168"/>
      <c r="YR42" s="168"/>
      <c r="YS42" s="168"/>
      <c r="YT42" s="168"/>
      <c r="YU42" s="168"/>
      <c r="YV42" s="168"/>
      <c r="YW42" s="168"/>
      <c r="YX42" s="168"/>
      <c r="YY42" s="168"/>
      <c r="YZ42" s="168"/>
      <c r="ZA42" s="168"/>
      <c r="ZB42" s="168"/>
      <c r="ZC42" s="172">
        <v>579</v>
      </c>
      <c r="ZD42" s="168"/>
      <c r="ZE42" s="168"/>
      <c r="ZF42" s="168"/>
      <c r="ZG42" s="168"/>
      <c r="ZH42" s="168"/>
      <c r="ZI42" s="168"/>
      <c r="ZJ42" s="168"/>
      <c r="ZK42" s="168"/>
      <c r="ZL42" s="168"/>
      <c r="ZM42" s="168"/>
      <c r="ZN42" s="168"/>
      <c r="ZO42" s="168"/>
      <c r="ZP42" s="168"/>
      <c r="ZQ42" s="168"/>
      <c r="ZR42" s="168"/>
      <c r="ZS42" s="172">
        <v>12685</v>
      </c>
      <c r="ZT42" s="168"/>
      <c r="ZU42" s="168"/>
      <c r="ZV42" s="168"/>
      <c r="ZW42" s="168"/>
      <c r="ZX42" s="168"/>
      <c r="ZY42" s="168"/>
      <c r="ZZ42" s="168"/>
      <c r="AAA42" s="168"/>
      <c r="AAB42" s="168"/>
      <c r="AAC42" s="168"/>
      <c r="AAD42" s="168"/>
      <c r="AAE42" s="168"/>
      <c r="AAF42" s="168"/>
      <c r="AAG42" s="168"/>
      <c r="AAH42" s="168"/>
      <c r="AAI42" s="172">
        <v>56746</v>
      </c>
      <c r="AAJ42" s="168"/>
      <c r="AAK42" s="168"/>
      <c r="AAL42" s="168"/>
      <c r="AAM42" s="168"/>
      <c r="AAN42" s="168"/>
      <c r="AAO42" s="168"/>
      <c r="AAP42" s="168"/>
      <c r="AAQ42" s="168"/>
      <c r="AAR42" s="168"/>
      <c r="AAS42" s="168"/>
      <c r="AAT42" s="168"/>
      <c r="AAU42" s="168"/>
      <c r="AAV42" s="168"/>
      <c r="AAW42" s="168"/>
      <c r="AAX42" s="168"/>
      <c r="AAY42" s="172">
        <v>34798</v>
      </c>
      <c r="AAZ42" s="168"/>
      <c r="ABA42" s="168"/>
      <c r="ABB42" s="168"/>
      <c r="ABC42" s="168"/>
      <c r="ABD42" s="168"/>
      <c r="ABE42" s="168"/>
      <c r="ABF42" s="168"/>
      <c r="ABG42" s="168"/>
      <c r="ABH42" s="168"/>
      <c r="ABI42" s="168"/>
      <c r="ABJ42" s="168"/>
      <c r="ABK42" s="168"/>
      <c r="ABL42" s="168"/>
      <c r="ABM42" s="168"/>
      <c r="ABN42" s="168"/>
      <c r="ABO42" s="172">
        <v>576</v>
      </c>
      <c r="ABP42" s="168"/>
      <c r="ABQ42" s="168"/>
      <c r="ABR42" s="168"/>
      <c r="ABS42" s="168"/>
      <c r="ABT42" s="168"/>
      <c r="ABU42" s="168"/>
      <c r="ABV42" s="168"/>
      <c r="ABW42" s="168"/>
      <c r="ABX42" s="168"/>
      <c r="ABY42" s="168"/>
      <c r="ABZ42" s="168"/>
      <c r="ACA42" s="168"/>
      <c r="ACB42" s="168"/>
      <c r="ACC42" s="168"/>
      <c r="ACD42" s="168"/>
      <c r="ACE42" s="172">
        <v>5</v>
      </c>
      <c r="ACF42" s="168"/>
      <c r="ACG42" s="168"/>
      <c r="ACH42" s="168"/>
      <c r="ACI42" s="168"/>
      <c r="ACJ42" s="168"/>
      <c r="ACK42" s="168"/>
      <c r="ACL42" s="168"/>
      <c r="ACM42" s="168"/>
      <c r="ACN42" s="168"/>
      <c r="ACO42" s="168"/>
      <c r="ACP42" s="168"/>
      <c r="ACQ42" s="168"/>
      <c r="ACR42" s="168"/>
      <c r="ACS42" s="168"/>
      <c r="ACT42" s="168"/>
      <c r="ACU42" s="172">
        <v>35380</v>
      </c>
      <c r="ACV42" s="168"/>
      <c r="ACW42" s="168"/>
      <c r="ACX42" s="168"/>
      <c r="ACY42" s="168"/>
      <c r="ACZ42" s="168"/>
      <c r="ADA42" s="168"/>
      <c r="ADB42" s="168"/>
      <c r="ADC42" s="168"/>
      <c r="ADD42" s="168"/>
      <c r="ADE42" s="168"/>
      <c r="ADF42" s="168"/>
      <c r="ADG42" s="168"/>
      <c r="ADH42" s="168"/>
      <c r="ADI42" s="168"/>
      <c r="ADJ42" s="168"/>
      <c r="ADK42" s="172">
        <v>92126</v>
      </c>
      <c r="ADL42" s="168"/>
      <c r="ADM42" s="168"/>
      <c r="ADN42" s="168"/>
      <c r="ADO42" s="168"/>
      <c r="ADP42" s="168"/>
      <c r="ADQ42" s="168"/>
      <c r="ADR42" s="168"/>
      <c r="ADS42" s="168"/>
      <c r="ADT42" s="168"/>
      <c r="ADU42" s="168"/>
      <c r="ADV42" s="168"/>
      <c r="ADW42" s="168"/>
      <c r="ADX42" s="168"/>
      <c r="ADY42" s="168"/>
      <c r="ADZ42" s="168"/>
      <c r="AEA42" s="166" t="s">
        <v>2212</v>
      </c>
      <c r="AEB42" s="166"/>
      <c r="AEC42" s="166" t="s">
        <v>150</v>
      </c>
      <c r="AED42" s="166"/>
    </row>
    <row r="43" spans="1:810" s="113" customFormat="1">
      <c r="A43" s="218" t="s">
        <v>2132</v>
      </c>
      <c r="B43" s="183" t="s">
        <v>2133</v>
      </c>
      <c r="C43" s="219" t="s">
        <v>135</v>
      </c>
      <c r="D43" s="220">
        <v>45291</v>
      </c>
      <c r="E43" s="221" t="s">
        <v>157</v>
      </c>
      <c r="F43" s="221" t="s">
        <v>156</v>
      </c>
      <c r="G43" s="179">
        <v>13297</v>
      </c>
      <c r="H43" s="179">
        <v>881</v>
      </c>
      <c r="I43" s="179">
        <v>158</v>
      </c>
      <c r="J43" s="179"/>
      <c r="K43" s="179">
        <v>37</v>
      </c>
      <c r="L43" s="179">
        <v>55</v>
      </c>
      <c r="M43" s="179">
        <v>19</v>
      </c>
      <c r="N43" s="179">
        <v>10</v>
      </c>
      <c r="O43" s="179"/>
      <c r="P43" s="179"/>
      <c r="Q43" s="179">
        <v>3</v>
      </c>
      <c r="R43" s="179">
        <v>900</v>
      </c>
      <c r="S43" s="179">
        <v>168</v>
      </c>
      <c r="T43" s="179"/>
      <c r="U43" s="179">
        <v>37</v>
      </c>
      <c r="V43" s="179">
        <v>58</v>
      </c>
      <c r="W43" s="179">
        <v>8347</v>
      </c>
      <c r="X43" s="179">
        <v>596</v>
      </c>
      <c r="Y43" s="179"/>
      <c r="Z43" s="179"/>
      <c r="AA43" s="179"/>
      <c r="AB43" s="179"/>
      <c r="AC43" s="179"/>
      <c r="AD43" s="179"/>
      <c r="AE43" s="172"/>
      <c r="AF43" s="172"/>
      <c r="AG43" s="172"/>
      <c r="AH43" s="172">
        <v>596</v>
      </c>
      <c r="AI43" s="172"/>
      <c r="AJ43" s="172"/>
      <c r="AK43" s="172"/>
      <c r="AL43" s="172"/>
      <c r="AM43" s="172">
        <v>6439</v>
      </c>
      <c r="AN43" s="172">
        <v>596</v>
      </c>
      <c r="AO43" s="172"/>
      <c r="AP43" s="172"/>
      <c r="AQ43" s="172"/>
      <c r="AR43" s="172"/>
      <c r="AS43" s="172"/>
      <c r="AT43" s="172"/>
      <c r="AU43" s="172"/>
      <c r="AV43" s="172"/>
      <c r="AW43" s="172"/>
      <c r="AX43" s="172">
        <v>596</v>
      </c>
      <c r="AY43" s="172"/>
      <c r="AZ43" s="172"/>
      <c r="BA43" s="172"/>
      <c r="BB43" s="172"/>
      <c r="BC43" s="172">
        <v>3158</v>
      </c>
      <c r="BD43" s="172">
        <v>591</v>
      </c>
      <c r="BE43" s="172"/>
      <c r="BF43" s="172"/>
      <c r="BG43" s="172"/>
      <c r="BH43" s="172"/>
      <c r="BI43" s="172"/>
      <c r="BJ43" s="172"/>
      <c r="BK43" s="172"/>
      <c r="BL43" s="172"/>
      <c r="BM43" s="172"/>
      <c r="BN43" s="172">
        <v>591</v>
      </c>
      <c r="BO43" s="172"/>
      <c r="BP43" s="172"/>
      <c r="BQ43" s="172"/>
      <c r="BR43" s="172"/>
      <c r="BS43" s="172">
        <v>3232</v>
      </c>
      <c r="BT43" s="172">
        <v>5</v>
      </c>
      <c r="BU43" s="172"/>
      <c r="BV43" s="172"/>
      <c r="BW43" s="172"/>
      <c r="BX43" s="172"/>
      <c r="BY43" s="172"/>
      <c r="BZ43" s="172"/>
      <c r="CA43" s="172"/>
      <c r="CB43" s="172"/>
      <c r="CC43" s="172"/>
      <c r="CD43" s="172">
        <v>5</v>
      </c>
      <c r="CE43" s="172"/>
      <c r="CF43" s="172"/>
      <c r="CG43" s="172"/>
      <c r="CH43" s="172"/>
      <c r="CI43" s="172">
        <v>50</v>
      </c>
      <c r="CJ43" s="172"/>
      <c r="CK43" s="172"/>
      <c r="CL43" s="172"/>
      <c r="CM43" s="172"/>
      <c r="CN43" s="172"/>
      <c r="CO43" s="172"/>
      <c r="CP43" s="172"/>
      <c r="CQ43" s="168"/>
      <c r="CR43" s="172"/>
      <c r="CS43" s="172"/>
      <c r="CT43" s="172"/>
      <c r="CU43" s="172"/>
      <c r="CV43" s="168"/>
      <c r="CW43" s="172"/>
      <c r="CX43" s="172"/>
      <c r="CY43" s="172">
        <v>1908</v>
      </c>
      <c r="CZ43" s="172"/>
      <c r="DA43" s="172"/>
      <c r="DB43" s="172"/>
      <c r="DC43" s="172"/>
      <c r="DD43" s="172"/>
      <c r="DE43" s="172"/>
      <c r="DF43" s="172"/>
      <c r="DG43" s="172"/>
      <c r="DH43" s="172"/>
      <c r="DI43" s="172"/>
      <c r="DJ43" s="172"/>
      <c r="DK43" s="172"/>
      <c r="DL43" s="172"/>
      <c r="DM43" s="172"/>
      <c r="DN43" s="172"/>
      <c r="DO43" s="172">
        <v>1670</v>
      </c>
      <c r="DP43" s="172"/>
      <c r="DQ43" s="172"/>
      <c r="DR43" s="172"/>
      <c r="DS43" s="172"/>
      <c r="DT43" s="172"/>
      <c r="DU43" s="172"/>
      <c r="DV43" s="172"/>
      <c r="DW43" s="172"/>
      <c r="DX43" s="172"/>
      <c r="DY43" s="172"/>
      <c r="DZ43" s="172"/>
      <c r="EA43" s="172"/>
      <c r="EB43" s="172"/>
      <c r="EC43" s="172"/>
      <c r="ED43" s="172"/>
      <c r="EE43" s="172">
        <v>1670</v>
      </c>
      <c r="EF43" s="172"/>
      <c r="EG43" s="172"/>
      <c r="EH43" s="172"/>
      <c r="EI43" s="172"/>
      <c r="EJ43" s="172"/>
      <c r="EK43" s="172"/>
      <c r="EL43" s="172"/>
      <c r="EM43" s="172"/>
      <c r="EN43" s="172"/>
      <c r="EO43" s="172"/>
      <c r="EP43" s="172"/>
      <c r="EQ43" s="172"/>
      <c r="ER43" s="172"/>
      <c r="ES43" s="172"/>
      <c r="ET43" s="172"/>
      <c r="EU43" s="172"/>
      <c r="EV43" s="172"/>
      <c r="EW43" s="172"/>
      <c r="EX43" s="172"/>
      <c r="EY43" s="172"/>
      <c r="EZ43" s="172"/>
      <c r="FA43" s="172"/>
      <c r="FB43" s="172"/>
      <c r="FC43" s="172"/>
      <c r="FD43" s="172"/>
      <c r="FE43" s="172"/>
      <c r="FF43" s="172"/>
      <c r="FG43" s="172"/>
      <c r="FH43" s="172"/>
      <c r="FI43" s="172"/>
      <c r="FJ43" s="172"/>
      <c r="FK43" s="172"/>
      <c r="FL43" s="172"/>
      <c r="FM43" s="172"/>
      <c r="FN43" s="168"/>
      <c r="FO43" s="172"/>
      <c r="FP43" s="172"/>
      <c r="FQ43" s="172"/>
      <c r="FR43" s="172"/>
      <c r="FS43" s="168"/>
      <c r="FT43" s="172"/>
      <c r="FU43" s="172"/>
      <c r="FV43" s="172"/>
      <c r="FW43" s="172"/>
      <c r="FX43" s="168"/>
      <c r="FY43" s="172"/>
      <c r="FZ43" s="172"/>
      <c r="GA43" s="172"/>
      <c r="GB43" s="172"/>
      <c r="GC43" s="172"/>
      <c r="GD43" s="172"/>
      <c r="GE43" s="172"/>
      <c r="GF43" s="172"/>
      <c r="GG43" s="172"/>
      <c r="GH43" s="172"/>
      <c r="GI43" s="172"/>
      <c r="GJ43" s="172"/>
      <c r="GK43" s="172"/>
      <c r="GL43" s="172"/>
      <c r="GM43" s="172"/>
      <c r="GN43" s="172"/>
      <c r="GO43" s="172"/>
      <c r="GP43" s="172"/>
      <c r="GQ43" s="172"/>
      <c r="GR43" s="172"/>
      <c r="GS43" s="172"/>
      <c r="GT43" s="172"/>
      <c r="GU43" s="172"/>
      <c r="GV43" s="172"/>
      <c r="GW43" s="172"/>
      <c r="GX43" s="172"/>
      <c r="GY43" s="172"/>
      <c r="GZ43" s="172"/>
      <c r="HA43" s="172"/>
      <c r="HB43" s="172"/>
      <c r="HC43" s="172"/>
      <c r="HD43" s="172"/>
      <c r="HE43" s="172"/>
      <c r="HF43" s="172"/>
      <c r="HG43" s="172"/>
      <c r="HH43" s="172"/>
      <c r="HI43" s="172"/>
      <c r="HJ43" s="172"/>
      <c r="HK43" s="172"/>
      <c r="HL43" s="172"/>
      <c r="HM43" s="172"/>
      <c r="HN43" s="172"/>
      <c r="HO43" s="172"/>
      <c r="HP43" s="172"/>
      <c r="HQ43" s="172"/>
      <c r="HR43" s="172"/>
      <c r="HS43" s="172"/>
      <c r="HT43" s="172"/>
      <c r="HU43" s="172"/>
      <c r="HV43" s="172"/>
      <c r="HW43" s="172"/>
      <c r="HX43" s="172"/>
      <c r="HY43" s="172"/>
      <c r="HZ43" s="168"/>
      <c r="IA43" s="172"/>
      <c r="IB43" s="172"/>
      <c r="IC43" s="172"/>
      <c r="ID43" s="172"/>
      <c r="IE43" s="168"/>
      <c r="IF43" s="172"/>
      <c r="IG43" s="172"/>
      <c r="IH43" s="172"/>
      <c r="II43" s="172"/>
      <c r="IJ43" s="168"/>
      <c r="IK43" s="172"/>
      <c r="IL43" s="172"/>
      <c r="IM43" s="172">
        <v>82</v>
      </c>
      <c r="IN43" s="172"/>
      <c r="IO43" s="172"/>
      <c r="IP43" s="172"/>
      <c r="IQ43" s="172"/>
      <c r="IR43" s="172"/>
      <c r="IS43" s="172"/>
      <c r="IT43" s="172"/>
      <c r="IU43" s="172"/>
      <c r="IV43" s="172"/>
      <c r="IW43" s="172"/>
      <c r="IX43" s="172"/>
      <c r="IY43" s="172"/>
      <c r="IZ43" s="172"/>
      <c r="JA43" s="172"/>
      <c r="JB43" s="172"/>
      <c r="JC43" s="172">
        <v>82</v>
      </c>
      <c r="JD43" s="172"/>
      <c r="JE43" s="172"/>
      <c r="JF43" s="172"/>
      <c r="JG43" s="172"/>
      <c r="JH43" s="172"/>
      <c r="JI43" s="172"/>
      <c r="JJ43" s="172"/>
      <c r="JK43" s="172"/>
      <c r="JL43" s="172"/>
      <c r="JM43" s="172"/>
      <c r="JN43" s="172"/>
      <c r="JO43" s="172"/>
      <c r="JP43" s="172"/>
      <c r="JQ43" s="172"/>
      <c r="JR43" s="172"/>
      <c r="JS43" s="172"/>
      <c r="JT43" s="172"/>
      <c r="JU43" s="172"/>
      <c r="JV43" s="172"/>
      <c r="JW43" s="172"/>
      <c r="JX43" s="172"/>
      <c r="JY43" s="172"/>
      <c r="JZ43" s="172"/>
      <c r="KA43" s="172"/>
      <c r="KB43" s="172"/>
      <c r="KC43" s="172"/>
      <c r="KD43" s="172"/>
      <c r="KE43" s="172"/>
      <c r="KF43" s="172"/>
      <c r="KG43" s="172"/>
      <c r="KH43" s="172"/>
      <c r="KI43" s="172"/>
      <c r="KJ43" s="172"/>
      <c r="KK43" s="172"/>
      <c r="KL43" s="168"/>
      <c r="KM43" s="172"/>
      <c r="KN43" s="172"/>
      <c r="KO43" s="172"/>
      <c r="KP43" s="172"/>
      <c r="KQ43" s="168"/>
      <c r="KR43" s="172"/>
      <c r="KS43" s="172"/>
      <c r="KT43" s="172"/>
      <c r="KU43" s="172"/>
      <c r="KV43" s="168"/>
      <c r="KW43" s="172"/>
      <c r="KX43" s="172"/>
      <c r="KY43" s="172">
        <v>2018</v>
      </c>
      <c r="KZ43" s="172">
        <v>285</v>
      </c>
      <c r="LA43" s="172">
        <v>157</v>
      </c>
      <c r="LB43" s="172"/>
      <c r="LC43" s="172">
        <v>37</v>
      </c>
      <c r="LD43" s="172">
        <v>55</v>
      </c>
      <c r="LE43" s="172">
        <v>19</v>
      </c>
      <c r="LF43" s="172">
        <v>10</v>
      </c>
      <c r="LG43" s="172"/>
      <c r="LH43" s="172"/>
      <c r="LI43" s="172">
        <v>3</v>
      </c>
      <c r="LJ43" s="172">
        <v>304</v>
      </c>
      <c r="LK43" s="172">
        <v>168</v>
      </c>
      <c r="LL43" s="172"/>
      <c r="LM43" s="172">
        <v>37</v>
      </c>
      <c r="LN43" s="172">
        <v>58</v>
      </c>
      <c r="LO43" s="172">
        <v>2017</v>
      </c>
      <c r="LP43" s="172">
        <v>285</v>
      </c>
      <c r="LQ43" s="172">
        <v>157</v>
      </c>
      <c r="LR43" s="172"/>
      <c r="LS43" s="172">
        <v>37</v>
      </c>
      <c r="LT43" s="172">
        <v>55</v>
      </c>
      <c r="LU43" s="172">
        <v>19</v>
      </c>
      <c r="LV43" s="172">
        <v>10</v>
      </c>
      <c r="LW43" s="172"/>
      <c r="LX43" s="172"/>
      <c r="LY43" s="172">
        <v>3</v>
      </c>
      <c r="LZ43" s="172">
        <v>304</v>
      </c>
      <c r="MA43" s="172">
        <v>168</v>
      </c>
      <c r="MB43" s="172"/>
      <c r="MC43" s="172">
        <v>37</v>
      </c>
      <c r="MD43" s="172">
        <v>58</v>
      </c>
      <c r="ME43" s="172"/>
      <c r="MF43" s="172"/>
      <c r="MG43" s="172"/>
      <c r="MH43" s="172"/>
      <c r="MI43" s="172"/>
      <c r="MJ43" s="172"/>
      <c r="MK43" s="172"/>
      <c r="ML43" s="172"/>
      <c r="MM43" s="172"/>
      <c r="MN43" s="172"/>
      <c r="MO43" s="172"/>
      <c r="MP43" s="172"/>
      <c r="MQ43" s="172"/>
      <c r="MR43" s="172"/>
      <c r="MS43" s="172"/>
      <c r="MT43" s="172"/>
      <c r="MU43" s="172"/>
      <c r="MV43" s="172"/>
      <c r="MW43" s="172"/>
      <c r="MX43" s="168"/>
      <c r="MY43" s="172"/>
      <c r="MZ43" s="172"/>
      <c r="NA43" s="172"/>
      <c r="NB43" s="172"/>
      <c r="NC43" s="168"/>
      <c r="ND43" s="172"/>
      <c r="NE43" s="172"/>
      <c r="NF43" s="172"/>
      <c r="NG43" s="172"/>
      <c r="NH43" s="168"/>
      <c r="NI43" s="172"/>
      <c r="NJ43" s="172"/>
      <c r="NK43" s="172">
        <v>2932</v>
      </c>
      <c r="NL43" s="172"/>
      <c r="NM43" s="172"/>
      <c r="NN43" s="172"/>
      <c r="NO43" s="172"/>
      <c r="NP43" s="172"/>
      <c r="NQ43" s="168"/>
      <c r="NR43" s="168"/>
      <c r="NS43" s="168"/>
      <c r="NT43" s="168"/>
      <c r="NU43" s="168"/>
      <c r="NV43" s="172"/>
      <c r="NW43" s="172"/>
      <c r="NX43" s="172"/>
      <c r="NY43" s="172"/>
      <c r="NZ43" s="172"/>
      <c r="OA43" s="172">
        <v>1372</v>
      </c>
      <c r="OB43" s="172"/>
      <c r="OC43" s="172"/>
      <c r="OD43" s="172"/>
      <c r="OE43" s="172"/>
      <c r="OF43" s="172"/>
      <c r="OG43" s="168"/>
      <c r="OH43" s="168"/>
      <c r="OI43" s="168"/>
      <c r="OJ43" s="168"/>
      <c r="OK43" s="168"/>
      <c r="OL43" s="172"/>
      <c r="OM43" s="172"/>
      <c r="ON43" s="172"/>
      <c r="OO43" s="172"/>
      <c r="OP43" s="172"/>
      <c r="OQ43" s="172"/>
      <c r="OR43" s="172"/>
      <c r="OS43" s="172"/>
      <c r="OT43" s="172"/>
      <c r="OU43" s="172"/>
      <c r="OV43" s="172"/>
      <c r="OW43" s="168"/>
      <c r="OX43" s="168"/>
      <c r="OY43" s="168"/>
      <c r="OZ43" s="168"/>
      <c r="PA43" s="168"/>
      <c r="PB43" s="172"/>
      <c r="PC43" s="172"/>
      <c r="PD43" s="172"/>
      <c r="PE43" s="172"/>
      <c r="PF43" s="172"/>
      <c r="PG43" s="172"/>
      <c r="PH43" s="172"/>
      <c r="PI43" s="172"/>
      <c r="PJ43" s="172"/>
      <c r="PK43" s="172"/>
      <c r="PL43" s="172"/>
      <c r="PM43" s="168"/>
      <c r="PN43" s="168"/>
      <c r="PO43" s="168"/>
      <c r="PP43" s="168"/>
      <c r="PQ43" s="168"/>
      <c r="PR43" s="172"/>
      <c r="PS43" s="172"/>
      <c r="PT43" s="172"/>
      <c r="PU43" s="172"/>
      <c r="PV43" s="172"/>
      <c r="PW43" s="172"/>
      <c r="PX43" s="172"/>
      <c r="PY43" s="172"/>
      <c r="PZ43" s="172"/>
      <c r="QA43" s="172"/>
      <c r="QB43" s="172"/>
      <c r="QC43" s="172"/>
      <c r="QD43" s="172"/>
      <c r="QE43" s="172"/>
      <c r="QF43" s="172"/>
      <c r="QG43" s="172"/>
      <c r="QH43" s="172"/>
      <c r="QI43" s="172"/>
      <c r="QJ43" s="172"/>
      <c r="QK43" s="172"/>
      <c r="QL43" s="172"/>
      <c r="QM43" s="172"/>
      <c r="QN43" s="172"/>
      <c r="QO43" s="172"/>
      <c r="QP43" s="172"/>
      <c r="QQ43" s="172"/>
      <c r="QR43" s="172"/>
      <c r="QS43" s="172"/>
      <c r="QT43" s="172"/>
      <c r="QU43" s="172"/>
      <c r="QV43" s="172"/>
      <c r="QW43" s="172"/>
      <c r="QX43" s="172"/>
      <c r="QY43" s="172"/>
      <c r="QZ43" s="172"/>
      <c r="RA43" s="172"/>
      <c r="RB43" s="172"/>
      <c r="RC43" s="172"/>
      <c r="RD43" s="172"/>
      <c r="RE43" s="172"/>
      <c r="RF43" s="172"/>
      <c r="RG43" s="172"/>
      <c r="RH43" s="172"/>
      <c r="RI43" s="172"/>
      <c r="RJ43" s="172"/>
      <c r="RK43" s="172"/>
      <c r="RL43" s="172"/>
      <c r="RM43" s="172"/>
      <c r="RN43" s="172"/>
      <c r="RO43" s="172"/>
      <c r="RP43" s="172"/>
      <c r="RQ43" s="172"/>
      <c r="RR43" s="172"/>
      <c r="RS43" s="172"/>
      <c r="RT43" s="172"/>
      <c r="RU43" s="172"/>
      <c r="RV43" s="172"/>
      <c r="RW43" s="172"/>
      <c r="RX43" s="172"/>
      <c r="RY43" s="172"/>
      <c r="RZ43" s="172"/>
      <c r="SA43" s="172"/>
      <c r="SB43" s="172"/>
      <c r="SC43" s="172"/>
      <c r="SD43" s="172"/>
      <c r="SE43" s="172"/>
      <c r="SF43" s="172"/>
      <c r="SG43" s="172"/>
      <c r="SH43" s="172"/>
      <c r="SI43" s="172">
        <v>13297</v>
      </c>
      <c r="SJ43" s="172">
        <v>881</v>
      </c>
      <c r="SK43" s="172">
        <v>158</v>
      </c>
      <c r="SL43" s="172"/>
      <c r="SM43" s="172">
        <v>37</v>
      </c>
      <c r="SN43" s="172">
        <v>55</v>
      </c>
      <c r="SO43" s="172">
        <v>19</v>
      </c>
      <c r="SP43" s="172">
        <v>10</v>
      </c>
      <c r="SQ43" s="172"/>
      <c r="SR43" s="172"/>
      <c r="SS43" s="172">
        <v>3</v>
      </c>
      <c r="ST43" s="172">
        <v>900</v>
      </c>
      <c r="SU43" s="172">
        <v>168</v>
      </c>
      <c r="SV43" s="172"/>
      <c r="SW43" s="172">
        <v>37</v>
      </c>
      <c r="SX43" s="172">
        <v>58</v>
      </c>
      <c r="SY43" s="172">
        <v>13512</v>
      </c>
      <c r="SZ43" s="168"/>
      <c r="TA43" s="168"/>
      <c r="TB43" s="168"/>
      <c r="TC43" s="168"/>
      <c r="TD43" s="168"/>
      <c r="TE43" s="168"/>
      <c r="TF43" s="168"/>
      <c r="TG43" s="168"/>
      <c r="TH43" s="168"/>
      <c r="TI43" s="168"/>
      <c r="TJ43" s="168"/>
      <c r="TK43" s="168"/>
      <c r="TL43" s="168"/>
      <c r="TM43" s="168"/>
      <c r="TN43" s="168"/>
      <c r="TO43" s="172">
        <v>12656</v>
      </c>
      <c r="TP43" s="168"/>
      <c r="TQ43" s="168"/>
      <c r="TR43" s="168"/>
      <c r="TS43" s="168"/>
      <c r="TT43" s="168"/>
      <c r="TU43" s="168"/>
      <c r="TV43" s="168"/>
      <c r="TW43" s="168"/>
      <c r="TX43" s="168"/>
      <c r="TY43" s="168"/>
      <c r="TZ43" s="168"/>
      <c r="UA43" s="168"/>
      <c r="UB43" s="168"/>
      <c r="UC43" s="168"/>
      <c r="UD43" s="168"/>
      <c r="UE43" s="172">
        <v>831</v>
      </c>
      <c r="UF43" s="168"/>
      <c r="UG43" s="168"/>
      <c r="UH43" s="168"/>
      <c r="UI43" s="168"/>
      <c r="UJ43" s="168"/>
      <c r="UK43" s="168"/>
      <c r="UL43" s="168"/>
      <c r="UM43" s="168"/>
      <c r="UN43" s="168"/>
      <c r="UO43" s="168"/>
      <c r="UP43" s="168"/>
      <c r="UQ43" s="168"/>
      <c r="UR43" s="168"/>
      <c r="US43" s="168"/>
      <c r="UT43" s="168"/>
      <c r="UU43" s="172">
        <v>24</v>
      </c>
      <c r="UV43" s="168"/>
      <c r="UW43" s="168"/>
      <c r="UX43" s="168"/>
      <c r="UY43" s="168"/>
      <c r="UZ43" s="168"/>
      <c r="VA43" s="168"/>
      <c r="VB43" s="168"/>
      <c r="VC43" s="168"/>
      <c r="VD43" s="168"/>
      <c r="VE43" s="168"/>
      <c r="VF43" s="168"/>
      <c r="VG43" s="168"/>
      <c r="VH43" s="168"/>
      <c r="VI43" s="168"/>
      <c r="VJ43" s="168"/>
      <c r="VK43" s="172">
        <v>14112</v>
      </c>
      <c r="VL43" s="168"/>
      <c r="VM43" s="168"/>
      <c r="VN43" s="168"/>
      <c r="VO43" s="168"/>
      <c r="VP43" s="168"/>
      <c r="VQ43" s="168"/>
      <c r="VR43" s="168"/>
      <c r="VS43" s="168"/>
      <c r="VT43" s="168"/>
      <c r="VU43" s="168"/>
      <c r="VV43" s="168"/>
      <c r="VW43" s="168"/>
      <c r="VX43" s="168"/>
      <c r="VY43" s="168"/>
      <c r="VZ43" s="168"/>
      <c r="WA43" s="172">
        <v>13977</v>
      </c>
      <c r="WB43" s="168"/>
      <c r="WC43" s="168"/>
      <c r="WD43" s="168"/>
      <c r="WE43" s="168"/>
      <c r="WF43" s="168"/>
      <c r="WG43" s="168"/>
      <c r="WH43" s="168"/>
      <c r="WI43" s="168"/>
      <c r="WJ43" s="168"/>
      <c r="WK43" s="168"/>
      <c r="WL43" s="168"/>
      <c r="WM43" s="168"/>
      <c r="WN43" s="168"/>
      <c r="WO43" s="168"/>
      <c r="WP43" s="168"/>
      <c r="WQ43" s="172"/>
      <c r="WR43" s="168"/>
      <c r="WS43" s="168"/>
      <c r="WT43" s="168"/>
      <c r="WU43" s="168"/>
      <c r="WV43" s="168"/>
      <c r="WW43" s="168"/>
      <c r="WX43" s="168"/>
      <c r="WY43" s="168"/>
      <c r="WZ43" s="168"/>
      <c r="XA43" s="168"/>
      <c r="XB43" s="168"/>
      <c r="XC43" s="168"/>
      <c r="XD43" s="168"/>
      <c r="XE43" s="168"/>
      <c r="XF43" s="168"/>
      <c r="XG43" s="172">
        <v>135</v>
      </c>
      <c r="XH43" s="168"/>
      <c r="XI43" s="168"/>
      <c r="XJ43" s="168"/>
      <c r="XK43" s="168"/>
      <c r="XL43" s="168"/>
      <c r="XM43" s="168"/>
      <c r="XN43" s="168"/>
      <c r="XO43" s="168"/>
      <c r="XP43" s="168"/>
      <c r="XQ43" s="168"/>
      <c r="XR43" s="168"/>
      <c r="XS43" s="168"/>
      <c r="XT43" s="168"/>
      <c r="XU43" s="168"/>
      <c r="XV43" s="168"/>
      <c r="XW43" s="172">
        <v>2</v>
      </c>
      <c r="XX43" s="168"/>
      <c r="XY43" s="168"/>
      <c r="XZ43" s="168"/>
      <c r="YA43" s="168"/>
      <c r="YB43" s="168"/>
      <c r="YC43" s="168"/>
      <c r="YD43" s="168"/>
      <c r="YE43" s="168"/>
      <c r="YF43" s="168"/>
      <c r="YG43" s="168"/>
      <c r="YH43" s="168"/>
      <c r="YI43" s="168"/>
      <c r="YJ43" s="168"/>
      <c r="YK43" s="168"/>
      <c r="YL43" s="168"/>
      <c r="YM43" s="172">
        <v>8230</v>
      </c>
      <c r="YN43" s="168"/>
      <c r="YO43" s="168"/>
      <c r="YP43" s="168"/>
      <c r="YQ43" s="168"/>
      <c r="YR43" s="168"/>
      <c r="YS43" s="168"/>
      <c r="YT43" s="168"/>
      <c r="YU43" s="168"/>
      <c r="YV43" s="168"/>
      <c r="YW43" s="168"/>
      <c r="YX43" s="168"/>
      <c r="YY43" s="168"/>
      <c r="YZ43" s="168"/>
      <c r="ZA43" s="168"/>
      <c r="ZB43" s="168"/>
      <c r="ZC43" s="172">
        <v>105</v>
      </c>
      <c r="ZD43" s="168"/>
      <c r="ZE43" s="168"/>
      <c r="ZF43" s="168"/>
      <c r="ZG43" s="168"/>
      <c r="ZH43" s="168"/>
      <c r="ZI43" s="168"/>
      <c r="ZJ43" s="168"/>
      <c r="ZK43" s="168"/>
      <c r="ZL43" s="168"/>
      <c r="ZM43" s="168"/>
      <c r="ZN43" s="168"/>
      <c r="ZO43" s="168"/>
      <c r="ZP43" s="168"/>
      <c r="ZQ43" s="168"/>
      <c r="ZR43" s="168"/>
      <c r="ZS43" s="172">
        <v>9551</v>
      </c>
      <c r="ZT43" s="168"/>
      <c r="ZU43" s="168"/>
      <c r="ZV43" s="168"/>
      <c r="ZW43" s="168"/>
      <c r="ZX43" s="168"/>
      <c r="ZY43" s="168"/>
      <c r="ZZ43" s="168"/>
      <c r="AAA43" s="168"/>
      <c r="AAB43" s="168"/>
      <c r="AAC43" s="168"/>
      <c r="AAD43" s="168"/>
      <c r="AAE43" s="168"/>
      <c r="AAF43" s="168"/>
      <c r="AAG43" s="168"/>
      <c r="AAH43" s="168"/>
      <c r="AAI43" s="172">
        <v>58807</v>
      </c>
      <c r="AAJ43" s="168"/>
      <c r="AAK43" s="168"/>
      <c r="AAL43" s="168"/>
      <c r="AAM43" s="168"/>
      <c r="AAN43" s="168"/>
      <c r="AAO43" s="168"/>
      <c r="AAP43" s="168"/>
      <c r="AAQ43" s="168"/>
      <c r="AAR43" s="168"/>
      <c r="AAS43" s="168"/>
      <c r="AAT43" s="168"/>
      <c r="AAU43" s="168"/>
      <c r="AAV43" s="168"/>
      <c r="AAW43" s="168"/>
      <c r="AAX43" s="168"/>
      <c r="AAY43" s="172">
        <v>22193</v>
      </c>
      <c r="AAZ43" s="168"/>
      <c r="ABA43" s="168"/>
      <c r="ABB43" s="168"/>
      <c r="ABC43" s="168"/>
      <c r="ABD43" s="168"/>
      <c r="ABE43" s="168"/>
      <c r="ABF43" s="168"/>
      <c r="ABG43" s="168"/>
      <c r="ABH43" s="168"/>
      <c r="ABI43" s="168"/>
      <c r="ABJ43" s="168"/>
      <c r="ABK43" s="168"/>
      <c r="ABL43" s="168"/>
      <c r="ABM43" s="168"/>
      <c r="ABN43" s="168"/>
      <c r="ABO43" s="172">
        <v>36677</v>
      </c>
      <c r="ABP43" s="168"/>
      <c r="ABQ43" s="168"/>
      <c r="ABR43" s="168"/>
      <c r="ABS43" s="168"/>
      <c r="ABT43" s="168"/>
      <c r="ABU43" s="168"/>
      <c r="ABV43" s="168"/>
      <c r="ABW43" s="168"/>
      <c r="ABX43" s="168"/>
      <c r="ABY43" s="168"/>
      <c r="ABZ43" s="168"/>
      <c r="ACA43" s="168"/>
      <c r="ACB43" s="168"/>
      <c r="ACC43" s="168"/>
      <c r="ACD43" s="168"/>
      <c r="ACE43" s="172">
        <v>22264</v>
      </c>
      <c r="ACF43" s="168"/>
      <c r="ACG43" s="168"/>
      <c r="ACH43" s="168"/>
      <c r="ACI43" s="168"/>
      <c r="ACJ43" s="168"/>
      <c r="ACK43" s="168"/>
      <c r="ACL43" s="168"/>
      <c r="ACM43" s="168"/>
      <c r="ACN43" s="168"/>
      <c r="ACO43" s="168"/>
      <c r="ACP43" s="168"/>
      <c r="ACQ43" s="168"/>
      <c r="ACR43" s="168"/>
      <c r="ACS43" s="168"/>
      <c r="ACT43" s="168"/>
      <c r="ACU43" s="172">
        <v>81133</v>
      </c>
      <c r="ACV43" s="168"/>
      <c r="ACW43" s="168"/>
      <c r="ACX43" s="168"/>
      <c r="ACY43" s="168"/>
      <c r="ACZ43" s="168"/>
      <c r="ADA43" s="168"/>
      <c r="ADB43" s="168"/>
      <c r="ADC43" s="168"/>
      <c r="ADD43" s="168"/>
      <c r="ADE43" s="168"/>
      <c r="ADF43" s="168"/>
      <c r="ADG43" s="168"/>
      <c r="ADH43" s="168"/>
      <c r="ADI43" s="168"/>
      <c r="ADJ43" s="168"/>
      <c r="ADK43" s="172">
        <v>139941</v>
      </c>
      <c r="ADL43" s="168"/>
      <c r="ADM43" s="168"/>
      <c r="ADN43" s="168"/>
      <c r="ADO43" s="168"/>
      <c r="ADP43" s="168"/>
      <c r="ADQ43" s="168"/>
      <c r="ADR43" s="168"/>
      <c r="ADS43" s="168"/>
      <c r="ADT43" s="168"/>
      <c r="ADU43" s="168"/>
      <c r="ADV43" s="168"/>
      <c r="ADW43" s="168"/>
      <c r="ADX43" s="168"/>
      <c r="ADY43" s="168"/>
      <c r="ADZ43" s="168"/>
      <c r="AEA43" s="166" t="s">
        <v>2134</v>
      </c>
      <c r="AEB43" s="166"/>
      <c r="AEC43" s="166" t="s">
        <v>328</v>
      </c>
      <c r="AED43" s="166"/>
    </row>
    <row r="44" spans="1:810" s="113" customFormat="1">
      <c r="A44" s="218" t="s">
        <v>323</v>
      </c>
      <c r="B44" s="183" t="s">
        <v>2345</v>
      </c>
      <c r="C44" s="219" t="s">
        <v>128</v>
      </c>
      <c r="D44" s="220">
        <v>45291</v>
      </c>
      <c r="E44" s="221" t="s">
        <v>157</v>
      </c>
      <c r="F44" s="221" t="s">
        <v>156</v>
      </c>
      <c r="G44" s="179"/>
      <c r="H44" s="179"/>
      <c r="I44" s="179"/>
      <c r="J44" s="179"/>
      <c r="K44" s="179"/>
      <c r="L44" s="179"/>
      <c r="M44" s="179"/>
      <c r="N44" s="179"/>
      <c r="O44" s="179"/>
      <c r="P44" s="179"/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2"/>
      <c r="AF44" s="172"/>
      <c r="AG44" s="172"/>
      <c r="AH44" s="172"/>
      <c r="AI44" s="172"/>
      <c r="AJ44" s="172"/>
      <c r="AK44" s="172"/>
      <c r="AL44" s="172"/>
      <c r="AM44" s="172"/>
      <c r="AN44" s="172"/>
      <c r="AO44" s="172"/>
      <c r="AP44" s="172"/>
      <c r="AQ44" s="172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  <c r="BM44" s="172"/>
      <c r="BN44" s="172"/>
      <c r="BO44" s="172"/>
      <c r="BP44" s="172"/>
      <c r="BQ44" s="172"/>
      <c r="BR44" s="172"/>
      <c r="BS44" s="172"/>
      <c r="BT44" s="172"/>
      <c r="BU44" s="172"/>
      <c r="BV44" s="172"/>
      <c r="BW44" s="172"/>
      <c r="BX44" s="172"/>
      <c r="BY44" s="172"/>
      <c r="BZ44" s="172"/>
      <c r="CA44" s="172"/>
      <c r="CB44" s="172"/>
      <c r="CC44" s="172"/>
      <c r="CD44" s="172"/>
      <c r="CE44" s="172"/>
      <c r="CF44" s="172"/>
      <c r="CG44" s="172"/>
      <c r="CH44" s="172"/>
      <c r="CI44" s="172"/>
      <c r="CJ44" s="172"/>
      <c r="CK44" s="172"/>
      <c r="CL44" s="172"/>
      <c r="CM44" s="172"/>
      <c r="CN44" s="172"/>
      <c r="CO44" s="172"/>
      <c r="CP44" s="172"/>
      <c r="CQ44" s="168"/>
      <c r="CR44" s="172"/>
      <c r="CS44" s="172"/>
      <c r="CT44" s="172"/>
      <c r="CU44" s="172"/>
      <c r="CV44" s="168"/>
      <c r="CW44" s="172"/>
      <c r="CX44" s="172"/>
      <c r="CY44" s="172"/>
      <c r="CZ44" s="172"/>
      <c r="DA44" s="172"/>
      <c r="DB44" s="172"/>
      <c r="DC44" s="172"/>
      <c r="DD44" s="172"/>
      <c r="DE44" s="172"/>
      <c r="DF44" s="172"/>
      <c r="DG44" s="172"/>
      <c r="DH44" s="172"/>
      <c r="DI44" s="172"/>
      <c r="DJ44" s="172"/>
      <c r="DK44" s="172"/>
      <c r="DL44" s="172"/>
      <c r="DM44" s="172"/>
      <c r="DN44" s="172"/>
      <c r="DO44" s="172"/>
      <c r="DP44" s="172"/>
      <c r="DQ44" s="172"/>
      <c r="DR44" s="172"/>
      <c r="DS44" s="172"/>
      <c r="DT44" s="172"/>
      <c r="DU44" s="172"/>
      <c r="DV44" s="172"/>
      <c r="DW44" s="172"/>
      <c r="DX44" s="172"/>
      <c r="DY44" s="172"/>
      <c r="DZ44" s="172"/>
      <c r="EA44" s="172"/>
      <c r="EB44" s="172"/>
      <c r="EC44" s="172"/>
      <c r="ED44" s="172"/>
      <c r="EE44" s="172"/>
      <c r="EF44" s="172"/>
      <c r="EG44" s="172"/>
      <c r="EH44" s="172"/>
      <c r="EI44" s="172"/>
      <c r="EJ44" s="172"/>
      <c r="EK44" s="172"/>
      <c r="EL44" s="172"/>
      <c r="EM44" s="172"/>
      <c r="EN44" s="172"/>
      <c r="EO44" s="172"/>
      <c r="EP44" s="172"/>
      <c r="EQ44" s="172"/>
      <c r="ER44" s="172"/>
      <c r="ES44" s="172"/>
      <c r="ET44" s="172"/>
      <c r="EU44" s="172"/>
      <c r="EV44" s="172"/>
      <c r="EW44" s="172"/>
      <c r="EX44" s="172"/>
      <c r="EY44" s="172"/>
      <c r="EZ44" s="172"/>
      <c r="FA44" s="172"/>
      <c r="FB44" s="172"/>
      <c r="FC44" s="172"/>
      <c r="FD44" s="172"/>
      <c r="FE44" s="172"/>
      <c r="FF44" s="172"/>
      <c r="FG44" s="172"/>
      <c r="FH44" s="172"/>
      <c r="FI44" s="172"/>
      <c r="FJ44" s="172"/>
      <c r="FK44" s="172"/>
      <c r="FL44" s="172"/>
      <c r="FM44" s="172"/>
      <c r="FN44" s="168"/>
      <c r="FO44" s="172"/>
      <c r="FP44" s="172"/>
      <c r="FQ44" s="172"/>
      <c r="FR44" s="172"/>
      <c r="FS44" s="168"/>
      <c r="FT44" s="172"/>
      <c r="FU44" s="172"/>
      <c r="FV44" s="172"/>
      <c r="FW44" s="172"/>
      <c r="FX44" s="168"/>
      <c r="FY44" s="172"/>
      <c r="FZ44" s="172"/>
      <c r="GA44" s="172"/>
      <c r="GB44" s="172"/>
      <c r="GC44" s="172"/>
      <c r="GD44" s="172"/>
      <c r="GE44" s="172"/>
      <c r="GF44" s="172"/>
      <c r="GG44" s="172"/>
      <c r="GH44" s="172"/>
      <c r="GI44" s="172"/>
      <c r="GJ44" s="172"/>
      <c r="GK44" s="172"/>
      <c r="GL44" s="172"/>
      <c r="GM44" s="172"/>
      <c r="GN44" s="172"/>
      <c r="GO44" s="172"/>
      <c r="GP44" s="172"/>
      <c r="GQ44" s="172"/>
      <c r="GR44" s="172"/>
      <c r="GS44" s="172"/>
      <c r="GT44" s="172"/>
      <c r="GU44" s="172"/>
      <c r="GV44" s="172"/>
      <c r="GW44" s="172"/>
      <c r="GX44" s="172"/>
      <c r="GY44" s="172"/>
      <c r="GZ44" s="172"/>
      <c r="HA44" s="172"/>
      <c r="HB44" s="172"/>
      <c r="HC44" s="172"/>
      <c r="HD44" s="172"/>
      <c r="HE44" s="172"/>
      <c r="HF44" s="172"/>
      <c r="HG44" s="172"/>
      <c r="HH44" s="172"/>
      <c r="HI44" s="172"/>
      <c r="HJ44" s="172"/>
      <c r="HK44" s="172"/>
      <c r="HL44" s="172"/>
      <c r="HM44" s="172"/>
      <c r="HN44" s="172"/>
      <c r="HO44" s="172"/>
      <c r="HP44" s="172"/>
      <c r="HQ44" s="172"/>
      <c r="HR44" s="172"/>
      <c r="HS44" s="172"/>
      <c r="HT44" s="172"/>
      <c r="HU44" s="172"/>
      <c r="HV44" s="172"/>
      <c r="HW44" s="172"/>
      <c r="HX44" s="172"/>
      <c r="HY44" s="172"/>
      <c r="HZ44" s="168"/>
      <c r="IA44" s="172"/>
      <c r="IB44" s="172"/>
      <c r="IC44" s="172"/>
      <c r="ID44" s="172"/>
      <c r="IE44" s="168"/>
      <c r="IF44" s="172"/>
      <c r="IG44" s="172"/>
      <c r="IH44" s="172"/>
      <c r="II44" s="172"/>
      <c r="IJ44" s="168"/>
      <c r="IK44" s="172"/>
      <c r="IL44" s="172"/>
      <c r="IM44" s="172"/>
      <c r="IN44" s="172"/>
      <c r="IO44" s="172"/>
      <c r="IP44" s="172"/>
      <c r="IQ44" s="172"/>
      <c r="IR44" s="172"/>
      <c r="IS44" s="172"/>
      <c r="IT44" s="172"/>
      <c r="IU44" s="172"/>
      <c r="IV44" s="172"/>
      <c r="IW44" s="172"/>
      <c r="IX44" s="172"/>
      <c r="IY44" s="172"/>
      <c r="IZ44" s="172"/>
      <c r="JA44" s="172"/>
      <c r="JB44" s="172"/>
      <c r="JC44" s="172"/>
      <c r="JD44" s="172"/>
      <c r="JE44" s="172"/>
      <c r="JF44" s="172"/>
      <c r="JG44" s="172"/>
      <c r="JH44" s="172"/>
      <c r="JI44" s="172"/>
      <c r="JJ44" s="172"/>
      <c r="JK44" s="172"/>
      <c r="JL44" s="172"/>
      <c r="JM44" s="172"/>
      <c r="JN44" s="172"/>
      <c r="JO44" s="172"/>
      <c r="JP44" s="172"/>
      <c r="JQ44" s="172"/>
      <c r="JR44" s="172"/>
      <c r="JS44" s="172"/>
      <c r="JT44" s="172"/>
      <c r="JU44" s="172"/>
      <c r="JV44" s="172"/>
      <c r="JW44" s="172"/>
      <c r="JX44" s="172"/>
      <c r="JY44" s="172"/>
      <c r="JZ44" s="172"/>
      <c r="KA44" s="172"/>
      <c r="KB44" s="172"/>
      <c r="KC44" s="172"/>
      <c r="KD44" s="172"/>
      <c r="KE44" s="172"/>
      <c r="KF44" s="172"/>
      <c r="KG44" s="172"/>
      <c r="KH44" s="172"/>
      <c r="KI44" s="172"/>
      <c r="KJ44" s="172"/>
      <c r="KK44" s="172"/>
      <c r="KL44" s="168"/>
      <c r="KM44" s="172"/>
      <c r="KN44" s="172"/>
      <c r="KO44" s="172"/>
      <c r="KP44" s="172"/>
      <c r="KQ44" s="168"/>
      <c r="KR44" s="172"/>
      <c r="KS44" s="172"/>
      <c r="KT44" s="172"/>
      <c r="KU44" s="172"/>
      <c r="KV44" s="168"/>
      <c r="KW44" s="172"/>
      <c r="KX44" s="172"/>
      <c r="KY44" s="172"/>
      <c r="KZ44" s="172"/>
      <c r="LA44" s="172"/>
      <c r="LB44" s="172"/>
      <c r="LC44" s="172"/>
      <c r="LD44" s="172"/>
      <c r="LE44" s="172"/>
      <c r="LF44" s="172"/>
      <c r="LG44" s="172"/>
      <c r="LH44" s="172"/>
      <c r="LI44" s="172"/>
      <c r="LJ44" s="172"/>
      <c r="LK44" s="172"/>
      <c r="LL44" s="172"/>
      <c r="LM44" s="172"/>
      <c r="LN44" s="172"/>
      <c r="LO44" s="172"/>
      <c r="LP44" s="172"/>
      <c r="LQ44" s="172"/>
      <c r="LR44" s="172"/>
      <c r="LS44" s="172"/>
      <c r="LT44" s="172"/>
      <c r="LU44" s="172"/>
      <c r="LV44" s="172"/>
      <c r="LW44" s="172"/>
      <c r="LX44" s="172"/>
      <c r="LY44" s="172"/>
      <c r="LZ44" s="172"/>
      <c r="MA44" s="172"/>
      <c r="MB44" s="172"/>
      <c r="MC44" s="172"/>
      <c r="MD44" s="172"/>
      <c r="ME44" s="172"/>
      <c r="MF44" s="172"/>
      <c r="MG44" s="172"/>
      <c r="MH44" s="172"/>
      <c r="MI44" s="172"/>
      <c r="MJ44" s="172"/>
      <c r="MK44" s="172"/>
      <c r="ML44" s="172"/>
      <c r="MM44" s="172"/>
      <c r="MN44" s="172"/>
      <c r="MO44" s="172"/>
      <c r="MP44" s="172"/>
      <c r="MQ44" s="172"/>
      <c r="MR44" s="172"/>
      <c r="MS44" s="172"/>
      <c r="MT44" s="172"/>
      <c r="MU44" s="172"/>
      <c r="MV44" s="172"/>
      <c r="MW44" s="172"/>
      <c r="MX44" s="168"/>
      <c r="MY44" s="172"/>
      <c r="MZ44" s="172"/>
      <c r="NA44" s="172"/>
      <c r="NB44" s="172"/>
      <c r="NC44" s="168"/>
      <c r="ND44" s="172"/>
      <c r="NE44" s="172"/>
      <c r="NF44" s="172"/>
      <c r="NG44" s="172"/>
      <c r="NH44" s="168"/>
      <c r="NI44" s="172"/>
      <c r="NJ44" s="172"/>
      <c r="NK44" s="172"/>
      <c r="NL44" s="172"/>
      <c r="NM44" s="172"/>
      <c r="NN44" s="172"/>
      <c r="NO44" s="172"/>
      <c r="NP44" s="172"/>
      <c r="NQ44" s="168"/>
      <c r="NR44" s="168"/>
      <c r="NS44" s="168"/>
      <c r="NT44" s="168"/>
      <c r="NU44" s="168"/>
      <c r="NV44" s="172"/>
      <c r="NW44" s="172"/>
      <c r="NX44" s="172"/>
      <c r="NY44" s="172"/>
      <c r="NZ44" s="172"/>
      <c r="OA44" s="172"/>
      <c r="OB44" s="172"/>
      <c r="OC44" s="172"/>
      <c r="OD44" s="172"/>
      <c r="OE44" s="172"/>
      <c r="OF44" s="172"/>
      <c r="OG44" s="168"/>
      <c r="OH44" s="168"/>
      <c r="OI44" s="168"/>
      <c r="OJ44" s="168"/>
      <c r="OK44" s="168"/>
      <c r="OL44" s="172"/>
      <c r="OM44" s="172"/>
      <c r="ON44" s="172"/>
      <c r="OO44" s="172"/>
      <c r="OP44" s="172"/>
      <c r="OQ44" s="172"/>
      <c r="OR44" s="172"/>
      <c r="OS44" s="172"/>
      <c r="OT44" s="172"/>
      <c r="OU44" s="172"/>
      <c r="OV44" s="172"/>
      <c r="OW44" s="168"/>
      <c r="OX44" s="168"/>
      <c r="OY44" s="168"/>
      <c r="OZ44" s="168"/>
      <c r="PA44" s="168"/>
      <c r="PB44" s="172"/>
      <c r="PC44" s="172"/>
      <c r="PD44" s="172"/>
      <c r="PE44" s="172"/>
      <c r="PF44" s="172"/>
      <c r="PG44" s="172"/>
      <c r="PH44" s="172"/>
      <c r="PI44" s="172"/>
      <c r="PJ44" s="172"/>
      <c r="PK44" s="172"/>
      <c r="PL44" s="172"/>
      <c r="PM44" s="168"/>
      <c r="PN44" s="168"/>
      <c r="PO44" s="168"/>
      <c r="PP44" s="168"/>
      <c r="PQ44" s="168"/>
      <c r="PR44" s="172"/>
      <c r="PS44" s="172"/>
      <c r="PT44" s="172"/>
      <c r="PU44" s="172"/>
      <c r="PV44" s="172"/>
      <c r="PW44" s="172"/>
      <c r="PX44" s="172"/>
      <c r="PY44" s="172"/>
      <c r="PZ44" s="172"/>
      <c r="QA44" s="172"/>
      <c r="QB44" s="172"/>
      <c r="QC44" s="172"/>
      <c r="QD44" s="172"/>
      <c r="QE44" s="172"/>
      <c r="QF44" s="172"/>
      <c r="QG44" s="172"/>
      <c r="QH44" s="172"/>
      <c r="QI44" s="172"/>
      <c r="QJ44" s="172"/>
      <c r="QK44" s="172"/>
      <c r="QL44" s="172"/>
      <c r="QM44" s="172"/>
      <c r="QN44" s="172"/>
      <c r="QO44" s="172"/>
      <c r="QP44" s="172"/>
      <c r="QQ44" s="172"/>
      <c r="QR44" s="172"/>
      <c r="QS44" s="172"/>
      <c r="QT44" s="172"/>
      <c r="QU44" s="172"/>
      <c r="QV44" s="172"/>
      <c r="QW44" s="172"/>
      <c r="QX44" s="172"/>
      <c r="QY44" s="172"/>
      <c r="QZ44" s="172"/>
      <c r="RA44" s="172"/>
      <c r="RB44" s="172"/>
      <c r="RC44" s="172"/>
      <c r="RD44" s="172"/>
      <c r="RE44" s="172"/>
      <c r="RF44" s="172"/>
      <c r="RG44" s="172"/>
      <c r="RH44" s="172"/>
      <c r="RI44" s="172"/>
      <c r="RJ44" s="172"/>
      <c r="RK44" s="172"/>
      <c r="RL44" s="172"/>
      <c r="RM44" s="172"/>
      <c r="RN44" s="172"/>
      <c r="RO44" s="172"/>
      <c r="RP44" s="172"/>
      <c r="RQ44" s="172"/>
      <c r="RR44" s="172"/>
      <c r="RS44" s="172"/>
      <c r="RT44" s="172"/>
      <c r="RU44" s="172"/>
      <c r="RV44" s="172"/>
      <c r="RW44" s="172"/>
      <c r="RX44" s="172"/>
      <c r="RY44" s="172"/>
      <c r="RZ44" s="172"/>
      <c r="SA44" s="172"/>
      <c r="SB44" s="172"/>
      <c r="SC44" s="172"/>
      <c r="SD44" s="172"/>
      <c r="SE44" s="172"/>
      <c r="SF44" s="172"/>
      <c r="SG44" s="172"/>
      <c r="SH44" s="172"/>
      <c r="SI44" s="172"/>
      <c r="SJ44" s="172"/>
      <c r="SK44" s="172"/>
      <c r="SL44" s="172"/>
      <c r="SM44" s="172"/>
      <c r="SN44" s="172"/>
      <c r="SO44" s="172"/>
      <c r="SP44" s="172"/>
      <c r="SQ44" s="172"/>
      <c r="SR44" s="172"/>
      <c r="SS44" s="172"/>
      <c r="ST44" s="172"/>
      <c r="SU44" s="172"/>
      <c r="SV44" s="172"/>
      <c r="SW44" s="172"/>
      <c r="SX44" s="172"/>
      <c r="SY44" s="172"/>
      <c r="SZ44" s="168"/>
      <c r="TA44" s="168"/>
      <c r="TB44" s="168"/>
      <c r="TC44" s="168"/>
      <c r="TD44" s="168"/>
      <c r="TE44" s="168"/>
      <c r="TF44" s="168"/>
      <c r="TG44" s="168"/>
      <c r="TH44" s="168"/>
      <c r="TI44" s="168"/>
      <c r="TJ44" s="168"/>
      <c r="TK44" s="168"/>
      <c r="TL44" s="168"/>
      <c r="TM44" s="168"/>
      <c r="TN44" s="168"/>
      <c r="TO44" s="172"/>
      <c r="TP44" s="168"/>
      <c r="TQ44" s="168"/>
      <c r="TR44" s="168"/>
      <c r="TS44" s="168"/>
      <c r="TT44" s="168"/>
      <c r="TU44" s="168"/>
      <c r="TV44" s="168"/>
      <c r="TW44" s="168"/>
      <c r="TX44" s="168"/>
      <c r="TY44" s="168"/>
      <c r="TZ44" s="168"/>
      <c r="UA44" s="168"/>
      <c r="UB44" s="168"/>
      <c r="UC44" s="168"/>
      <c r="UD44" s="168"/>
      <c r="UE44" s="172"/>
      <c r="UF44" s="168"/>
      <c r="UG44" s="168"/>
      <c r="UH44" s="168"/>
      <c r="UI44" s="168"/>
      <c r="UJ44" s="168"/>
      <c r="UK44" s="168"/>
      <c r="UL44" s="168"/>
      <c r="UM44" s="168"/>
      <c r="UN44" s="168"/>
      <c r="UO44" s="168"/>
      <c r="UP44" s="168"/>
      <c r="UQ44" s="168"/>
      <c r="UR44" s="168"/>
      <c r="US44" s="168"/>
      <c r="UT44" s="168"/>
      <c r="UU44" s="172"/>
      <c r="UV44" s="168"/>
      <c r="UW44" s="168"/>
      <c r="UX44" s="168"/>
      <c r="UY44" s="168"/>
      <c r="UZ44" s="168"/>
      <c r="VA44" s="168"/>
      <c r="VB44" s="168"/>
      <c r="VC44" s="168"/>
      <c r="VD44" s="168"/>
      <c r="VE44" s="168"/>
      <c r="VF44" s="168"/>
      <c r="VG44" s="168"/>
      <c r="VH44" s="168"/>
      <c r="VI44" s="168"/>
      <c r="VJ44" s="168"/>
      <c r="VK44" s="172"/>
      <c r="VL44" s="168"/>
      <c r="VM44" s="168"/>
      <c r="VN44" s="168"/>
      <c r="VO44" s="168"/>
      <c r="VP44" s="168"/>
      <c r="VQ44" s="168"/>
      <c r="VR44" s="168"/>
      <c r="VS44" s="168"/>
      <c r="VT44" s="168"/>
      <c r="VU44" s="168"/>
      <c r="VV44" s="168"/>
      <c r="VW44" s="168"/>
      <c r="VX44" s="168"/>
      <c r="VY44" s="168"/>
      <c r="VZ44" s="168"/>
      <c r="WA44" s="172"/>
      <c r="WB44" s="168"/>
      <c r="WC44" s="168"/>
      <c r="WD44" s="168"/>
      <c r="WE44" s="168"/>
      <c r="WF44" s="168"/>
      <c r="WG44" s="168"/>
      <c r="WH44" s="168"/>
      <c r="WI44" s="168"/>
      <c r="WJ44" s="168"/>
      <c r="WK44" s="168"/>
      <c r="WL44" s="168"/>
      <c r="WM44" s="168"/>
      <c r="WN44" s="168"/>
      <c r="WO44" s="168"/>
      <c r="WP44" s="168"/>
      <c r="WQ44" s="172"/>
      <c r="WR44" s="168"/>
      <c r="WS44" s="168"/>
      <c r="WT44" s="168"/>
      <c r="WU44" s="168"/>
      <c r="WV44" s="168"/>
      <c r="WW44" s="168"/>
      <c r="WX44" s="168"/>
      <c r="WY44" s="168"/>
      <c r="WZ44" s="168"/>
      <c r="XA44" s="168"/>
      <c r="XB44" s="168"/>
      <c r="XC44" s="168"/>
      <c r="XD44" s="168"/>
      <c r="XE44" s="168"/>
      <c r="XF44" s="168"/>
      <c r="XG44" s="172"/>
      <c r="XH44" s="168"/>
      <c r="XI44" s="168"/>
      <c r="XJ44" s="168"/>
      <c r="XK44" s="168"/>
      <c r="XL44" s="168"/>
      <c r="XM44" s="168"/>
      <c r="XN44" s="168"/>
      <c r="XO44" s="168"/>
      <c r="XP44" s="168"/>
      <c r="XQ44" s="168"/>
      <c r="XR44" s="168"/>
      <c r="XS44" s="168"/>
      <c r="XT44" s="168"/>
      <c r="XU44" s="168"/>
      <c r="XV44" s="168"/>
      <c r="XW44" s="172"/>
      <c r="XX44" s="168"/>
      <c r="XY44" s="168"/>
      <c r="XZ44" s="168"/>
      <c r="YA44" s="168"/>
      <c r="YB44" s="168"/>
      <c r="YC44" s="168"/>
      <c r="YD44" s="168"/>
      <c r="YE44" s="168"/>
      <c r="YF44" s="168"/>
      <c r="YG44" s="168"/>
      <c r="YH44" s="168"/>
      <c r="YI44" s="168"/>
      <c r="YJ44" s="168"/>
      <c r="YK44" s="168"/>
      <c r="YL44" s="168"/>
      <c r="YM44" s="172"/>
      <c r="YN44" s="168"/>
      <c r="YO44" s="168"/>
      <c r="YP44" s="168"/>
      <c r="YQ44" s="168"/>
      <c r="YR44" s="168"/>
      <c r="YS44" s="168"/>
      <c r="YT44" s="168"/>
      <c r="YU44" s="168"/>
      <c r="YV44" s="168"/>
      <c r="YW44" s="168"/>
      <c r="YX44" s="168"/>
      <c r="YY44" s="168"/>
      <c r="YZ44" s="168"/>
      <c r="ZA44" s="168"/>
      <c r="ZB44" s="168"/>
      <c r="ZC44" s="172"/>
      <c r="ZD44" s="168"/>
      <c r="ZE44" s="168"/>
      <c r="ZF44" s="168"/>
      <c r="ZG44" s="168"/>
      <c r="ZH44" s="168"/>
      <c r="ZI44" s="168"/>
      <c r="ZJ44" s="168"/>
      <c r="ZK44" s="168"/>
      <c r="ZL44" s="168"/>
      <c r="ZM44" s="168"/>
      <c r="ZN44" s="168"/>
      <c r="ZO44" s="168"/>
      <c r="ZP44" s="168"/>
      <c r="ZQ44" s="168"/>
      <c r="ZR44" s="168"/>
      <c r="ZS44" s="172"/>
      <c r="ZT44" s="168"/>
      <c r="ZU44" s="168"/>
      <c r="ZV44" s="168"/>
      <c r="ZW44" s="168"/>
      <c r="ZX44" s="168"/>
      <c r="ZY44" s="168"/>
      <c r="ZZ44" s="168"/>
      <c r="AAA44" s="168"/>
      <c r="AAB44" s="168"/>
      <c r="AAC44" s="168"/>
      <c r="AAD44" s="168"/>
      <c r="AAE44" s="168"/>
      <c r="AAF44" s="168"/>
      <c r="AAG44" s="168"/>
      <c r="AAH44" s="168"/>
      <c r="AAI44" s="172"/>
      <c r="AAJ44" s="168"/>
      <c r="AAK44" s="168"/>
      <c r="AAL44" s="168"/>
      <c r="AAM44" s="168"/>
      <c r="AAN44" s="168"/>
      <c r="AAO44" s="168"/>
      <c r="AAP44" s="168"/>
      <c r="AAQ44" s="168"/>
      <c r="AAR44" s="168"/>
      <c r="AAS44" s="168"/>
      <c r="AAT44" s="168"/>
      <c r="AAU44" s="168"/>
      <c r="AAV44" s="168"/>
      <c r="AAW44" s="168"/>
      <c r="AAX44" s="168"/>
      <c r="AAY44" s="172"/>
      <c r="AAZ44" s="168"/>
      <c r="ABA44" s="168"/>
      <c r="ABB44" s="168"/>
      <c r="ABC44" s="168"/>
      <c r="ABD44" s="168"/>
      <c r="ABE44" s="168"/>
      <c r="ABF44" s="168"/>
      <c r="ABG44" s="168"/>
      <c r="ABH44" s="168"/>
      <c r="ABI44" s="168"/>
      <c r="ABJ44" s="168"/>
      <c r="ABK44" s="168"/>
      <c r="ABL44" s="168"/>
      <c r="ABM44" s="168"/>
      <c r="ABN44" s="168"/>
      <c r="ABO44" s="172"/>
      <c r="ABP44" s="168"/>
      <c r="ABQ44" s="168"/>
      <c r="ABR44" s="168"/>
      <c r="ABS44" s="168"/>
      <c r="ABT44" s="168"/>
      <c r="ABU44" s="168"/>
      <c r="ABV44" s="168"/>
      <c r="ABW44" s="168"/>
      <c r="ABX44" s="168"/>
      <c r="ABY44" s="168"/>
      <c r="ABZ44" s="168"/>
      <c r="ACA44" s="168"/>
      <c r="ACB44" s="168"/>
      <c r="ACC44" s="168"/>
      <c r="ACD44" s="168"/>
      <c r="ACE44" s="172"/>
      <c r="ACF44" s="168"/>
      <c r="ACG44" s="168"/>
      <c r="ACH44" s="168"/>
      <c r="ACI44" s="168"/>
      <c r="ACJ44" s="168"/>
      <c r="ACK44" s="168"/>
      <c r="ACL44" s="168"/>
      <c r="ACM44" s="168"/>
      <c r="ACN44" s="168"/>
      <c r="ACO44" s="168"/>
      <c r="ACP44" s="168"/>
      <c r="ACQ44" s="168"/>
      <c r="ACR44" s="168"/>
      <c r="ACS44" s="168"/>
      <c r="ACT44" s="168"/>
      <c r="ACU44" s="172"/>
      <c r="ACV44" s="168"/>
      <c r="ACW44" s="168"/>
      <c r="ACX44" s="168"/>
      <c r="ACY44" s="168"/>
      <c r="ACZ44" s="168"/>
      <c r="ADA44" s="168"/>
      <c r="ADB44" s="168"/>
      <c r="ADC44" s="168"/>
      <c r="ADD44" s="168"/>
      <c r="ADE44" s="168"/>
      <c r="ADF44" s="168"/>
      <c r="ADG44" s="168"/>
      <c r="ADH44" s="168"/>
      <c r="ADI44" s="168"/>
      <c r="ADJ44" s="168"/>
      <c r="ADK44" s="172"/>
      <c r="ADL44" s="168"/>
      <c r="ADM44" s="168"/>
      <c r="ADN44" s="168"/>
      <c r="ADO44" s="168"/>
      <c r="ADP44" s="168"/>
      <c r="ADQ44" s="168"/>
      <c r="ADR44" s="168"/>
      <c r="ADS44" s="168"/>
      <c r="ADT44" s="168"/>
      <c r="ADU44" s="168"/>
      <c r="ADV44" s="168"/>
      <c r="ADW44" s="168"/>
      <c r="ADX44" s="168"/>
      <c r="ADY44" s="168"/>
      <c r="ADZ44" s="168"/>
      <c r="AEA44" s="166" t="s">
        <v>2073</v>
      </c>
      <c r="AEB44" s="166"/>
      <c r="AEC44" s="166" t="s">
        <v>328</v>
      </c>
      <c r="AED44" s="166"/>
    </row>
    <row r="45" spans="1:810" s="113" customFormat="1">
      <c r="A45" s="218" t="s">
        <v>64</v>
      </c>
      <c r="B45" s="183" t="s">
        <v>65</v>
      </c>
      <c r="C45" s="219" t="s">
        <v>128</v>
      </c>
      <c r="D45" s="220">
        <v>45291</v>
      </c>
      <c r="E45" s="221" t="s">
        <v>157</v>
      </c>
      <c r="F45" s="221" t="s">
        <v>156</v>
      </c>
      <c r="G45" s="179">
        <v>177422</v>
      </c>
      <c r="H45" s="179">
        <v>130733</v>
      </c>
      <c r="I45" s="179">
        <v>8713</v>
      </c>
      <c r="J45" s="179">
        <v>8488</v>
      </c>
      <c r="K45" s="179">
        <v>29</v>
      </c>
      <c r="L45" s="179">
        <v>159</v>
      </c>
      <c r="M45" s="179">
        <v>11</v>
      </c>
      <c r="N45" s="179">
        <v>8</v>
      </c>
      <c r="O45" s="179"/>
      <c r="P45" s="179"/>
      <c r="Q45" s="179">
        <v>0</v>
      </c>
      <c r="R45" s="179">
        <v>130744</v>
      </c>
      <c r="S45" s="179">
        <v>8721</v>
      </c>
      <c r="T45" s="179">
        <v>8488</v>
      </c>
      <c r="U45" s="179">
        <v>29</v>
      </c>
      <c r="V45" s="179">
        <v>159</v>
      </c>
      <c r="W45" s="179">
        <v>19245</v>
      </c>
      <c r="X45" s="179">
        <v>3963</v>
      </c>
      <c r="Y45" s="179">
        <v>58</v>
      </c>
      <c r="Z45" s="179">
        <v>58</v>
      </c>
      <c r="AA45" s="179"/>
      <c r="AB45" s="179">
        <v>0</v>
      </c>
      <c r="AC45" s="179">
        <v>0</v>
      </c>
      <c r="AD45" s="179"/>
      <c r="AE45" s="172"/>
      <c r="AF45" s="172"/>
      <c r="AG45" s="172"/>
      <c r="AH45" s="172">
        <v>3963</v>
      </c>
      <c r="AI45" s="172">
        <v>58</v>
      </c>
      <c r="AJ45" s="172">
        <v>58</v>
      </c>
      <c r="AK45" s="172"/>
      <c r="AL45" s="172"/>
      <c r="AM45" s="172">
        <v>17293</v>
      </c>
      <c r="AN45" s="172">
        <v>2883</v>
      </c>
      <c r="AO45" s="172"/>
      <c r="AP45" s="172"/>
      <c r="AQ45" s="172"/>
      <c r="AR45" s="172"/>
      <c r="AS45" s="172"/>
      <c r="AT45" s="172"/>
      <c r="AU45" s="172"/>
      <c r="AV45" s="172"/>
      <c r="AW45" s="172"/>
      <c r="AX45" s="172">
        <v>2883</v>
      </c>
      <c r="AY45" s="172"/>
      <c r="AZ45" s="172"/>
      <c r="BA45" s="172"/>
      <c r="BB45" s="172"/>
      <c r="BC45" s="172">
        <v>10453</v>
      </c>
      <c r="BD45" s="172">
        <v>1608</v>
      </c>
      <c r="BE45" s="172"/>
      <c r="BF45" s="172"/>
      <c r="BG45" s="172"/>
      <c r="BH45" s="172"/>
      <c r="BI45" s="172"/>
      <c r="BJ45" s="172"/>
      <c r="BK45" s="172"/>
      <c r="BL45" s="172"/>
      <c r="BM45" s="172"/>
      <c r="BN45" s="172">
        <v>1608</v>
      </c>
      <c r="BO45" s="172"/>
      <c r="BP45" s="172"/>
      <c r="BQ45" s="172"/>
      <c r="BR45" s="172"/>
      <c r="BS45" s="172">
        <v>6840</v>
      </c>
      <c r="BT45" s="172">
        <v>1274</v>
      </c>
      <c r="BU45" s="172"/>
      <c r="BV45" s="172"/>
      <c r="BW45" s="172"/>
      <c r="BX45" s="172"/>
      <c r="BY45" s="172"/>
      <c r="BZ45" s="172"/>
      <c r="CA45" s="172"/>
      <c r="CB45" s="172"/>
      <c r="CC45" s="172"/>
      <c r="CD45" s="172">
        <v>1274</v>
      </c>
      <c r="CE45" s="172"/>
      <c r="CF45" s="172"/>
      <c r="CG45" s="172"/>
      <c r="CH45" s="172"/>
      <c r="CI45" s="172"/>
      <c r="CJ45" s="172"/>
      <c r="CK45" s="172"/>
      <c r="CL45" s="172"/>
      <c r="CM45" s="172"/>
      <c r="CN45" s="172"/>
      <c r="CO45" s="172"/>
      <c r="CP45" s="172"/>
      <c r="CQ45" s="168"/>
      <c r="CR45" s="172"/>
      <c r="CS45" s="172"/>
      <c r="CT45" s="172"/>
      <c r="CU45" s="172"/>
      <c r="CV45" s="168"/>
      <c r="CW45" s="172"/>
      <c r="CX45" s="172"/>
      <c r="CY45" s="172">
        <v>1952</v>
      </c>
      <c r="CZ45" s="172">
        <v>1081</v>
      </c>
      <c r="DA45" s="172">
        <v>58</v>
      </c>
      <c r="DB45" s="172">
        <v>58</v>
      </c>
      <c r="DC45" s="172"/>
      <c r="DD45" s="172">
        <v>0</v>
      </c>
      <c r="DE45" s="172">
        <v>0</v>
      </c>
      <c r="DF45" s="172"/>
      <c r="DG45" s="172"/>
      <c r="DH45" s="172"/>
      <c r="DI45" s="172"/>
      <c r="DJ45" s="172">
        <v>1081</v>
      </c>
      <c r="DK45" s="172">
        <v>58</v>
      </c>
      <c r="DL45" s="172">
        <v>58</v>
      </c>
      <c r="DM45" s="172"/>
      <c r="DN45" s="172">
        <v>0</v>
      </c>
      <c r="DO45" s="172">
        <v>115</v>
      </c>
      <c r="DP45" s="172"/>
      <c r="DQ45" s="172"/>
      <c r="DR45" s="172"/>
      <c r="DS45" s="172"/>
      <c r="DT45" s="172"/>
      <c r="DU45" s="172"/>
      <c r="DV45" s="172"/>
      <c r="DW45" s="172"/>
      <c r="DX45" s="172"/>
      <c r="DY45" s="172"/>
      <c r="DZ45" s="172"/>
      <c r="EA45" s="172"/>
      <c r="EB45" s="172"/>
      <c r="EC45" s="172"/>
      <c r="ED45" s="172"/>
      <c r="EE45" s="172">
        <v>115</v>
      </c>
      <c r="EF45" s="172"/>
      <c r="EG45" s="172"/>
      <c r="EH45" s="172"/>
      <c r="EI45" s="172"/>
      <c r="EJ45" s="172"/>
      <c r="EK45" s="172"/>
      <c r="EL45" s="172"/>
      <c r="EM45" s="172"/>
      <c r="EN45" s="172"/>
      <c r="EO45" s="172"/>
      <c r="EP45" s="172"/>
      <c r="EQ45" s="172"/>
      <c r="ER45" s="172"/>
      <c r="ES45" s="172"/>
      <c r="ET45" s="172"/>
      <c r="EU45" s="172"/>
      <c r="EV45" s="172"/>
      <c r="EW45" s="172"/>
      <c r="EX45" s="172"/>
      <c r="EY45" s="172"/>
      <c r="EZ45" s="172"/>
      <c r="FA45" s="172"/>
      <c r="FB45" s="172"/>
      <c r="FC45" s="172"/>
      <c r="FD45" s="172"/>
      <c r="FE45" s="172"/>
      <c r="FF45" s="172"/>
      <c r="FG45" s="172"/>
      <c r="FH45" s="172"/>
      <c r="FI45" s="172"/>
      <c r="FJ45" s="172"/>
      <c r="FK45" s="172"/>
      <c r="FL45" s="172"/>
      <c r="FM45" s="172"/>
      <c r="FN45" s="168"/>
      <c r="FO45" s="172"/>
      <c r="FP45" s="172"/>
      <c r="FQ45" s="172"/>
      <c r="FR45" s="172"/>
      <c r="FS45" s="168"/>
      <c r="FT45" s="172"/>
      <c r="FU45" s="172"/>
      <c r="FV45" s="172"/>
      <c r="FW45" s="172"/>
      <c r="FX45" s="168"/>
      <c r="FY45" s="172"/>
      <c r="FZ45" s="172"/>
      <c r="GA45" s="172">
        <v>621</v>
      </c>
      <c r="GB45" s="172">
        <v>155</v>
      </c>
      <c r="GC45" s="172"/>
      <c r="GD45" s="172"/>
      <c r="GE45" s="172"/>
      <c r="GF45" s="172"/>
      <c r="GG45" s="172"/>
      <c r="GH45" s="172"/>
      <c r="GI45" s="172"/>
      <c r="GJ45" s="172"/>
      <c r="GK45" s="172"/>
      <c r="GL45" s="172">
        <v>155</v>
      </c>
      <c r="GM45" s="172"/>
      <c r="GN45" s="172"/>
      <c r="GO45" s="172"/>
      <c r="GP45" s="172"/>
      <c r="GQ45" s="172">
        <v>610</v>
      </c>
      <c r="GR45" s="172">
        <v>155</v>
      </c>
      <c r="GS45" s="172"/>
      <c r="GT45" s="172"/>
      <c r="GU45" s="172"/>
      <c r="GV45" s="172"/>
      <c r="GW45" s="172"/>
      <c r="GX45" s="172"/>
      <c r="GY45" s="172"/>
      <c r="GZ45" s="172"/>
      <c r="HA45" s="172"/>
      <c r="HB45" s="172">
        <v>155</v>
      </c>
      <c r="HC45" s="172"/>
      <c r="HD45" s="172"/>
      <c r="HE45" s="172"/>
      <c r="HF45" s="172"/>
      <c r="HG45" s="172">
        <v>10</v>
      </c>
      <c r="HH45" s="172"/>
      <c r="HI45" s="172"/>
      <c r="HJ45" s="172"/>
      <c r="HK45" s="172"/>
      <c r="HL45" s="172"/>
      <c r="HM45" s="172"/>
      <c r="HN45" s="172"/>
      <c r="HO45" s="172"/>
      <c r="HP45" s="172"/>
      <c r="HQ45" s="172"/>
      <c r="HR45" s="172"/>
      <c r="HS45" s="172"/>
      <c r="HT45" s="172"/>
      <c r="HU45" s="172"/>
      <c r="HV45" s="172"/>
      <c r="HW45" s="172"/>
      <c r="HX45" s="172"/>
      <c r="HY45" s="172"/>
      <c r="HZ45" s="168"/>
      <c r="IA45" s="172"/>
      <c r="IB45" s="172"/>
      <c r="IC45" s="172"/>
      <c r="ID45" s="172"/>
      <c r="IE45" s="168"/>
      <c r="IF45" s="172"/>
      <c r="IG45" s="172"/>
      <c r="IH45" s="172"/>
      <c r="II45" s="172"/>
      <c r="IJ45" s="168"/>
      <c r="IK45" s="172"/>
      <c r="IL45" s="172"/>
      <c r="IM45" s="172">
        <v>33</v>
      </c>
      <c r="IN45" s="172">
        <v>4</v>
      </c>
      <c r="IO45" s="172"/>
      <c r="IP45" s="172"/>
      <c r="IQ45" s="172"/>
      <c r="IR45" s="172"/>
      <c r="IS45" s="172"/>
      <c r="IT45" s="172"/>
      <c r="IU45" s="172"/>
      <c r="IV45" s="172"/>
      <c r="IW45" s="172"/>
      <c r="IX45" s="172">
        <v>4</v>
      </c>
      <c r="IY45" s="172"/>
      <c r="IZ45" s="172"/>
      <c r="JA45" s="172"/>
      <c r="JB45" s="172"/>
      <c r="JC45" s="172">
        <v>33</v>
      </c>
      <c r="JD45" s="172">
        <v>4</v>
      </c>
      <c r="JE45" s="172"/>
      <c r="JF45" s="172"/>
      <c r="JG45" s="172"/>
      <c r="JH45" s="172"/>
      <c r="JI45" s="172"/>
      <c r="JJ45" s="172"/>
      <c r="JK45" s="172"/>
      <c r="JL45" s="172"/>
      <c r="JM45" s="172"/>
      <c r="JN45" s="172">
        <v>4</v>
      </c>
      <c r="JO45" s="172"/>
      <c r="JP45" s="172"/>
      <c r="JQ45" s="172"/>
      <c r="JR45" s="172"/>
      <c r="JS45" s="172"/>
      <c r="JT45" s="172"/>
      <c r="JU45" s="172"/>
      <c r="JV45" s="172"/>
      <c r="JW45" s="172"/>
      <c r="JX45" s="172"/>
      <c r="JY45" s="172"/>
      <c r="JZ45" s="172"/>
      <c r="KA45" s="172"/>
      <c r="KB45" s="172"/>
      <c r="KC45" s="172"/>
      <c r="KD45" s="172"/>
      <c r="KE45" s="172"/>
      <c r="KF45" s="172"/>
      <c r="KG45" s="172"/>
      <c r="KH45" s="172"/>
      <c r="KI45" s="172"/>
      <c r="KJ45" s="172"/>
      <c r="KK45" s="172"/>
      <c r="KL45" s="168"/>
      <c r="KM45" s="172"/>
      <c r="KN45" s="172"/>
      <c r="KO45" s="172"/>
      <c r="KP45" s="172"/>
      <c r="KQ45" s="168"/>
      <c r="KR45" s="172"/>
      <c r="KS45" s="172"/>
      <c r="KT45" s="172"/>
      <c r="KU45" s="172"/>
      <c r="KV45" s="168"/>
      <c r="KW45" s="172"/>
      <c r="KX45" s="172"/>
      <c r="KY45" s="172">
        <v>19621</v>
      </c>
      <c r="KZ45" s="172">
        <v>12870</v>
      </c>
      <c r="LA45" s="172">
        <v>3217</v>
      </c>
      <c r="LB45" s="172">
        <v>2991</v>
      </c>
      <c r="LC45" s="172">
        <v>29</v>
      </c>
      <c r="LD45" s="172">
        <v>159</v>
      </c>
      <c r="LE45" s="172">
        <v>11</v>
      </c>
      <c r="LF45" s="172">
        <v>8</v>
      </c>
      <c r="LG45" s="172"/>
      <c r="LH45" s="172"/>
      <c r="LI45" s="172">
        <v>0</v>
      </c>
      <c r="LJ45" s="172">
        <v>12881</v>
      </c>
      <c r="LK45" s="172">
        <v>3225</v>
      </c>
      <c r="LL45" s="172">
        <v>2991</v>
      </c>
      <c r="LM45" s="172">
        <v>29</v>
      </c>
      <c r="LN45" s="172">
        <v>159</v>
      </c>
      <c r="LO45" s="172">
        <v>18648</v>
      </c>
      <c r="LP45" s="172">
        <v>12576</v>
      </c>
      <c r="LQ45" s="172">
        <v>3176</v>
      </c>
      <c r="LR45" s="172">
        <v>2991</v>
      </c>
      <c r="LS45" s="172">
        <v>22</v>
      </c>
      <c r="LT45" s="172">
        <v>145</v>
      </c>
      <c r="LU45" s="172">
        <v>10</v>
      </c>
      <c r="LV45" s="172">
        <v>7</v>
      </c>
      <c r="LW45" s="172"/>
      <c r="LX45" s="172"/>
      <c r="LY45" s="172">
        <v>0</v>
      </c>
      <c r="LZ45" s="172">
        <v>12586</v>
      </c>
      <c r="MA45" s="172">
        <v>3183</v>
      </c>
      <c r="MB45" s="172">
        <v>2991</v>
      </c>
      <c r="MC45" s="172">
        <v>22</v>
      </c>
      <c r="MD45" s="172">
        <v>145</v>
      </c>
      <c r="ME45" s="172">
        <v>974</v>
      </c>
      <c r="MF45" s="172">
        <v>294</v>
      </c>
      <c r="MG45" s="172">
        <v>41</v>
      </c>
      <c r="MH45" s="172"/>
      <c r="MI45" s="172">
        <v>7</v>
      </c>
      <c r="MJ45" s="172">
        <v>14</v>
      </c>
      <c r="MK45" s="172">
        <v>1</v>
      </c>
      <c r="ML45" s="172">
        <v>1</v>
      </c>
      <c r="MM45" s="172"/>
      <c r="MN45" s="172"/>
      <c r="MO45" s="172">
        <v>0</v>
      </c>
      <c r="MP45" s="172">
        <v>295</v>
      </c>
      <c r="MQ45" s="172">
        <v>42</v>
      </c>
      <c r="MR45" s="172"/>
      <c r="MS45" s="172">
        <v>7</v>
      </c>
      <c r="MT45" s="172">
        <v>14</v>
      </c>
      <c r="MU45" s="172"/>
      <c r="MV45" s="172"/>
      <c r="MW45" s="172"/>
      <c r="MX45" s="168"/>
      <c r="MY45" s="172"/>
      <c r="MZ45" s="172"/>
      <c r="NA45" s="172"/>
      <c r="NB45" s="172"/>
      <c r="NC45" s="168"/>
      <c r="ND45" s="172"/>
      <c r="NE45" s="172"/>
      <c r="NF45" s="172"/>
      <c r="NG45" s="172"/>
      <c r="NH45" s="168"/>
      <c r="NI45" s="172"/>
      <c r="NJ45" s="172"/>
      <c r="NK45" s="172">
        <v>129771</v>
      </c>
      <c r="NL45" s="172">
        <v>113883</v>
      </c>
      <c r="NM45" s="172">
        <v>5438</v>
      </c>
      <c r="NN45" s="172">
        <v>5438</v>
      </c>
      <c r="NO45" s="172"/>
      <c r="NP45" s="172"/>
      <c r="NQ45" s="168"/>
      <c r="NR45" s="168"/>
      <c r="NS45" s="168"/>
      <c r="NT45" s="168"/>
      <c r="NU45" s="168"/>
      <c r="NV45" s="172">
        <v>113883</v>
      </c>
      <c r="NW45" s="172">
        <v>5438</v>
      </c>
      <c r="NX45" s="172">
        <v>5438</v>
      </c>
      <c r="NY45" s="172"/>
      <c r="NZ45" s="172"/>
      <c r="OA45" s="172">
        <v>106920</v>
      </c>
      <c r="OB45" s="172">
        <v>103857</v>
      </c>
      <c r="OC45" s="172">
        <v>4673</v>
      </c>
      <c r="OD45" s="172">
        <v>4673</v>
      </c>
      <c r="OE45" s="172"/>
      <c r="OF45" s="172"/>
      <c r="OG45" s="168"/>
      <c r="OH45" s="168"/>
      <c r="OI45" s="168"/>
      <c r="OJ45" s="168"/>
      <c r="OK45" s="168"/>
      <c r="OL45" s="172">
        <v>103857</v>
      </c>
      <c r="OM45" s="172">
        <v>4673</v>
      </c>
      <c r="ON45" s="172">
        <v>4673</v>
      </c>
      <c r="OO45" s="172"/>
      <c r="OP45" s="172"/>
      <c r="OQ45" s="172">
        <v>3758</v>
      </c>
      <c r="OR45" s="172">
        <v>3758</v>
      </c>
      <c r="OS45" s="172"/>
      <c r="OT45" s="172"/>
      <c r="OU45" s="172"/>
      <c r="OV45" s="172"/>
      <c r="OW45" s="168"/>
      <c r="OX45" s="168"/>
      <c r="OY45" s="168"/>
      <c r="OZ45" s="168"/>
      <c r="PA45" s="168"/>
      <c r="PB45" s="172">
        <v>3758</v>
      </c>
      <c r="PC45" s="172"/>
      <c r="PD45" s="172"/>
      <c r="PE45" s="172"/>
      <c r="PF45" s="172"/>
      <c r="PG45" s="172">
        <v>394</v>
      </c>
      <c r="PH45" s="172">
        <v>98</v>
      </c>
      <c r="PI45" s="172"/>
      <c r="PJ45" s="172"/>
      <c r="PK45" s="172"/>
      <c r="PL45" s="172"/>
      <c r="PM45" s="168"/>
      <c r="PN45" s="168"/>
      <c r="PO45" s="168"/>
      <c r="PP45" s="168"/>
      <c r="PQ45" s="168"/>
      <c r="PR45" s="172">
        <v>98</v>
      </c>
      <c r="PS45" s="172"/>
      <c r="PT45" s="172"/>
      <c r="PU45" s="172"/>
      <c r="PV45" s="172"/>
      <c r="PW45" s="172">
        <v>8785</v>
      </c>
      <c r="PX45" s="172">
        <v>17</v>
      </c>
      <c r="PY45" s="172"/>
      <c r="PZ45" s="172"/>
      <c r="QA45" s="172"/>
      <c r="QB45" s="172"/>
      <c r="QC45" s="172"/>
      <c r="QD45" s="172"/>
      <c r="QE45" s="172"/>
      <c r="QF45" s="172"/>
      <c r="QG45" s="172"/>
      <c r="QH45" s="172">
        <v>17</v>
      </c>
      <c r="QI45" s="172"/>
      <c r="QJ45" s="172"/>
      <c r="QK45" s="172"/>
      <c r="QL45" s="172"/>
      <c r="QM45" s="172"/>
      <c r="QN45" s="172"/>
      <c r="QO45" s="172"/>
      <c r="QP45" s="172"/>
      <c r="QQ45" s="172"/>
      <c r="QR45" s="172"/>
      <c r="QS45" s="172"/>
      <c r="QT45" s="172"/>
      <c r="QU45" s="172"/>
      <c r="QV45" s="172"/>
      <c r="QW45" s="172"/>
      <c r="QX45" s="172"/>
      <c r="QY45" s="172"/>
      <c r="QZ45" s="172"/>
      <c r="RA45" s="172"/>
      <c r="RB45" s="172"/>
      <c r="RC45" s="172">
        <v>8785</v>
      </c>
      <c r="RD45" s="172">
        <v>17</v>
      </c>
      <c r="RE45" s="172"/>
      <c r="RF45" s="172"/>
      <c r="RG45" s="172"/>
      <c r="RH45" s="172"/>
      <c r="RI45" s="172"/>
      <c r="RJ45" s="172"/>
      <c r="RK45" s="172"/>
      <c r="RL45" s="172"/>
      <c r="RM45" s="172"/>
      <c r="RN45" s="172">
        <v>17</v>
      </c>
      <c r="RO45" s="172"/>
      <c r="RP45" s="172"/>
      <c r="RQ45" s="172"/>
      <c r="RR45" s="172"/>
      <c r="RS45" s="172"/>
      <c r="RT45" s="172"/>
      <c r="RU45" s="172"/>
      <c r="RV45" s="172"/>
      <c r="RW45" s="172"/>
      <c r="RX45" s="172"/>
      <c r="RY45" s="172"/>
      <c r="RZ45" s="172"/>
      <c r="SA45" s="172"/>
      <c r="SB45" s="172"/>
      <c r="SC45" s="172"/>
      <c r="SD45" s="172"/>
      <c r="SE45" s="172"/>
      <c r="SF45" s="172"/>
      <c r="SG45" s="172"/>
      <c r="SH45" s="172"/>
      <c r="SI45" s="172">
        <v>177422</v>
      </c>
      <c r="SJ45" s="172">
        <v>130733</v>
      </c>
      <c r="SK45" s="172">
        <v>8713</v>
      </c>
      <c r="SL45" s="172">
        <v>8488</v>
      </c>
      <c r="SM45" s="172">
        <v>29</v>
      </c>
      <c r="SN45" s="172">
        <v>159</v>
      </c>
      <c r="SO45" s="172">
        <v>11</v>
      </c>
      <c r="SP45" s="172">
        <v>8</v>
      </c>
      <c r="SQ45" s="172"/>
      <c r="SR45" s="172"/>
      <c r="SS45" s="172">
        <v>0</v>
      </c>
      <c r="ST45" s="172">
        <v>130744</v>
      </c>
      <c r="SU45" s="172">
        <v>8721</v>
      </c>
      <c r="SV45" s="172">
        <v>8488</v>
      </c>
      <c r="SW45" s="172">
        <v>29</v>
      </c>
      <c r="SX45" s="172">
        <v>159</v>
      </c>
      <c r="SY45" s="172">
        <v>112870</v>
      </c>
      <c r="SZ45" s="168"/>
      <c r="TA45" s="168"/>
      <c r="TB45" s="168"/>
      <c r="TC45" s="168"/>
      <c r="TD45" s="168"/>
      <c r="TE45" s="168"/>
      <c r="TF45" s="168"/>
      <c r="TG45" s="168"/>
      <c r="TH45" s="168"/>
      <c r="TI45" s="168"/>
      <c r="TJ45" s="168"/>
      <c r="TK45" s="168"/>
      <c r="TL45" s="168"/>
      <c r="TM45" s="168"/>
      <c r="TN45" s="168"/>
      <c r="TO45" s="172">
        <v>77823</v>
      </c>
      <c r="TP45" s="168"/>
      <c r="TQ45" s="168"/>
      <c r="TR45" s="168"/>
      <c r="TS45" s="168"/>
      <c r="TT45" s="168"/>
      <c r="TU45" s="168"/>
      <c r="TV45" s="168"/>
      <c r="TW45" s="168"/>
      <c r="TX45" s="168"/>
      <c r="TY45" s="168"/>
      <c r="TZ45" s="168"/>
      <c r="UA45" s="168"/>
      <c r="UB45" s="168"/>
      <c r="UC45" s="168"/>
      <c r="UD45" s="168"/>
      <c r="UE45" s="172">
        <v>34448</v>
      </c>
      <c r="UF45" s="168"/>
      <c r="UG45" s="168"/>
      <c r="UH45" s="168"/>
      <c r="UI45" s="168"/>
      <c r="UJ45" s="168"/>
      <c r="UK45" s="168"/>
      <c r="UL45" s="168"/>
      <c r="UM45" s="168"/>
      <c r="UN45" s="168"/>
      <c r="UO45" s="168"/>
      <c r="UP45" s="168"/>
      <c r="UQ45" s="168"/>
      <c r="UR45" s="168"/>
      <c r="US45" s="168"/>
      <c r="UT45" s="168"/>
      <c r="UU45" s="172">
        <v>599</v>
      </c>
      <c r="UV45" s="168"/>
      <c r="UW45" s="168"/>
      <c r="UX45" s="168"/>
      <c r="UY45" s="168"/>
      <c r="UZ45" s="168"/>
      <c r="VA45" s="168"/>
      <c r="VB45" s="168"/>
      <c r="VC45" s="168"/>
      <c r="VD45" s="168"/>
      <c r="VE45" s="168"/>
      <c r="VF45" s="168"/>
      <c r="VG45" s="168"/>
      <c r="VH45" s="168"/>
      <c r="VI45" s="168"/>
      <c r="VJ45" s="168"/>
      <c r="VK45" s="172">
        <v>69150</v>
      </c>
      <c r="VL45" s="168"/>
      <c r="VM45" s="168"/>
      <c r="VN45" s="168"/>
      <c r="VO45" s="168"/>
      <c r="VP45" s="168"/>
      <c r="VQ45" s="168"/>
      <c r="VR45" s="168"/>
      <c r="VS45" s="168"/>
      <c r="VT45" s="168"/>
      <c r="VU45" s="168"/>
      <c r="VV45" s="168"/>
      <c r="VW45" s="168"/>
      <c r="VX45" s="168"/>
      <c r="VY45" s="168"/>
      <c r="VZ45" s="168"/>
      <c r="WA45" s="172">
        <v>50970</v>
      </c>
      <c r="WB45" s="168"/>
      <c r="WC45" s="168"/>
      <c r="WD45" s="168"/>
      <c r="WE45" s="168"/>
      <c r="WF45" s="168"/>
      <c r="WG45" s="168"/>
      <c r="WH45" s="168"/>
      <c r="WI45" s="168"/>
      <c r="WJ45" s="168"/>
      <c r="WK45" s="168"/>
      <c r="WL45" s="168"/>
      <c r="WM45" s="168"/>
      <c r="WN45" s="168"/>
      <c r="WO45" s="168"/>
      <c r="WP45" s="168"/>
      <c r="WQ45" s="172">
        <v>18061</v>
      </c>
      <c r="WR45" s="168"/>
      <c r="WS45" s="168"/>
      <c r="WT45" s="168"/>
      <c r="WU45" s="168"/>
      <c r="WV45" s="168"/>
      <c r="WW45" s="168"/>
      <c r="WX45" s="168"/>
      <c r="WY45" s="168"/>
      <c r="WZ45" s="168"/>
      <c r="XA45" s="168"/>
      <c r="XB45" s="168"/>
      <c r="XC45" s="168"/>
      <c r="XD45" s="168"/>
      <c r="XE45" s="168"/>
      <c r="XF45" s="168"/>
      <c r="XG45" s="172">
        <v>120</v>
      </c>
      <c r="XH45" s="168"/>
      <c r="XI45" s="168"/>
      <c r="XJ45" s="168"/>
      <c r="XK45" s="168"/>
      <c r="XL45" s="168"/>
      <c r="XM45" s="168"/>
      <c r="XN45" s="168"/>
      <c r="XO45" s="168"/>
      <c r="XP45" s="168"/>
      <c r="XQ45" s="168"/>
      <c r="XR45" s="168"/>
      <c r="XS45" s="168"/>
      <c r="XT45" s="168"/>
      <c r="XU45" s="168"/>
      <c r="XV45" s="168"/>
      <c r="XW45" s="172">
        <v>1497</v>
      </c>
      <c r="XX45" s="168"/>
      <c r="XY45" s="168"/>
      <c r="XZ45" s="168"/>
      <c r="YA45" s="168"/>
      <c r="YB45" s="168"/>
      <c r="YC45" s="168"/>
      <c r="YD45" s="168"/>
      <c r="YE45" s="168"/>
      <c r="YF45" s="168"/>
      <c r="YG45" s="168"/>
      <c r="YH45" s="168"/>
      <c r="YI45" s="168"/>
      <c r="YJ45" s="168"/>
      <c r="YK45" s="168"/>
      <c r="YL45" s="168"/>
      <c r="YM45" s="172">
        <v>131</v>
      </c>
      <c r="YN45" s="168"/>
      <c r="YO45" s="168"/>
      <c r="YP45" s="168"/>
      <c r="YQ45" s="168"/>
      <c r="YR45" s="168"/>
      <c r="YS45" s="168"/>
      <c r="YT45" s="168"/>
      <c r="YU45" s="168"/>
      <c r="YV45" s="168"/>
      <c r="YW45" s="168"/>
      <c r="YX45" s="168"/>
      <c r="YY45" s="168"/>
      <c r="YZ45" s="168"/>
      <c r="ZA45" s="168"/>
      <c r="ZB45" s="168"/>
      <c r="ZC45" s="172">
        <v>1108</v>
      </c>
      <c r="ZD45" s="168"/>
      <c r="ZE45" s="168"/>
      <c r="ZF45" s="168"/>
      <c r="ZG45" s="168"/>
      <c r="ZH45" s="168"/>
      <c r="ZI45" s="168"/>
      <c r="ZJ45" s="168"/>
      <c r="ZK45" s="168"/>
      <c r="ZL45" s="168"/>
      <c r="ZM45" s="168"/>
      <c r="ZN45" s="168"/>
      <c r="ZO45" s="168"/>
      <c r="ZP45" s="168"/>
      <c r="ZQ45" s="168"/>
      <c r="ZR45" s="168"/>
      <c r="ZS45" s="172">
        <v>10257</v>
      </c>
      <c r="ZT45" s="168"/>
      <c r="ZU45" s="168"/>
      <c r="ZV45" s="168"/>
      <c r="ZW45" s="168"/>
      <c r="ZX45" s="168"/>
      <c r="ZY45" s="168"/>
      <c r="ZZ45" s="168"/>
      <c r="AAA45" s="168"/>
      <c r="AAB45" s="168"/>
      <c r="AAC45" s="168"/>
      <c r="AAD45" s="168"/>
      <c r="AAE45" s="168"/>
      <c r="AAF45" s="168"/>
      <c r="AAG45" s="168"/>
      <c r="AAH45" s="168"/>
      <c r="AAI45" s="172">
        <v>372436</v>
      </c>
      <c r="AAJ45" s="168"/>
      <c r="AAK45" s="168"/>
      <c r="AAL45" s="168"/>
      <c r="AAM45" s="168"/>
      <c r="AAN45" s="168"/>
      <c r="AAO45" s="168"/>
      <c r="AAP45" s="168"/>
      <c r="AAQ45" s="168"/>
      <c r="AAR45" s="168"/>
      <c r="AAS45" s="168"/>
      <c r="AAT45" s="168"/>
      <c r="AAU45" s="168"/>
      <c r="AAV45" s="168"/>
      <c r="AAW45" s="168"/>
      <c r="AAX45" s="168"/>
      <c r="AAY45" s="172">
        <v>37568</v>
      </c>
      <c r="AAZ45" s="168"/>
      <c r="ABA45" s="168"/>
      <c r="ABB45" s="168"/>
      <c r="ABC45" s="168"/>
      <c r="ABD45" s="168"/>
      <c r="ABE45" s="168"/>
      <c r="ABF45" s="168"/>
      <c r="ABG45" s="168"/>
      <c r="ABH45" s="168"/>
      <c r="ABI45" s="168"/>
      <c r="ABJ45" s="168"/>
      <c r="ABK45" s="168"/>
      <c r="ABL45" s="168"/>
      <c r="ABM45" s="168"/>
      <c r="ABN45" s="168"/>
      <c r="ABO45" s="172">
        <v>101396</v>
      </c>
      <c r="ABP45" s="168"/>
      <c r="ABQ45" s="168"/>
      <c r="ABR45" s="168"/>
      <c r="ABS45" s="168"/>
      <c r="ABT45" s="168"/>
      <c r="ABU45" s="168"/>
      <c r="ABV45" s="168"/>
      <c r="ABW45" s="168"/>
      <c r="ABX45" s="168"/>
      <c r="ABY45" s="168"/>
      <c r="ABZ45" s="168"/>
      <c r="ACA45" s="168"/>
      <c r="ACB45" s="168"/>
      <c r="ACC45" s="168"/>
      <c r="ACD45" s="168"/>
      <c r="ACE45" s="172">
        <v>26559</v>
      </c>
      <c r="ACF45" s="168"/>
      <c r="ACG45" s="168"/>
      <c r="ACH45" s="168"/>
      <c r="ACI45" s="168"/>
      <c r="ACJ45" s="168"/>
      <c r="ACK45" s="168"/>
      <c r="ACL45" s="168"/>
      <c r="ACM45" s="168"/>
      <c r="ACN45" s="168"/>
      <c r="ACO45" s="168"/>
      <c r="ACP45" s="168"/>
      <c r="ACQ45" s="168"/>
      <c r="ACR45" s="168"/>
      <c r="ACS45" s="168"/>
      <c r="ACT45" s="168"/>
      <c r="ACU45" s="172">
        <v>165522</v>
      </c>
      <c r="ACV45" s="168"/>
      <c r="ACW45" s="168"/>
      <c r="ACX45" s="168"/>
      <c r="ACY45" s="168"/>
      <c r="ACZ45" s="168"/>
      <c r="ADA45" s="168"/>
      <c r="ADB45" s="168"/>
      <c r="ADC45" s="168"/>
      <c r="ADD45" s="168"/>
      <c r="ADE45" s="168"/>
      <c r="ADF45" s="168"/>
      <c r="ADG45" s="168"/>
      <c r="ADH45" s="168"/>
      <c r="ADI45" s="168"/>
      <c r="ADJ45" s="168"/>
      <c r="ADK45" s="172">
        <v>537959</v>
      </c>
      <c r="ADL45" s="168"/>
      <c r="ADM45" s="168"/>
      <c r="ADN45" s="168"/>
      <c r="ADO45" s="168"/>
      <c r="ADP45" s="168"/>
      <c r="ADQ45" s="168"/>
      <c r="ADR45" s="168"/>
      <c r="ADS45" s="168"/>
      <c r="ADT45" s="168"/>
      <c r="ADU45" s="168"/>
      <c r="ADV45" s="168"/>
      <c r="ADW45" s="168"/>
      <c r="ADX45" s="168"/>
      <c r="ADY45" s="168"/>
      <c r="ADZ45" s="168"/>
      <c r="AEA45" s="166" t="s">
        <v>2074</v>
      </c>
      <c r="AEB45" s="166"/>
      <c r="AEC45" s="166" t="s">
        <v>329</v>
      </c>
      <c r="AED45" s="166"/>
    </row>
    <row r="46" spans="1:810" s="113" customFormat="1">
      <c r="A46" s="218" t="s">
        <v>68</v>
      </c>
      <c r="B46" s="183" t="s">
        <v>69</v>
      </c>
      <c r="C46" s="219" t="s">
        <v>145</v>
      </c>
      <c r="D46" s="220">
        <v>45291</v>
      </c>
      <c r="E46" s="221" t="s">
        <v>157</v>
      </c>
      <c r="F46" s="221" t="s">
        <v>156</v>
      </c>
      <c r="G46" s="179">
        <v>376747</v>
      </c>
      <c r="H46" s="179">
        <v>260546</v>
      </c>
      <c r="I46" s="179">
        <v>39052</v>
      </c>
      <c r="J46" s="179">
        <v>64</v>
      </c>
      <c r="K46" s="179">
        <v>145</v>
      </c>
      <c r="L46" s="179">
        <v>548</v>
      </c>
      <c r="M46" s="179">
        <v>116</v>
      </c>
      <c r="N46" s="179">
        <v>34</v>
      </c>
      <c r="O46" s="179"/>
      <c r="P46" s="179">
        <v>0</v>
      </c>
      <c r="Q46" s="179">
        <v>30</v>
      </c>
      <c r="R46" s="179">
        <v>260662</v>
      </c>
      <c r="S46" s="179">
        <v>39086</v>
      </c>
      <c r="T46" s="179">
        <v>64</v>
      </c>
      <c r="U46" s="179">
        <v>145</v>
      </c>
      <c r="V46" s="179">
        <v>579</v>
      </c>
      <c r="W46" s="179">
        <v>33873</v>
      </c>
      <c r="X46" s="179">
        <v>3317</v>
      </c>
      <c r="Y46" s="179">
        <v>236</v>
      </c>
      <c r="Z46" s="179"/>
      <c r="AA46" s="179">
        <v>5</v>
      </c>
      <c r="AB46" s="179">
        <v>61</v>
      </c>
      <c r="AC46" s="179">
        <v>88</v>
      </c>
      <c r="AD46" s="179">
        <v>30</v>
      </c>
      <c r="AE46" s="172"/>
      <c r="AF46" s="172"/>
      <c r="AG46" s="172">
        <v>29</v>
      </c>
      <c r="AH46" s="172">
        <v>3405</v>
      </c>
      <c r="AI46" s="172">
        <v>265</v>
      </c>
      <c r="AJ46" s="172"/>
      <c r="AK46" s="172">
        <v>5</v>
      </c>
      <c r="AL46" s="172">
        <v>90</v>
      </c>
      <c r="AM46" s="172">
        <v>17784</v>
      </c>
      <c r="AN46" s="172">
        <v>2176</v>
      </c>
      <c r="AO46" s="172">
        <v>105</v>
      </c>
      <c r="AP46" s="172"/>
      <c r="AQ46" s="172">
        <v>0</v>
      </c>
      <c r="AR46" s="172">
        <v>0</v>
      </c>
      <c r="AS46" s="172">
        <v>1</v>
      </c>
      <c r="AT46" s="172"/>
      <c r="AU46" s="172"/>
      <c r="AV46" s="172"/>
      <c r="AW46" s="172"/>
      <c r="AX46" s="172">
        <v>2177</v>
      </c>
      <c r="AY46" s="172">
        <v>105</v>
      </c>
      <c r="AZ46" s="172"/>
      <c r="BA46" s="172">
        <v>0</v>
      </c>
      <c r="BB46" s="172">
        <v>0</v>
      </c>
      <c r="BC46" s="172">
        <v>7961</v>
      </c>
      <c r="BD46" s="172">
        <v>1024</v>
      </c>
      <c r="BE46" s="172">
        <v>0</v>
      </c>
      <c r="BF46" s="172"/>
      <c r="BG46" s="172">
        <v>0</v>
      </c>
      <c r="BH46" s="172">
        <v>0</v>
      </c>
      <c r="BI46" s="172"/>
      <c r="BJ46" s="172"/>
      <c r="BK46" s="172"/>
      <c r="BL46" s="172"/>
      <c r="BM46" s="172"/>
      <c r="BN46" s="172">
        <v>1024</v>
      </c>
      <c r="BO46" s="172">
        <v>0</v>
      </c>
      <c r="BP46" s="172"/>
      <c r="BQ46" s="172">
        <v>0</v>
      </c>
      <c r="BR46" s="172">
        <v>0</v>
      </c>
      <c r="BS46" s="172">
        <v>9822</v>
      </c>
      <c r="BT46" s="172">
        <v>1152</v>
      </c>
      <c r="BU46" s="172">
        <v>105</v>
      </c>
      <c r="BV46" s="172"/>
      <c r="BW46" s="172"/>
      <c r="BX46" s="172"/>
      <c r="BY46" s="172">
        <v>1</v>
      </c>
      <c r="BZ46" s="172"/>
      <c r="CA46" s="172"/>
      <c r="CB46" s="172"/>
      <c r="CC46" s="172"/>
      <c r="CD46" s="172">
        <v>1153</v>
      </c>
      <c r="CE46" s="172">
        <v>105</v>
      </c>
      <c r="CF46" s="172"/>
      <c r="CG46" s="172"/>
      <c r="CH46" s="172"/>
      <c r="CI46" s="172">
        <v>0</v>
      </c>
      <c r="CJ46" s="172">
        <v>0</v>
      </c>
      <c r="CK46" s="172"/>
      <c r="CL46" s="172"/>
      <c r="CM46" s="172"/>
      <c r="CN46" s="172"/>
      <c r="CO46" s="172"/>
      <c r="CP46" s="172"/>
      <c r="CQ46" s="168"/>
      <c r="CR46" s="172"/>
      <c r="CS46" s="172"/>
      <c r="CT46" s="172">
        <v>0</v>
      </c>
      <c r="CU46" s="172"/>
      <c r="CV46" s="168"/>
      <c r="CW46" s="172"/>
      <c r="CX46" s="172"/>
      <c r="CY46" s="172">
        <v>16089</v>
      </c>
      <c r="CZ46" s="172">
        <v>1141</v>
      </c>
      <c r="DA46" s="172">
        <v>131</v>
      </c>
      <c r="DB46" s="172"/>
      <c r="DC46" s="172">
        <v>5</v>
      </c>
      <c r="DD46" s="172">
        <v>61</v>
      </c>
      <c r="DE46" s="172">
        <v>87</v>
      </c>
      <c r="DF46" s="172">
        <v>30</v>
      </c>
      <c r="DG46" s="172"/>
      <c r="DH46" s="172"/>
      <c r="DI46" s="172">
        <v>29</v>
      </c>
      <c r="DJ46" s="172">
        <v>1228</v>
      </c>
      <c r="DK46" s="172">
        <v>161</v>
      </c>
      <c r="DL46" s="172"/>
      <c r="DM46" s="172">
        <v>5</v>
      </c>
      <c r="DN46" s="172">
        <v>90</v>
      </c>
      <c r="DO46" s="172">
        <v>50</v>
      </c>
      <c r="DP46" s="172"/>
      <c r="DQ46" s="172"/>
      <c r="DR46" s="172"/>
      <c r="DS46" s="172"/>
      <c r="DT46" s="172"/>
      <c r="DU46" s="172"/>
      <c r="DV46" s="172"/>
      <c r="DW46" s="172"/>
      <c r="DX46" s="172"/>
      <c r="DY46" s="172"/>
      <c r="DZ46" s="172"/>
      <c r="EA46" s="172"/>
      <c r="EB46" s="172"/>
      <c r="EC46" s="172"/>
      <c r="ED46" s="172"/>
      <c r="EE46" s="172">
        <v>4</v>
      </c>
      <c r="EF46" s="172"/>
      <c r="EG46" s="172"/>
      <c r="EH46" s="172"/>
      <c r="EI46" s="172"/>
      <c r="EJ46" s="172"/>
      <c r="EK46" s="172"/>
      <c r="EL46" s="172"/>
      <c r="EM46" s="172"/>
      <c r="EN46" s="172"/>
      <c r="EO46" s="172"/>
      <c r="EP46" s="172"/>
      <c r="EQ46" s="172"/>
      <c r="ER46" s="172"/>
      <c r="ES46" s="172"/>
      <c r="ET46" s="172"/>
      <c r="EU46" s="172">
        <v>46</v>
      </c>
      <c r="EV46" s="172"/>
      <c r="EW46" s="172"/>
      <c r="EX46" s="172"/>
      <c r="EY46" s="172"/>
      <c r="EZ46" s="172"/>
      <c r="FA46" s="172"/>
      <c r="FB46" s="172"/>
      <c r="FC46" s="172"/>
      <c r="FD46" s="172"/>
      <c r="FE46" s="172"/>
      <c r="FF46" s="172"/>
      <c r="FG46" s="172"/>
      <c r="FH46" s="172"/>
      <c r="FI46" s="172"/>
      <c r="FJ46" s="172"/>
      <c r="FK46" s="172"/>
      <c r="FL46" s="172"/>
      <c r="FM46" s="172"/>
      <c r="FN46" s="168"/>
      <c r="FO46" s="172"/>
      <c r="FP46" s="172"/>
      <c r="FQ46" s="172"/>
      <c r="FR46" s="172"/>
      <c r="FS46" s="168"/>
      <c r="FT46" s="172"/>
      <c r="FU46" s="172"/>
      <c r="FV46" s="172"/>
      <c r="FW46" s="172"/>
      <c r="FX46" s="168"/>
      <c r="FY46" s="172"/>
      <c r="FZ46" s="172"/>
      <c r="GA46" s="172">
        <v>314</v>
      </c>
      <c r="GB46" s="172">
        <v>56</v>
      </c>
      <c r="GC46" s="172">
        <v>5</v>
      </c>
      <c r="GD46" s="172"/>
      <c r="GE46" s="172"/>
      <c r="GF46" s="172">
        <v>4</v>
      </c>
      <c r="GG46" s="172"/>
      <c r="GH46" s="172"/>
      <c r="GI46" s="172"/>
      <c r="GJ46" s="172"/>
      <c r="GK46" s="172"/>
      <c r="GL46" s="172">
        <v>56</v>
      </c>
      <c r="GM46" s="172">
        <v>5</v>
      </c>
      <c r="GN46" s="172"/>
      <c r="GO46" s="172"/>
      <c r="GP46" s="172">
        <v>4</v>
      </c>
      <c r="GQ46" s="172">
        <v>159</v>
      </c>
      <c r="GR46" s="172">
        <v>11</v>
      </c>
      <c r="GS46" s="172">
        <v>2</v>
      </c>
      <c r="GT46" s="172"/>
      <c r="GU46" s="172"/>
      <c r="GV46" s="172"/>
      <c r="GW46" s="172"/>
      <c r="GX46" s="172"/>
      <c r="GY46" s="172"/>
      <c r="GZ46" s="172"/>
      <c r="HA46" s="172"/>
      <c r="HB46" s="172">
        <v>11</v>
      </c>
      <c r="HC46" s="172">
        <v>2</v>
      </c>
      <c r="HD46" s="172"/>
      <c r="HE46" s="172"/>
      <c r="HF46" s="172"/>
      <c r="HG46" s="172">
        <v>156</v>
      </c>
      <c r="HH46" s="172">
        <v>46</v>
      </c>
      <c r="HI46" s="172">
        <v>4</v>
      </c>
      <c r="HJ46" s="172"/>
      <c r="HK46" s="172"/>
      <c r="HL46" s="172">
        <v>4</v>
      </c>
      <c r="HM46" s="172"/>
      <c r="HN46" s="172"/>
      <c r="HO46" s="172"/>
      <c r="HP46" s="172"/>
      <c r="HQ46" s="172"/>
      <c r="HR46" s="172">
        <v>46</v>
      </c>
      <c r="HS46" s="172">
        <v>4</v>
      </c>
      <c r="HT46" s="172"/>
      <c r="HU46" s="172"/>
      <c r="HV46" s="172">
        <v>4</v>
      </c>
      <c r="HW46" s="172"/>
      <c r="HX46" s="172"/>
      <c r="HY46" s="172"/>
      <c r="HZ46" s="168"/>
      <c r="IA46" s="172"/>
      <c r="IB46" s="172"/>
      <c r="IC46" s="172"/>
      <c r="ID46" s="172"/>
      <c r="IE46" s="168"/>
      <c r="IF46" s="172"/>
      <c r="IG46" s="172"/>
      <c r="IH46" s="172"/>
      <c r="II46" s="172"/>
      <c r="IJ46" s="168"/>
      <c r="IK46" s="172"/>
      <c r="IL46" s="172"/>
      <c r="IM46" s="172">
        <v>12641</v>
      </c>
      <c r="IN46" s="172">
        <v>928</v>
      </c>
      <c r="IO46" s="172">
        <v>116</v>
      </c>
      <c r="IP46" s="172"/>
      <c r="IQ46" s="172">
        <v>5</v>
      </c>
      <c r="IR46" s="172">
        <v>58</v>
      </c>
      <c r="IS46" s="172">
        <v>87</v>
      </c>
      <c r="IT46" s="172">
        <v>30</v>
      </c>
      <c r="IU46" s="172"/>
      <c r="IV46" s="172"/>
      <c r="IW46" s="172">
        <v>29</v>
      </c>
      <c r="IX46" s="172">
        <v>1015</v>
      </c>
      <c r="IY46" s="172">
        <v>146</v>
      </c>
      <c r="IZ46" s="172"/>
      <c r="JA46" s="172">
        <v>5</v>
      </c>
      <c r="JB46" s="172">
        <v>87</v>
      </c>
      <c r="JC46" s="172">
        <v>23</v>
      </c>
      <c r="JD46" s="172"/>
      <c r="JE46" s="172"/>
      <c r="JF46" s="172"/>
      <c r="JG46" s="172"/>
      <c r="JH46" s="172"/>
      <c r="JI46" s="172"/>
      <c r="JJ46" s="172"/>
      <c r="JK46" s="172"/>
      <c r="JL46" s="172"/>
      <c r="JM46" s="172"/>
      <c r="JN46" s="172"/>
      <c r="JO46" s="172"/>
      <c r="JP46" s="172"/>
      <c r="JQ46" s="172"/>
      <c r="JR46" s="172"/>
      <c r="JS46" s="172"/>
      <c r="JT46" s="172"/>
      <c r="JU46" s="172"/>
      <c r="JV46" s="172"/>
      <c r="JW46" s="172"/>
      <c r="JX46" s="172"/>
      <c r="JY46" s="172"/>
      <c r="JZ46" s="172"/>
      <c r="KA46" s="172"/>
      <c r="KB46" s="172"/>
      <c r="KC46" s="172"/>
      <c r="KD46" s="172"/>
      <c r="KE46" s="172"/>
      <c r="KF46" s="172"/>
      <c r="KG46" s="172"/>
      <c r="KH46" s="172"/>
      <c r="KI46" s="172">
        <v>12618</v>
      </c>
      <c r="KJ46" s="172">
        <v>928</v>
      </c>
      <c r="KK46" s="172">
        <v>116</v>
      </c>
      <c r="KL46" s="168"/>
      <c r="KM46" s="172">
        <v>5</v>
      </c>
      <c r="KN46" s="172">
        <v>58</v>
      </c>
      <c r="KO46" s="172">
        <v>87</v>
      </c>
      <c r="KP46" s="172">
        <v>30</v>
      </c>
      <c r="KQ46" s="168"/>
      <c r="KR46" s="172"/>
      <c r="KS46" s="172">
        <v>29</v>
      </c>
      <c r="KT46" s="172">
        <v>1015</v>
      </c>
      <c r="KU46" s="172">
        <v>146</v>
      </c>
      <c r="KV46" s="168"/>
      <c r="KW46" s="172">
        <v>5</v>
      </c>
      <c r="KX46" s="172">
        <v>87</v>
      </c>
      <c r="KY46" s="172">
        <v>18064</v>
      </c>
      <c r="KZ46" s="172">
        <v>4147</v>
      </c>
      <c r="LA46" s="172">
        <v>1013</v>
      </c>
      <c r="LB46" s="172"/>
      <c r="LC46" s="172">
        <v>140</v>
      </c>
      <c r="LD46" s="172">
        <v>487</v>
      </c>
      <c r="LE46" s="172">
        <v>28</v>
      </c>
      <c r="LF46" s="172">
        <v>4</v>
      </c>
      <c r="LG46" s="172"/>
      <c r="LH46" s="172">
        <v>0</v>
      </c>
      <c r="LI46" s="172">
        <v>1</v>
      </c>
      <c r="LJ46" s="172">
        <v>4176</v>
      </c>
      <c r="LK46" s="172">
        <v>1017</v>
      </c>
      <c r="LL46" s="172"/>
      <c r="LM46" s="172">
        <v>140</v>
      </c>
      <c r="LN46" s="172">
        <v>488</v>
      </c>
      <c r="LO46" s="172">
        <v>17322</v>
      </c>
      <c r="LP46" s="172">
        <v>3881</v>
      </c>
      <c r="LQ46" s="172">
        <v>857</v>
      </c>
      <c r="LR46" s="172"/>
      <c r="LS46" s="172">
        <v>27</v>
      </c>
      <c r="LT46" s="172">
        <v>388</v>
      </c>
      <c r="LU46" s="172">
        <v>28</v>
      </c>
      <c r="LV46" s="172">
        <v>4</v>
      </c>
      <c r="LW46" s="172"/>
      <c r="LX46" s="172">
        <v>0</v>
      </c>
      <c r="LY46" s="172">
        <v>1</v>
      </c>
      <c r="LZ46" s="172">
        <v>3910</v>
      </c>
      <c r="MA46" s="172">
        <v>861</v>
      </c>
      <c r="MB46" s="172"/>
      <c r="MC46" s="172">
        <v>27</v>
      </c>
      <c r="MD46" s="172">
        <v>389</v>
      </c>
      <c r="ME46" s="172">
        <v>677</v>
      </c>
      <c r="MF46" s="172">
        <v>228</v>
      </c>
      <c r="MG46" s="172">
        <v>152</v>
      </c>
      <c r="MH46" s="172"/>
      <c r="MI46" s="172">
        <v>112</v>
      </c>
      <c r="MJ46" s="172">
        <v>99</v>
      </c>
      <c r="MK46" s="172"/>
      <c r="ML46" s="172"/>
      <c r="MM46" s="172"/>
      <c r="MN46" s="172"/>
      <c r="MO46" s="172"/>
      <c r="MP46" s="172">
        <v>228</v>
      </c>
      <c r="MQ46" s="172">
        <v>152</v>
      </c>
      <c r="MR46" s="172"/>
      <c r="MS46" s="172">
        <v>112</v>
      </c>
      <c r="MT46" s="172">
        <v>99</v>
      </c>
      <c r="MU46" s="172">
        <v>65</v>
      </c>
      <c r="MV46" s="172">
        <v>38</v>
      </c>
      <c r="MW46" s="172">
        <v>4</v>
      </c>
      <c r="MX46" s="168"/>
      <c r="MY46" s="172"/>
      <c r="MZ46" s="172"/>
      <c r="NA46" s="172"/>
      <c r="NB46" s="172"/>
      <c r="NC46" s="168"/>
      <c r="ND46" s="172"/>
      <c r="NE46" s="172"/>
      <c r="NF46" s="172">
        <v>38</v>
      </c>
      <c r="NG46" s="172">
        <v>4</v>
      </c>
      <c r="NH46" s="168"/>
      <c r="NI46" s="172"/>
      <c r="NJ46" s="172"/>
      <c r="NK46" s="172">
        <v>317794</v>
      </c>
      <c r="NL46" s="172">
        <v>252876</v>
      </c>
      <c r="NM46" s="172">
        <v>37739</v>
      </c>
      <c r="NN46" s="172"/>
      <c r="NO46" s="172"/>
      <c r="NP46" s="172"/>
      <c r="NQ46" s="168"/>
      <c r="NR46" s="168"/>
      <c r="NS46" s="168"/>
      <c r="NT46" s="168"/>
      <c r="NU46" s="168"/>
      <c r="NV46" s="172">
        <v>252876</v>
      </c>
      <c r="NW46" s="172">
        <v>37739</v>
      </c>
      <c r="NX46" s="172"/>
      <c r="NY46" s="172"/>
      <c r="NZ46" s="172"/>
      <c r="OA46" s="172">
        <v>247302</v>
      </c>
      <c r="OB46" s="172">
        <v>247302</v>
      </c>
      <c r="OC46" s="172">
        <v>37739</v>
      </c>
      <c r="OD46" s="172"/>
      <c r="OE46" s="172"/>
      <c r="OF46" s="172"/>
      <c r="OG46" s="168"/>
      <c r="OH46" s="168"/>
      <c r="OI46" s="168"/>
      <c r="OJ46" s="168"/>
      <c r="OK46" s="168"/>
      <c r="OL46" s="172">
        <v>247302</v>
      </c>
      <c r="OM46" s="172">
        <v>37739</v>
      </c>
      <c r="ON46" s="172"/>
      <c r="OO46" s="172"/>
      <c r="OP46" s="172"/>
      <c r="OQ46" s="172">
        <v>2423</v>
      </c>
      <c r="OR46" s="172">
        <v>2423</v>
      </c>
      <c r="OS46" s="172"/>
      <c r="OT46" s="172"/>
      <c r="OU46" s="172"/>
      <c r="OV46" s="172"/>
      <c r="OW46" s="168"/>
      <c r="OX46" s="168"/>
      <c r="OY46" s="168"/>
      <c r="OZ46" s="168"/>
      <c r="PA46" s="168"/>
      <c r="PB46" s="172">
        <v>2423</v>
      </c>
      <c r="PC46" s="172"/>
      <c r="PD46" s="172"/>
      <c r="PE46" s="172"/>
      <c r="PF46" s="172"/>
      <c r="PG46" s="172">
        <v>7092</v>
      </c>
      <c r="PH46" s="172">
        <v>3152</v>
      </c>
      <c r="PI46" s="172"/>
      <c r="PJ46" s="172"/>
      <c r="PK46" s="172"/>
      <c r="PL46" s="172"/>
      <c r="PM46" s="168"/>
      <c r="PN46" s="168"/>
      <c r="PO46" s="168"/>
      <c r="PP46" s="168"/>
      <c r="PQ46" s="168"/>
      <c r="PR46" s="172">
        <v>3152</v>
      </c>
      <c r="PS46" s="172"/>
      <c r="PT46" s="172"/>
      <c r="PU46" s="172"/>
      <c r="PV46" s="172"/>
      <c r="PW46" s="172">
        <v>7017</v>
      </c>
      <c r="PX46" s="172">
        <v>205</v>
      </c>
      <c r="PY46" s="172">
        <v>64</v>
      </c>
      <c r="PZ46" s="172">
        <v>64</v>
      </c>
      <c r="QA46" s="172"/>
      <c r="QB46" s="172"/>
      <c r="QC46" s="172"/>
      <c r="QD46" s="172"/>
      <c r="QE46" s="172"/>
      <c r="QF46" s="172"/>
      <c r="QG46" s="172"/>
      <c r="QH46" s="172">
        <v>205</v>
      </c>
      <c r="QI46" s="172">
        <v>64</v>
      </c>
      <c r="QJ46" s="172">
        <v>64</v>
      </c>
      <c r="QK46" s="172"/>
      <c r="QL46" s="172"/>
      <c r="QM46" s="172">
        <v>142</v>
      </c>
      <c r="QN46" s="172">
        <v>141</v>
      </c>
      <c r="QO46" s="172"/>
      <c r="QP46" s="172"/>
      <c r="QQ46" s="172"/>
      <c r="QR46" s="172"/>
      <c r="QS46" s="172"/>
      <c r="QT46" s="172"/>
      <c r="QU46" s="172"/>
      <c r="QV46" s="172"/>
      <c r="QW46" s="172"/>
      <c r="QX46" s="172">
        <v>141</v>
      </c>
      <c r="QY46" s="172"/>
      <c r="QZ46" s="172"/>
      <c r="RA46" s="172"/>
      <c r="RB46" s="172"/>
      <c r="RC46" s="172">
        <v>6874</v>
      </c>
      <c r="RD46" s="172">
        <v>64</v>
      </c>
      <c r="RE46" s="172">
        <v>64</v>
      </c>
      <c r="RF46" s="172">
        <v>64</v>
      </c>
      <c r="RG46" s="172"/>
      <c r="RH46" s="172"/>
      <c r="RI46" s="172"/>
      <c r="RJ46" s="172"/>
      <c r="RK46" s="172"/>
      <c r="RL46" s="172"/>
      <c r="RM46" s="172"/>
      <c r="RN46" s="172">
        <v>64</v>
      </c>
      <c r="RO46" s="172">
        <v>64</v>
      </c>
      <c r="RP46" s="172">
        <v>64</v>
      </c>
      <c r="RQ46" s="172"/>
      <c r="RR46" s="172"/>
      <c r="RS46" s="172">
        <v>17</v>
      </c>
      <c r="RT46" s="172"/>
      <c r="RU46" s="172"/>
      <c r="RV46" s="172"/>
      <c r="RW46" s="172"/>
      <c r="RX46" s="172"/>
      <c r="RY46" s="172"/>
      <c r="RZ46" s="172"/>
      <c r="SA46" s="172"/>
      <c r="SB46" s="172"/>
      <c r="SC46" s="172"/>
      <c r="SD46" s="172"/>
      <c r="SE46" s="172"/>
      <c r="SF46" s="172"/>
      <c r="SG46" s="172"/>
      <c r="SH46" s="172"/>
      <c r="SI46" s="172">
        <v>376764</v>
      </c>
      <c r="SJ46" s="172">
        <v>260546</v>
      </c>
      <c r="SK46" s="172">
        <v>39052</v>
      </c>
      <c r="SL46" s="172">
        <v>64</v>
      </c>
      <c r="SM46" s="172">
        <v>145</v>
      </c>
      <c r="SN46" s="172">
        <v>548</v>
      </c>
      <c r="SO46" s="172">
        <v>116</v>
      </c>
      <c r="SP46" s="172">
        <v>34</v>
      </c>
      <c r="SQ46" s="172"/>
      <c r="SR46" s="172">
        <v>0</v>
      </c>
      <c r="SS46" s="172">
        <v>30</v>
      </c>
      <c r="ST46" s="172">
        <v>260662</v>
      </c>
      <c r="SU46" s="172">
        <v>39086</v>
      </c>
      <c r="SV46" s="172">
        <v>64</v>
      </c>
      <c r="SW46" s="172">
        <v>145</v>
      </c>
      <c r="SX46" s="172">
        <v>579</v>
      </c>
      <c r="SY46" s="172">
        <v>309427</v>
      </c>
      <c r="SZ46" s="168"/>
      <c r="TA46" s="168"/>
      <c r="TB46" s="168"/>
      <c r="TC46" s="168"/>
      <c r="TD46" s="168"/>
      <c r="TE46" s="168"/>
      <c r="TF46" s="168"/>
      <c r="TG46" s="168"/>
      <c r="TH46" s="168"/>
      <c r="TI46" s="168"/>
      <c r="TJ46" s="168"/>
      <c r="TK46" s="168"/>
      <c r="TL46" s="168"/>
      <c r="TM46" s="168"/>
      <c r="TN46" s="168"/>
      <c r="TO46" s="172">
        <v>284208</v>
      </c>
      <c r="TP46" s="168"/>
      <c r="TQ46" s="168"/>
      <c r="TR46" s="168"/>
      <c r="TS46" s="168"/>
      <c r="TT46" s="168"/>
      <c r="TU46" s="168"/>
      <c r="TV46" s="168"/>
      <c r="TW46" s="168"/>
      <c r="TX46" s="168"/>
      <c r="TY46" s="168"/>
      <c r="TZ46" s="168"/>
      <c r="UA46" s="168"/>
      <c r="UB46" s="168"/>
      <c r="UC46" s="168"/>
      <c r="UD46" s="168"/>
      <c r="UE46" s="172">
        <v>15995</v>
      </c>
      <c r="UF46" s="168"/>
      <c r="UG46" s="168"/>
      <c r="UH46" s="168"/>
      <c r="UI46" s="168"/>
      <c r="UJ46" s="168"/>
      <c r="UK46" s="168"/>
      <c r="UL46" s="168"/>
      <c r="UM46" s="168"/>
      <c r="UN46" s="168"/>
      <c r="UO46" s="168"/>
      <c r="UP46" s="168"/>
      <c r="UQ46" s="168"/>
      <c r="UR46" s="168"/>
      <c r="US46" s="168"/>
      <c r="UT46" s="168"/>
      <c r="UU46" s="172">
        <v>9224</v>
      </c>
      <c r="UV46" s="168"/>
      <c r="UW46" s="168"/>
      <c r="UX46" s="168"/>
      <c r="UY46" s="168"/>
      <c r="UZ46" s="168"/>
      <c r="VA46" s="168"/>
      <c r="VB46" s="168"/>
      <c r="VC46" s="168"/>
      <c r="VD46" s="168"/>
      <c r="VE46" s="168"/>
      <c r="VF46" s="168"/>
      <c r="VG46" s="168"/>
      <c r="VH46" s="168"/>
      <c r="VI46" s="168"/>
      <c r="VJ46" s="168"/>
      <c r="VK46" s="172">
        <v>26442</v>
      </c>
      <c r="VL46" s="168"/>
      <c r="VM46" s="168"/>
      <c r="VN46" s="168"/>
      <c r="VO46" s="168"/>
      <c r="VP46" s="168"/>
      <c r="VQ46" s="168"/>
      <c r="VR46" s="168"/>
      <c r="VS46" s="168"/>
      <c r="VT46" s="168"/>
      <c r="VU46" s="168"/>
      <c r="VV46" s="168"/>
      <c r="VW46" s="168"/>
      <c r="VX46" s="168"/>
      <c r="VY46" s="168"/>
      <c r="VZ46" s="168"/>
      <c r="WA46" s="172">
        <v>21471</v>
      </c>
      <c r="WB46" s="168"/>
      <c r="WC46" s="168"/>
      <c r="WD46" s="168"/>
      <c r="WE46" s="168"/>
      <c r="WF46" s="168"/>
      <c r="WG46" s="168"/>
      <c r="WH46" s="168"/>
      <c r="WI46" s="168"/>
      <c r="WJ46" s="168"/>
      <c r="WK46" s="168"/>
      <c r="WL46" s="168"/>
      <c r="WM46" s="168"/>
      <c r="WN46" s="168"/>
      <c r="WO46" s="168"/>
      <c r="WP46" s="168"/>
      <c r="WQ46" s="172">
        <v>4655</v>
      </c>
      <c r="WR46" s="168"/>
      <c r="WS46" s="168"/>
      <c r="WT46" s="168"/>
      <c r="WU46" s="168"/>
      <c r="WV46" s="168"/>
      <c r="WW46" s="168"/>
      <c r="WX46" s="168"/>
      <c r="WY46" s="168"/>
      <c r="WZ46" s="168"/>
      <c r="XA46" s="168"/>
      <c r="XB46" s="168"/>
      <c r="XC46" s="168"/>
      <c r="XD46" s="168"/>
      <c r="XE46" s="168"/>
      <c r="XF46" s="168"/>
      <c r="XG46" s="172">
        <v>315</v>
      </c>
      <c r="XH46" s="168"/>
      <c r="XI46" s="168"/>
      <c r="XJ46" s="168"/>
      <c r="XK46" s="168"/>
      <c r="XL46" s="168"/>
      <c r="XM46" s="168"/>
      <c r="XN46" s="168"/>
      <c r="XO46" s="168"/>
      <c r="XP46" s="168"/>
      <c r="XQ46" s="168"/>
      <c r="XR46" s="168"/>
      <c r="XS46" s="168"/>
      <c r="XT46" s="168"/>
      <c r="XU46" s="168"/>
      <c r="XV46" s="168"/>
      <c r="XW46" s="172">
        <v>5624</v>
      </c>
      <c r="XX46" s="168"/>
      <c r="XY46" s="168"/>
      <c r="XZ46" s="168"/>
      <c r="YA46" s="168"/>
      <c r="YB46" s="168"/>
      <c r="YC46" s="168"/>
      <c r="YD46" s="168"/>
      <c r="YE46" s="168"/>
      <c r="YF46" s="168"/>
      <c r="YG46" s="168"/>
      <c r="YH46" s="168"/>
      <c r="YI46" s="168"/>
      <c r="YJ46" s="168"/>
      <c r="YK46" s="168"/>
      <c r="YL46" s="168"/>
      <c r="YM46" s="172">
        <v>4821</v>
      </c>
      <c r="YN46" s="168"/>
      <c r="YO46" s="168"/>
      <c r="YP46" s="168"/>
      <c r="YQ46" s="168"/>
      <c r="YR46" s="168"/>
      <c r="YS46" s="168"/>
      <c r="YT46" s="168"/>
      <c r="YU46" s="168"/>
      <c r="YV46" s="168"/>
      <c r="YW46" s="168"/>
      <c r="YX46" s="168"/>
      <c r="YY46" s="168"/>
      <c r="YZ46" s="168"/>
      <c r="ZA46" s="168"/>
      <c r="ZB46" s="168"/>
      <c r="ZC46" s="172">
        <v>1290</v>
      </c>
      <c r="ZD46" s="168"/>
      <c r="ZE46" s="168"/>
      <c r="ZF46" s="168"/>
      <c r="ZG46" s="168"/>
      <c r="ZH46" s="168"/>
      <c r="ZI46" s="168"/>
      <c r="ZJ46" s="168"/>
      <c r="ZK46" s="168"/>
      <c r="ZL46" s="168"/>
      <c r="ZM46" s="168"/>
      <c r="ZN46" s="168"/>
      <c r="ZO46" s="168"/>
      <c r="ZP46" s="168"/>
      <c r="ZQ46" s="168"/>
      <c r="ZR46" s="168"/>
      <c r="ZS46" s="172">
        <v>34189</v>
      </c>
      <c r="ZT46" s="168"/>
      <c r="ZU46" s="168"/>
      <c r="ZV46" s="168"/>
      <c r="ZW46" s="168"/>
      <c r="ZX46" s="168"/>
      <c r="ZY46" s="168"/>
      <c r="ZZ46" s="168"/>
      <c r="AAA46" s="168"/>
      <c r="AAB46" s="168"/>
      <c r="AAC46" s="168"/>
      <c r="AAD46" s="168"/>
      <c r="AAE46" s="168"/>
      <c r="AAF46" s="168"/>
      <c r="AAG46" s="168"/>
      <c r="AAH46" s="168"/>
      <c r="AAI46" s="172">
        <v>758557</v>
      </c>
      <c r="AAJ46" s="168"/>
      <c r="AAK46" s="168"/>
      <c r="AAL46" s="168"/>
      <c r="AAM46" s="168"/>
      <c r="AAN46" s="168"/>
      <c r="AAO46" s="168"/>
      <c r="AAP46" s="168"/>
      <c r="AAQ46" s="168"/>
      <c r="AAR46" s="168"/>
      <c r="AAS46" s="168"/>
      <c r="AAT46" s="168"/>
      <c r="AAU46" s="168"/>
      <c r="AAV46" s="168"/>
      <c r="AAW46" s="168"/>
      <c r="AAX46" s="168"/>
      <c r="AAY46" s="172">
        <v>92222</v>
      </c>
      <c r="AAZ46" s="168"/>
      <c r="ABA46" s="168"/>
      <c r="ABB46" s="168"/>
      <c r="ABC46" s="168"/>
      <c r="ABD46" s="168"/>
      <c r="ABE46" s="168"/>
      <c r="ABF46" s="168"/>
      <c r="ABG46" s="168"/>
      <c r="ABH46" s="168"/>
      <c r="ABI46" s="168"/>
      <c r="ABJ46" s="168"/>
      <c r="ABK46" s="168"/>
      <c r="ABL46" s="168"/>
      <c r="ABM46" s="168"/>
      <c r="ABN46" s="168"/>
      <c r="ABO46" s="172">
        <v>118613</v>
      </c>
      <c r="ABP46" s="168"/>
      <c r="ABQ46" s="168"/>
      <c r="ABR46" s="168"/>
      <c r="ABS46" s="168"/>
      <c r="ABT46" s="168"/>
      <c r="ABU46" s="168"/>
      <c r="ABV46" s="168"/>
      <c r="ABW46" s="168"/>
      <c r="ABX46" s="168"/>
      <c r="ABY46" s="168"/>
      <c r="ABZ46" s="168"/>
      <c r="ACA46" s="168"/>
      <c r="ACB46" s="168"/>
      <c r="ACC46" s="168"/>
      <c r="ACD46" s="168"/>
      <c r="ACE46" s="172">
        <v>25986</v>
      </c>
      <c r="ACF46" s="168"/>
      <c r="ACG46" s="168"/>
      <c r="ACH46" s="168"/>
      <c r="ACI46" s="168"/>
      <c r="ACJ46" s="168"/>
      <c r="ACK46" s="168"/>
      <c r="ACL46" s="168"/>
      <c r="ACM46" s="168"/>
      <c r="ACN46" s="168"/>
      <c r="ACO46" s="168"/>
      <c r="ACP46" s="168"/>
      <c r="ACQ46" s="168"/>
      <c r="ACR46" s="168"/>
      <c r="ACS46" s="168"/>
      <c r="ACT46" s="168"/>
      <c r="ACU46" s="172">
        <v>236822</v>
      </c>
      <c r="ACV46" s="168"/>
      <c r="ACW46" s="168"/>
      <c r="ACX46" s="168"/>
      <c r="ACY46" s="168"/>
      <c r="ACZ46" s="168"/>
      <c r="ADA46" s="168"/>
      <c r="ADB46" s="168"/>
      <c r="ADC46" s="168"/>
      <c r="ADD46" s="168"/>
      <c r="ADE46" s="168"/>
      <c r="ADF46" s="168"/>
      <c r="ADG46" s="168"/>
      <c r="ADH46" s="168"/>
      <c r="ADI46" s="168"/>
      <c r="ADJ46" s="168"/>
      <c r="ADK46" s="172">
        <v>995379</v>
      </c>
      <c r="ADL46" s="168"/>
      <c r="ADM46" s="168"/>
      <c r="ADN46" s="168"/>
      <c r="ADO46" s="168"/>
      <c r="ADP46" s="168"/>
      <c r="ADQ46" s="168"/>
      <c r="ADR46" s="168"/>
      <c r="ADS46" s="168"/>
      <c r="ADT46" s="168"/>
      <c r="ADU46" s="168"/>
      <c r="ADV46" s="168"/>
      <c r="ADW46" s="168"/>
      <c r="ADX46" s="168"/>
      <c r="ADY46" s="168"/>
      <c r="ADZ46" s="168"/>
      <c r="AEA46" s="166" t="s">
        <v>2119</v>
      </c>
      <c r="AEB46" s="166"/>
      <c r="AEC46" s="166" t="s">
        <v>330</v>
      </c>
      <c r="AED46" s="166"/>
    </row>
    <row r="47" spans="1:810" s="113" customFormat="1">
      <c r="A47" s="218" t="s">
        <v>79</v>
      </c>
      <c r="B47" s="183" t="s">
        <v>80</v>
      </c>
      <c r="C47" s="219" t="s">
        <v>138</v>
      </c>
      <c r="D47" s="220">
        <v>45291</v>
      </c>
      <c r="E47" s="221" t="s">
        <v>157</v>
      </c>
      <c r="F47" s="221" t="s">
        <v>156</v>
      </c>
      <c r="G47" s="179">
        <v>268760</v>
      </c>
      <c r="H47" s="179">
        <v>193384</v>
      </c>
      <c r="I47" s="179">
        <v>20541</v>
      </c>
      <c r="J47" s="179">
        <v>9</v>
      </c>
      <c r="K47" s="179">
        <v>0</v>
      </c>
      <c r="L47" s="179">
        <v>56</v>
      </c>
      <c r="M47" s="179">
        <v>121</v>
      </c>
      <c r="N47" s="179">
        <v>56</v>
      </c>
      <c r="O47" s="179">
        <v>56</v>
      </c>
      <c r="P47" s="179">
        <v>56</v>
      </c>
      <c r="Q47" s="179"/>
      <c r="R47" s="179">
        <v>193504</v>
      </c>
      <c r="S47" s="179">
        <v>20597</v>
      </c>
      <c r="T47" s="179">
        <v>65</v>
      </c>
      <c r="U47" s="179">
        <v>57</v>
      </c>
      <c r="V47" s="179">
        <v>56</v>
      </c>
      <c r="W47" s="179">
        <v>59859</v>
      </c>
      <c r="X47" s="179">
        <v>260</v>
      </c>
      <c r="Y47" s="179">
        <v>19</v>
      </c>
      <c r="Z47" s="179"/>
      <c r="AA47" s="179">
        <v>0</v>
      </c>
      <c r="AB47" s="179">
        <v>15</v>
      </c>
      <c r="AC47" s="179"/>
      <c r="AD47" s="179"/>
      <c r="AE47" s="172"/>
      <c r="AF47" s="172"/>
      <c r="AG47" s="172"/>
      <c r="AH47" s="172">
        <v>260</v>
      </c>
      <c r="AI47" s="172">
        <v>19</v>
      </c>
      <c r="AJ47" s="172"/>
      <c r="AK47" s="172">
        <v>0</v>
      </c>
      <c r="AL47" s="172">
        <v>15</v>
      </c>
      <c r="AM47" s="172">
        <v>26485</v>
      </c>
      <c r="AN47" s="172">
        <v>141</v>
      </c>
      <c r="AO47" s="172"/>
      <c r="AP47" s="172"/>
      <c r="AQ47" s="172"/>
      <c r="AR47" s="172"/>
      <c r="AS47" s="172"/>
      <c r="AT47" s="172"/>
      <c r="AU47" s="172"/>
      <c r="AV47" s="172"/>
      <c r="AW47" s="172"/>
      <c r="AX47" s="172">
        <v>141</v>
      </c>
      <c r="AY47" s="172"/>
      <c r="AZ47" s="172"/>
      <c r="BA47" s="172"/>
      <c r="BB47" s="172"/>
      <c r="BC47" s="172">
        <v>23945</v>
      </c>
      <c r="BD47" s="172">
        <v>37</v>
      </c>
      <c r="BE47" s="172"/>
      <c r="BF47" s="172"/>
      <c r="BG47" s="172"/>
      <c r="BH47" s="172"/>
      <c r="BI47" s="172"/>
      <c r="BJ47" s="172"/>
      <c r="BK47" s="172"/>
      <c r="BL47" s="172"/>
      <c r="BM47" s="172"/>
      <c r="BN47" s="172">
        <v>37</v>
      </c>
      <c r="BO47" s="172"/>
      <c r="BP47" s="172"/>
      <c r="BQ47" s="172"/>
      <c r="BR47" s="172"/>
      <c r="BS47" s="172">
        <v>2263</v>
      </c>
      <c r="BT47" s="172">
        <v>104</v>
      </c>
      <c r="BU47" s="172"/>
      <c r="BV47" s="172"/>
      <c r="BW47" s="172"/>
      <c r="BX47" s="172"/>
      <c r="BY47" s="172"/>
      <c r="BZ47" s="172"/>
      <c r="CA47" s="172"/>
      <c r="CB47" s="172"/>
      <c r="CC47" s="172"/>
      <c r="CD47" s="172">
        <v>104</v>
      </c>
      <c r="CE47" s="172"/>
      <c r="CF47" s="172"/>
      <c r="CG47" s="172"/>
      <c r="CH47" s="172"/>
      <c r="CI47" s="172">
        <v>276</v>
      </c>
      <c r="CJ47" s="172"/>
      <c r="CK47" s="172"/>
      <c r="CL47" s="172"/>
      <c r="CM47" s="172"/>
      <c r="CN47" s="172"/>
      <c r="CO47" s="172"/>
      <c r="CP47" s="172"/>
      <c r="CQ47" s="168"/>
      <c r="CR47" s="172"/>
      <c r="CS47" s="172"/>
      <c r="CT47" s="172"/>
      <c r="CU47" s="172"/>
      <c r="CV47" s="168"/>
      <c r="CW47" s="172"/>
      <c r="CX47" s="172"/>
      <c r="CY47" s="172">
        <v>33374</v>
      </c>
      <c r="CZ47" s="172">
        <v>119</v>
      </c>
      <c r="DA47" s="172">
        <v>19</v>
      </c>
      <c r="DB47" s="172"/>
      <c r="DC47" s="172">
        <v>0</v>
      </c>
      <c r="DD47" s="172">
        <v>15</v>
      </c>
      <c r="DE47" s="172"/>
      <c r="DF47" s="172"/>
      <c r="DG47" s="172"/>
      <c r="DH47" s="172"/>
      <c r="DI47" s="172"/>
      <c r="DJ47" s="172">
        <v>119</v>
      </c>
      <c r="DK47" s="172">
        <v>19</v>
      </c>
      <c r="DL47" s="172"/>
      <c r="DM47" s="172">
        <v>0</v>
      </c>
      <c r="DN47" s="172">
        <v>15</v>
      </c>
      <c r="DO47" s="172"/>
      <c r="DP47" s="172"/>
      <c r="DQ47" s="172"/>
      <c r="DR47" s="172"/>
      <c r="DS47" s="172"/>
      <c r="DT47" s="172"/>
      <c r="DU47" s="172"/>
      <c r="DV47" s="172"/>
      <c r="DW47" s="172"/>
      <c r="DX47" s="172"/>
      <c r="DY47" s="172"/>
      <c r="DZ47" s="172"/>
      <c r="EA47" s="172"/>
      <c r="EB47" s="172"/>
      <c r="EC47" s="172"/>
      <c r="ED47" s="172"/>
      <c r="EE47" s="172"/>
      <c r="EF47" s="172"/>
      <c r="EG47" s="172"/>
      <c r="EH47" s="172"/>
      <c r="EI47" s="172"/>
      <c r="EJ47" s="172"/>
      <c r="EK47" s="172"/>
      <c r="EL47" s="172"/>
      <c r="EM47" s="172"/>
      <c r="EN47" s="172"/>
      <c r="EO47" s="172"/>
      <c r="EP47" s="172"/>
      <c r="EQ47" s="172"/>
      <c r="ER47" s="172"/>
      <c r="ES47" s="172"/>
      <c r="ET47" s="172"/>
      <c r="EU47" s="172"/>
      <c r="EV47" s="172"/>
      <c r="EW47" s="172"/>
      <c r="EX47" s="172"/>
      <c r="EY47" s="172"/>
      <c r="EZ47" s="172"/>
      <c r="FA47" s="172"/>
      <c r="FB47" s="172"/>
      <c r="FC47" s="172"/>
      <c r="FD47" s="172"/>
      <c r="FE47" s="172"/>
      <c r="FF47" s="172"/>
      <c r="FG47" s="172"/>
      <c r="FH47" s="172"/>
      <c r="FI47" s="172"/>
      <c r="FJ47" s="172"/>
      <c r="FK47" s="172"/>
      <c r="FL47" s="172"/>
      <c r="FM47" s="172"/>
      <c r="FN47" s="168"/>
      <c r="FO47" s="172"/>
      <c r="FP47" s="172"/>
      <c r="FQ47" s="172"/>
      <c r="FR47" s="172"/>
      <c r="FS47" s="168"/>
      <c r="FT47" s="172"/>
      <c r="FU47" s="172"/>
      <c r="FV47" s="172"/>
      <c r="FW47" s="172"/>
      <c r="FX47" s="168"/>
      <c r="FY47" s="172"/>
      <c r="FZ47" s="172"/>
      <c r="GA47" s="172"/>
      <c r="GB47" s="172"/>
      <c r="GC47" s="172"/>
      <c r="GD47" s="172"/>
      <c r="GE47" s="172"/>
      <c r="GF47" s="172"/>
      <c r="GG47" s="172"/>
      <c r="GH47" s="172"/>
      <c r="GI47" s="172"/>
      <c r="GJ47" s="172"/>
      <c r="GK47" s="172"/>
      <c r="GL47" s="172"/>
      <c r="GM47" s="172"/>
      <c r="GN47" s="172"/>
      <c r="GO47" s="172"/>
      <c r="GP47" s="172"/>
      <c r="GQ47" s="172"/>
      <c r="GR47" s="172"/>
      <c r="GS47" s="172"/>
      <c r="GT47" s="172"/>
      <c r="GU47" s="172"/>
      <c r="GV47" s="172"/>
      <c r="GW47" s="172"/>
      <c r="GX47" s="172"/>
      <c r="GY47" s="172"/>
      <c r="GZ47" s="172"/>
      <c r="HA47" s="172"/>
      <c r="HB47" s="172"/>
      <c r="HC47" s="172"/>
      <c r="HD47" s="172"/>
      <c r="HE47" s="172"/>
      <c r="HF47" s="172"/>
      <c r="HG47" s="172"/>
      <c r="HH47" s="172"/>
      <c r="HI47" s="172"/>
      <c r="HJ47" s="172"/>
      <c r="HK47" s="172"/>
      <c r="HL47" s="172"/>
      <c r="HM47" s="172"/>
      <c r="HN47" s="172"/>
      <c r="HO47" s="172"/>
      <c r="HP47" s="172"/>
      <c r="HQ47" s="172"/>
      <c r="HR47" s="172"/>
      <c r="HS47" s="172"/>
      <c r="HT47" s="172"/>
      <c r="HU47" s="172"/>
      <c r="HV47" s="172"/>
      <c r="HW47" s="172"/>
      <c r="HX47" s="172"/>
      <c r="HY47" s="172"/>
      <c r="HZ47" s="168"/>
      <c r="IA47" s="172"/>
      <c r="IB47" s="172"/>
      <c r="IC47" s="172"/>
      <c r="ID47" s="172"/>
      <c r="IE47" s="168"/>
      <c r="IF47" s="172"/>
      <c r="IG47" s="172"/>
      <c r="IH47" s="172"/>
      <c r="II47" s="172"/>
      <c r="IJ47" s="168"/>
      <c r="IK47" s="172"/>
      <c r="IL47" s="172"/>
      <c r="IM47" s="172">
        <v>201</v>
      </c>
      <c r="IN47" s="172">
        <v>29</v>
      </c>
      <c r="IO47" s="172"/>
      <c r="IP47" s="172"/>
      <c r="IQ47" s="172"/>
      <c r="IR47" s="172"/>
      <c r="IS47" s="172"/>
      <c r="IT47" s="172"/>
      <c r="IU47" s="172"/>
      <c r="IV47" s="172"/>
      <c r="IW47" s="172"/>
      <c r="IX47" s="172">
        <v>29</v>
      </c>
      <c r="IY47" s="172"/>
      <c r="IZ47" s="172"/>
      <c r="JA47" s="172"/>
      <c r="JB47" s="172"/>
      <c r="JC47" s="172">
        <v>201</v>
      </c>
      <c r="JD47" s="172">
        <v>29</v>
      </c>
      <c r="JE47" s="172"/>
      <c r="JF47" s="172"/>
      <c r="JG47" s="172"/>
      <c r="JH47" s="172"/>
      <c r="JI47" s="172"/>
      <c r="JJ47" s="172"/>
      <c r="JK47" s="172"/>
      <c r="JL47" s="172"/>
      <c r="JM47" s="172"/>
      <c r="JN47" s="172">
        <v>29</v>
      </c>
      <c r="JO47" s="172"/>
      <c r="JP47" s="172"/>
      <c r="JQ47" s="172"/>
      <c r="JR47" s="172"/>
      <c r="JS47" s="172"/>
      <c r="JT47" s="172"/>
      <c r="JU47" s="172"/>
      <c r="JV47" s="172"/>
      <c r="JW47" s="172"/>
      <c r="JX47" s="172"/>
      <c r="JY47" s="172"/>
      <c r="JZ47" s="172"/>
      <c r="KA47" s="172"/>
      <c r="KB47" s="172"/>
      <c r="KC47" s="172"/>
      <c r="KD47" s="172"/>
      <c r="KE47" s="172"/>
      <c r="KF47" s="172"/>
      <c r="KG47" s="172"/>
      <c r="KH47" s="172"/>
      <c r="KI47" s="172"/>
      <c r="KJ47" s="172"/>
      <c r="KK47" s="172"/>
      <c r="KL47" s="168"/>
      <c r="KM47" s="172"/>
      <c r="KN47" s="172"/>
      <c r="KO47" s="172"/>
      <c r="KP47" s="172"/>
      <c r="KQ47" s="168"/>
      <c r="KR47" s="172"/>
      <c r="KS47" s="172"/>
      <c r="KT47" s="172"/>
      <c r="KU47" s="172"/>
      <c r="KV47" s="168"/>
      <c r="KW47" s="172"/>
      <c r="KX47" s="172"/>
      <c r="KY47" s="172">
        <v>3144</v>
      </c>
      <c r="KZ47" s="172">
        <v>314</v>
      </c>
      <c r="LA47" s="172">
        <v>104</v>
      </c>
      <c r="LB47" s="172">
        <v>8</v>
      </c>
      <c r="LC47" s="172">
        <v>0</v>
      </c>
      <c r="LD47" s="172">
        <v>41</v>
      </c>
      <c r="LE47" s="172">
        <v>121</v>
      </c>
      <c r="LF47" s="172">
        <v>56</v>
      </c>
      <c r="LG47" s="172">
        <v>56</v>
      </c>
      <c r="LH47" s="172">
        <v>56</v>
      </c>
      <c r="LI47" s="172"/>
      <c r="LJ47" s="172">
        <v>435</v>
      </c>
      <c r="LK47" s="172">
        <v>160</v>
      </c>
      <c r="LL47" s="172">
        <v>64</v>
      </c>
      <c r="LM47" s="172">
        <v>57</v>
      </c>
      <c r="LN47" s="172">
        <v>41</v>
      </c>
      <c r="LO47" s="172">
        <v>3144</v>
      </c>
      <c r="LP47" s="172">
        <v>314</v>
      </c>
      <c r="LQ47" s="172">
        <v>104</v>
      </c>
      <c r="LR47" s="172">
        <v>8</v>
      </c>
      <c r="LS47" s="172">
        <v>0</v>
      </c>
      <c r="LT47" s="172">
        <v>41</v>
      </c>
      <c r="LU47" s="172">
        <v>121</v>
      </c>
      <c r="LV47" s="172">
        <v>56</v>
      </c>
      <c r="LW47" s="172">
        <v>56</v>
      </c>
      <c r="LX47" s="172">
        <v>56</v>
      </c>
      <c r="LY47" s="172"/>
      <c r="LZ47" s="172">
        <v>435</v>
      </c>
      <c r="MA47" s="172">
        <v>160</v>
      </c>
      <c r="MB47" s="172">
        <v>64</v>
      </c>
      <c r="MC47" s="172">
        <v>57</v>
      </c>
      <c r="MD47" s="172">
        <v>41</v>
      </c>
      <c r="ME47" s="172"/>
      <c r="MF47" s="172"/>
      <c r="MG47" s="172"/>
      <c r="MH47" s="172"/>
      <c r="MI47" s="172"/>
      <c r="MJ47" s="172"/>
      <c r="MK47" s="172"/>
      <c r="ML47" s="172"/>
      <c r="MM47" s="172"/>
      <c r="MN47" s="172"/>
      <c r="MO47" s="172"/>
      <c r="MP47" s="172"/>
      <c r="MQ47" s="172"/>
      <c r="MR47" s="172"/>
      <c r="MS47" s="172"/>
      <c r="MT47" s="172"/>
      <c r="MU47" s="172"/>
      <c r="MV47" s="172"/>
      <c r="MW47" s="172"/>
      <c r="MX47" s="168"/>
      <c r="MY47" s="172"/>
      <c r="MZ47" s="172"/>
      <c r="NA47" s="172"/>
      <c r="NB47" s="172"/>
      <c r="NC47" s="168"/>
      <c r="ND47" s="172"/>
      <c r="NE47" s="172"/>
      <c r="NF47" s="172"/>
      <c r="NG47" s="172"/>
      <c r="NH47" s="168"/>
      <c r="NI47" s="172"/>
      <c r="NJ47" s="172"/>
      <c r="NK47" s="172">
        <v>204446</v>
      </c>
      <c r="NL47" s="172">
        <v>192809</v>
      </c>
      <c r="NM47" s="172">
        <v>20419</v>
      </c>
      <c r="NN47" s="172">
        <v>1</v>
      </c>
      <c r="NO47" s="172"/>
      <c r="NP47" s="172"/>
      <c r="NQ47" s="168"/>
      <c r="NR47" s="168"/>
      <c r="NS47" s="168"/>
      <c r="NT47" s="168"/>
      <c r="NU47" s="168"/>
      <c r="NV47" s="172">
        <v>192809</v>
      </c>
      <c r="NW47" s="172">
        <v>20419</v>
      </c>
      <c r="NX47" s="172">
        <v>1</v>
      </c>
      <c r="NY47" s="172"/>
      <c r="NZ47" s="172"/>
      <c r="OA47" s="172">
        <v>192809</v>
      </c>
      <c r="OB47" s="172">
        <v>192809</v>
      </c>
      <c r="OC47" s="172">
        <v>20419</v>
      </c>
      <c r="OD47" s="172">
        <v>1</v>
      </c>
      <c r="OE47" s="172"/>
      <c r="OF47" s="172"/>
      <c r="OG47" s="168"/>
      <c r="OH47" s="168"/>
      <c r="OI47" s="168"/>
      <c r="OJ47" s="168"/>
      <c r="OK47" s="168"/>
      <c r="OL47" s="172">
        <v>192809</v>
      </c>
      <c r="OM47" s="172">
        <v>20419</v>
      </c>
      <c r="ON47" s="172">
        <v>1</v>
      </c>
      <c r="OO47" s="172"/>
      <c r="OP47" s="172"/>
      <c r="OQ47" s="172"/>
      <c r="OR47" s="172"/>
      <c r="OS47" s="172"/>
      <c r="OT47" s="172"/>
      <c r="OU47" s="172"/>
      <c r="OV47" s="172"/>
      <c r="OW47" s="168"/>
      <c r="OX47" s="168"/>
      <c r="OY47" s="168"/>
      <c r="OZ47" s="168"/>
      <c r="PA47" s="168"/>
      <c r="PB47" s="172"/>
      <c r="PC47" s="172"/>
      <c r="PD47" s="172"/>
      <c r="PE47" s="172"/>
      <c r="PF47" s="172"/>
      <c r="PG47" s="172"/>
      <c r="PH47" s="172"/>
      <c r="PI47" s="172"/>
      <c r="PJ47" s="172"/>
      <c r="PK47" s="172"/>
      <c r="PL47" s="172"/>
      <c r="PM47" s="168"/>
      <c r="PN47" s="168"/>
      <c r="PO47" s="168"/>
      <c r="PP47" s="168"/>
      <c r="PQ47" s="168"/>
      <c r="PR47" s="172"/>
      <c r="PS47" s="172"/>
      <c r="PT47" s="172"/>
      <c r="PU47" s="172"/>
      <c r="PV47" s="172"/>
      <c r="PW47" s="172">
        <v>1311</v>
      </c>
      <c r="PX47" s="172"/>
      <c r="PY47" s="172"/>
      <c r="PZ47" s="172"/>
      <c r="QA47" s="172"/>
      <c r="QB47" s="172"/>
      <c r="QC47" s="172"/>
      <c r="QD47" s="172"/>
      <c r="QE47" s="172"/>
      <c r="QF47" s="172"/>
      <c r="QG47" s="172"/>
      <c r="QH47" s="172"/>
      <c r="QI47" s="172"/>
      <c r="QJ47" s="172"/>
      <c r="QK47" s="172"/>
      <c r="QL47" s="172"/>
      <c r="QM47" s="172"/>
      <c r="QN47" s="172"/>
      <c r="QO47" s="172"/>
      <c r="QP47" s="172"/>
      <c r="QQ47" s="172"/>
      <c r="QR47" s="172"/>
      <c r="QS47" s="172"/>
      <c r="QT47" s="172"/>
      <c r="QU47" s="172"/>
      <c r="QV47" s="172"/>
      <c r="QW47" s="172"/>
      <c r="QX47" s="172"/>
      <c r="QY47" s="172"/>
      <c r="QZ47" s="172"/>
      <c r="RA47" s="172"/>
      <c r="RB47" s="172"/>
      <c r="RC47" s="172">
        <v>1311</v>
      </c>
      <c r="RD47" s="172"/>
      <c r="RE47" s="172"/>
      <c r="RF47" s="172"/>
      <c r="RG47" s="172"/>
      <c r="RH47" s="172"/>
      <c r="RI47" s="172"/>
      <c r="RJ47" s="172"/>
      <c r="RK47" s="172"/>
      <c r="RL47" s="172"/>
      <c r="RM47" s="172"/>
      <c r="RN47" s="172"/>
      <c r="RO47" s="172"/>
      <c r="RP47" s="172"/>
      <c r="RQ47" s="172"/>
      <c r="RR47" s="172"/>
      <c r="RS47" s="172"/>
      <c r="RT47" s="172"/>
      <c r="RU47" s="172"/>
      <c r="RV47" s="172"/>
      <c r="RW47" s="172"/>
      <c r="RX47" s="172"/>
      <c r="RY47" s="172"/>
      <c r="RZ47" s="172"/>
      <c r="SA47" s="172"/>
      <c r="SB47" s="172"/>
      <c r="SC47" s="172"/>
      <c r="SD47" s="172"/>
      <c r="SE47" s="172"/>
      <c r="SF47" s="172"/>
      <c r="SG47" s="172"/>
      <c r="SH47" s="172"/>
      <c r="SI47" s="172">
        <v>268760</v>
      </c>
      <c r="SJ47" s="172">
        <v>193384</v>
      </c>
      <c r="SK47" s="172">
        <v>20541</v>
      </c>
      <c r="SL47" s="172">
        <v>9</v>
      </c>
      <c r="SM47" s="172">
        <v>0</v>
      </c>
      <c r="SN47" s="172">
        <v>56</v>
      </c>
      <c r="SO47" s="172">
        <v>121</v>
      </c>
      <c r="SP47" s="172">
        <v>56</v>
      </c>
      <c r="SQ47" s="172">
        <v>56</v>
      </c>
      <c r="SR47" s="172">
        <v>56</v>
      </c>
      <c r="SS47" s="172"/>
      <c r="ST47" s="172">
        <v>193504</v>
      </c>
      <c r="SU47" s="172">
        <v>20597</v>
      </c>
      <c r="SV47" s="172">
        <v>65</v>
      </c>
      <c r="SW47" s="172">
        <v>57</v>
      </c>
      <c r="SX47" s="172">
        <v>56</v>
      </c>
      <c r="SY47" s="172">
        <v>109322</v>
      </c>
      <c r="SZ47" s="168"/>
      <c r="TA47" s="168"/>
      <c r="TB47" s="168"/>
      <c r="TC47" s="168"/>
      <c r="TD47" s="168"/>
      <c r="TE47" s="168"/>
      <c r="TF47" s="168"/>
      <c r="TG47" s="168"/>
      <c r="TH47" s="168"/>
      <c r="TI47" s="168"/>
      <c r="TJ47" s="168"/>
      <c r="TK47" s="168"/>
      <c r="TL47" s="168"/>
      <c r="TM47" s="168"/>
      <c r="TN47" s="168"/>
      <c r="TO47" s="172">
        <v>108708</v>
      </c>
      <c r="TP47" s="168"/>
      <c r="TQ47" s="168"/>
      <c r="TR47" s="168"/>
      <c r="TS47" s="168"/>
      <c r="TT47" s="168"/>
      <c r="TU47" s="168"/>
      <c r="TV47" s="168"/>
      <c r="TW47" s="168"/>
      <c r="TX47" s="168"/>
      <c r="TY47" s="168"/>
      <c r="TZ47" s="168"/>
      <c r="UA47" s="168"/>
      <c r="UB47" s="168"/>
      <c r="UC47" s="168"/>
      <c r="UD47" s="168"/>
      <c r="UE47" s="172">
        <v>272</v>
      </c>
      <c r="UF47" s="168"/>
      <c r="UG47" s="168"/>
      <c r="UH47" s="168"/>
      <c r="UI47" s="168"/>
      <c r="UJ47" s="168"/>
      <c r="UK47" s="168"/>
      <c r="UL47" s="168"/>
      <c r="UM47" s="168"/>
      <c r="UN47" s="168"/>
      <c r="UO47" s="168"/>
      <c r="UP47" s="168"/>
      <c r="UQ47" s="168"/>
      <c r="UR47" s="168"/>
      <c r="US47" s="168"/>
      <c r="UT47" s="168"/>
      <c r="UU47" s="172">
        <v>342</v>
      </c>
      <c r="UV47" s="168"/>
      <c r="UW47" s="168"/>
      <c r="UX47" s="168"/>
      <c r="UY47" s="168"/>
      <c r="UZ47" s="168"/>
      <c r="VA47" s="168"/>
      <c r="VB47" s="168"/>
      <c r="VC47" s="168"/>
      <c r="VD47" s="168"/>
      <c r="VE47" s="168"/>
      <c r="VF47" s="168"/>
      <c r="VG47" s="168"/>
      <c r="VH47" s="168"/>
      <c r="VI47" s="168"/>
      <c r="VJ47" s="168"/>
      <c r="VK47" s="172">
        <v>107955</v>
      </c>
      <c r="VL47" s="168"/>
      <c r="VM47" s="168"/>
      <c r="VN47" s="168"/>
      <c r="VO47" s="168"/>
      <c r="VP47" s="168"/>
      <c r="VQ47" s="168"/>
      <c r="VR47" s="168"/>
      <c r="VS47" s="168"/>
      <c r="VT47" s="168"/>
      <c r="VU47" s="168"/>
      <c r="VV47" s="168"/>
      <c r="VW47" s="168"/>
      <c r="VX47" s="168"/>
      <c r="VY47" s="168"/>
      <c r="VZ47" s="168"/>
      <c r="WA47" s="172">
        <v>107603</v>
      </c>
      <c r="WB47" s="168"/>
      <c r="WC47" s="168"/>
      <c r="WD47" s="168"/>
      <c r="WE47" s="168"/>
      <c r="WF47" s="168"/>
      <c r="WG47" s="168"/>
      <c r="WH47" s="168"/>
      <c r="WI47" s="168"/>
      <c r="WJ47" s="168"/>
      <c r="WK47" s="168"/>
      <c r="WL47" s="168"/>
      <c r="WM47" s="168"/>
      <c r="WN47" s="168"/>
      <c r="WO47" s="168"/>
      <c r="WP47" s="168"/>
      <c r="WQ47" s="172">
        <v>124</v>
      </c>
      <c r="WR47" s="168"/>
      <c r="WS47" s="168"/>
      <c r="WT47" s="168"/>
      <c r="WU47" s="168"/>
      <c r="WV47" s="168"/>
      <c r="WW47" s="168"/>
      <c r="WX47" s="168"/>
      <c r="WY47" s="168"/>
      <c r="WZ47" s="168"/>
      <c r="XA47" s="168"/>
      <c r="XB47" s="168"/>
      <c r="XC47" s="168"/>
      <c r="XD47" s="168"/>
      <c r="XE47" s="168"/>
      <c r="XF47" s="168"/>
      <c r="XG47" s="172">
        <v>228</v>
      </c>
      <c r="XH47" s="168"/>
      <c r="XI47" s="168"/>
      <c r="XJ47" s="168"/>
      <c r="XK47" s="168"/>
      <c r="XL47" s="168"/>
      <c r="XM47" s="168"/>
      <c r="XN47" s="168"/>
      <c r="XO47" s="168"/>
      <c r="XP47" s="168"/>
      <c r="XQ47" s="168"/>
      <c r="XR47" s="168"/>
      <c r="XS47" s="168"/>
      <c r="XT47" s="168"/>
      <c r="XU47" s="168"/>
      <c r="XV47" s="168"/>
      <c r="XW47" s="172">
        <v>721</v>
      </c>
      <c r="XX47" s="168"/>
      <c r="XY47" s="168"/>
      <c r="XZ47" s="168"/>
      <c r="YA47" s="168"/>
      <c r="YB47" s="168"/>
      <c r="YC47" s="168"/>
      <c r="YD47" s="168"/>
      <c r="YE47" s="168"/>
      <c r="YF47" s="168"/>
      <c r="YG47" s="168"/>
      <c r="YH47" s="168"/>
      <c r="YI47" s="168"/>
      <c r="YJ47" s="168"/>
      <c r="YK47" s="168"/>
      <c r="YL47" s="168"/>
      <c r="YM47" s="172">
        <v>874</v>
      </c>
      <c r="YN47" s="168"/>
      <c r="YO47" s="168"/>
      <c r="YP47" s="168"/>
      <c r="YQ47" s="168"/>
      <c r="YR47" s="168"/>
      <c r="YS47" s="168"/>
      <c r="YT47" s="168"/>
      <c r="YU47" s="168"/>
      <c r="YV47" s="168"/>
      <c r="YW47" s="168"/>
      <c r="YX47" s="168"/>
      <c r="YY47" s="168"/>
      <c r="YZ47" s="168"/>
      <c r="ZA47" s="168"/>
      <c r="ZB47" s="168"/>
      <c r="ZC47" s="172">
        <v>372</v>
      </c>
      <c r="ZD47" s="168"/>
      <c r="ZE47" s="168"/>
      <c r="ZF47" s="168"/>
      <c r="ZG47" s="168"/>
      <c r="ZH47" s="168"/>
      <c r="ZI47" s="168"/>
      <c r="ZJ47" s="168"/>
      <c r="ZK47" s="168"/>
      <c r="ZL47" s="168"/>
      <c r="ZM47" s="168"/>
      <c r="ZN47" s="168"/>
      <c r="ZO47" s="168"/>
      <c r="ZP47" s="168"/>
      <c r="ZQ47" s="168"/>
      <c r="ZR47" s="168"/>
      <c r="ZS47" s="172">
        <v>12170</v>
      </c>
      <c r="ZT47" s="168"/>
      <c r="ZU47" s="168"/>
      <c r="ZV47" s="168"/>
      <c r="ZW47" s="168"/>
      <c r="ZX47" s="168"/>
      <c r="ZY47" s="168"/>
      <c r="ZZ47" s="168"/>
      <c r="AAA47" s="168"/>
      <c r="AAB47" s="168"/>
      <c r="AAC47" s="168"/>
      <c r="AAD47" s="168"/>
      <c r="AAE47" s="168"/>
      <c r="AAF47" s="168"/>
      <c r="AAG47" s="168"/>
      <c r="AAH47" s="168"/>
      <c r="AAI47" s="172">
        <v>500174</v>
      </c>
      <c r="AAJ47" s="168"/>
      <c r="AAK47" s="168"/>
      <c r="AAL47" s="168"/>
      <c r="AAM47" s="168"/>
      <c r="AAN47" s="168"/>
      <c r="AAO47" s="168"/>
      <c r="AAP47" s="168"/>
      <c r="AAQ47" s="168"/>
      <c r="AAR47" s="168"/>
      <c r="AAS47" s="168"/>
      <c r="AAT47" s="168"/>
      <c r="AAU47" s="168"/>
      <c r="AAV47" s="168"/>
      <c r="AAW47" s="168"/>
      <c r="AAX47" s="168"/>
      <c r="AAY47" s="172">
        <v>11075</v>
      </c>
      <c r="AAZ47" s="168"/>
      <c r="ABA47" s="168"/>
      <c r="ABB47" s="168"/>
      <c r="ABC47" s="168"/>
      <c r="ABD47" s="168"/>
      <c r="ABE47" s="168"/>
      <c r="ABF47" s="168"/>
      <c r="ABG47" s="168"/>
      <c r="ABH47" s="168"/>
      <c r="ABI47" s="168"/>
      <c r="ABJ47" s="168"/>
      <c r="ABK47" s="168"/>
      <c r="ABL47" s="168"/>
      <c r="ABM47" s="168"/>
      <c r="ABN47" s="168"/>
      <c r="ABO47" s="172">
        <v>90167</v>
      </c>
      <c r="ABP47" s="168"/>
      <c r="ABQ47" s="168"/>
      <c r="ABR47" s="168"/>
      <c r="ABS47" s="168"/>
      <c r="ABT47" s="168"/>
      <c r="ABU47" s="168"/>
      <c r="ABV47" s="168"/>
      <c r="ABW47" s="168"/>
      <c r="ABX47" s="168"/>
      <c r="ABY47" s="168"/>
      <c r="ABZ47" s="168"/>
      <c r="ACA47" s="168"/>
      <c r="ACB47" s="168"/>
      <c r="ACC47" s="168"/>
      <c r="ACD47" s="168"/>
      <c r="ACE47" s="172">
        <v>25017</v>
      </c>
      <c r="ACF47" s="168"/>
      <c r="ACG47" s="168"/>
      <c r="ACH47" s="168"/>
      <c r="ACI47" s="168"/>
      <c r="ACJ47" s="168"/>
      <c r="ACK47" s="168"/>
      <c r="ACL47" s="168"/>
      <c r="ACM47" s="168"/>
      <c r="ACN47" s="168"/>
      <c r="ACO47" s="168"/>
      <c r="ACP47" s="168"/>
      <c r="ACQ47" s="168"/>
      <c r="ACR47" s="168"/>
      <c r="ACS47" s="168"/>
      <c r="ACT47" s="168"/>
      <c r="ACU47" s="172">
        <v>126260</v>
      </c>
      <c r="ACV47" s="168"/>
      <c r="ACW47" s="168"/>
      <c r="ACX47" s="168"/>
      <c r="ACY47" s="168"/>
      <c r="ACZ47" s="168"/>
      <c r="ADA47" s="168"/>
      <c r="ADB47" s="168"/>
      <c r="ADC47" s="168"/>
      <c r="ADD47" s="168"/>
      <c r="ADE47" s="168"/>
      <c r="ADF47" s="168"/>
      <c r="ADG47" s="168"/>
      <c r="ADH47" s="168"/>
      <c r="ADI47" s="168"/>
      <c r="ADJ47" s="168"/>
      <c r="ADK47" s="172">
        <v>626433</v>
      </c>
      <c r="ADL47" s="168"/>
      <c r="ADM47" s="168"/>
      <c r="ADN47" s="168"/>
      <c r="ADO47" s="168"/>
      <c r="ADP47" s="168"/>
      <c r="ADQ47" s="168"/>
      <c r="ADR47" s="168"/>
      <c r="ADS47" s="168"/>
      <c r="ADT47" s="168"/>
      <c r="ADU47" s="168"/>
      <c r="ADV47" s="168"/>
      <c r="ADW47" s="168"/>
      <c r="ADX47" s="168"/>
      <c r="ADY47" s="168"/>
      <c r="ADZ47" s="168"/>
      <c r="AEA47" s="166" t="s">
        <v>2160</v>
      </c>
      <c r="AEB47" s="166"/>
      <c r="AEC47" s="166" t="s">
        <v>331</v>
      </c>
      <c r="AED47" s="166"/>
    </row>
    <row r="48" spans="1:810" s="113" customFormat="1">
      <c r="A48" s="218" t="s">
        <v>62</v>
      </c>
      <c r="B48" s="183" t="s">
        <v>2347</v>
      </c>
      <c r="C48" s="219" t="s">
        <v>136</v>
      </c>
      <c r="D48" s="220">
        <v>45291</v>
      </c>
      <c r="E48" s="221" t="s">
        <v>157</v>
      </c>
      <c r="F48" s="221" t="s">
        <v>156</v>
      </c>
      <c r="G48" s="179">
        <v>18353</v>
      </c>
      <c r="H48" s="179">
        <v>11478</v>
      </c>
      <c r="I48" s="179">
        <v>461</v>
      </c>
      <c r="J48" s="179"/>
      <c r="K48" s="179">
        <v>4</v>
      </c>
      <c r="L48" s="179">
        <v>68</v>
      </c>
      <c r="M48" s="179"/>
      <c r="N48" s="179"/>
      <c r="O48" s="179"/>
      <c r="P48" s="179"/>
      <c r="Q48" s="179"/>
      <c r="R48" s="179">
        <v>11642</v>
      </c>
      <c r="S48" s="179">
        <v>461</v>
      </c>
      <c r="T48" s="179"/>
      <c r="U48" s="179">
        <v>4</v>
      </c>
      <c r="V48" s="179">
        <v>68</v>
      </c>
      <c r="W48" s="179">
        <v>743</v>
      </c>
      <c r="X48" s="179"/>
      <c r="Y48" s="179"/>
      <c r="Z48" s="179"/>
      <c r="AA48" s="179"/>
      <c r="AB48" s="179"/>
      <c r="AC48" s="179"/>
      <c r="AD48" s="179"/>
      <c r="AE48" s="172"/>
      <c r="AF48" s="172"/>
      <c r="AG48" s="172"/>
      <c r="AH48" s="172">
        <v>164</v>
      </c>
      <c r="AI48" s="172"/>
      <c r="AJ48" s="172"/>
      <c r="AK48" s="172"/>
      <c r="AL48" s="172"/>
      <c r="AM48" s="172">
        <v>502</v>
      </c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>
        <v>140</v>
      </c>
      <c r="AY48" s="172"/>
      <c r="AZ48" s="172"/>
      <c r="BA48" s="172"/>
      <c r="BB48" s="172"/>
      <c r="BC48" s="172">
        <v>99</v>
      </c>
      <c r="BD48" s="172"/>
      <c r="BE48" s="172"/>
      <c r="BF48" s="172"/>
      <c r="BG48" s="172"/>
      <c r="BH48" s="172"/>
      <c r="BI48" s="172"/>
      <c r="BJ48" s="172"/>
      <c r="BK48" s="172"/>
      <c r="BL48" s="172"/>
      <c r="BM48" s="172"/>
      <c r="BN48" s="172">
        <v>25</v>
      </c>
      <c r="BO48" s="172"/>
      <c r="BP48" s="172"/>
      <c r="BQ48" s="172"/>
      <c r="BR48" s="172"/>
      <c r="BS48" s="172">
        <v>402</v>
      </c>
      <c r="BT48" s="172"/>
      <c r="BU48" s="172"/>
      <c r="BV48" s="172"/>
      <c r="BW48" s="172"/>
      <c r="BX48" s="172"/>
      <c r="BY48" s="172"/>
      <c r="BZ48" s="172"/>
      <c r="CA48" s="172"/>
      <c r="CB48" s="172"/>
      <c r="CC48" s="172"/>
      <c r="CD48" s="172">
        <v>115</v>
      </c>
      <c r="CE48" s="172"/>
      <c r="CF48" s="172"/>
      <c r="CG48" s="172"/>
      <c r="CH48" s="172"/>
      <c r="CI48" s="172"/>
      <c r="CJ48" s="172"/>
      <c r="CK48" s="172"/>
      <c r="CL48" s="172"/>
      <c r="CM48" s="172"/>
      <c r="CN48" s="172"/>
      <c r="CO48" s="172"/>
      <c r="CP48" s="172"/>
      <c r="CQ48" s="168"/>
      <c r="CR48" s="172"/>
      <c r="CS48" s="172"/>
      <c r="CT48" s="172"/>
      <c r="CU48" s="172"/>
      <c r="CV48" s="168"/>
      <c r="CW48" s="172"/>
      <c r="CX48" s="172"/>
      <c r="CY48" s="172">
        <v>242</v>
      </c>
      <c r="CZ48" s="172"/>
      <c r="DA48" s="172"/>
      <c r="DB48" s="172"/>
      <c r="DC48" s="172"/>
      <c r="DD48" s="172"/>
      <c r="DE48" s="172"/>
      <c r="DF48" s="172"/>
      <c r="DG48" s="172"/>
      <c r="DH48" s="172"/>
      <c r="DI48" s="172"/>
      <c r="DJ48" s="172">
        <v>24</v>
      </c>
      <c r="DK48" s="172"/>
      <c r="DL48" s="172"/>
      <c r="DM48" s="172"/>
      <c r="DN48" s="172"/>
      <c r="DO48" s="172">
        <v>9</v>
      </c>
      <c r="DP48" s="172"/>
      <c r="DQ48" s="172"/>
      <c r="DR48" s="172"/>
      <c r="DS48" s="172"/>
      <c r="DT48" s="172"/>
      <c r="DU48" s="172"/>
      <c r="DV48" s="172"/>
      <c r="DW48" s="172"/>
      <c r="DX48" s="172"/>
      <c r="DY48" s="172"/>
      <c r="DZ48" s="172">
        <v>2</v>
      </c>
      <c r="EA48" s="172"/>
      <c r="EB48" s="172"/>
      <c r="EC48" s="172"/>
      <c r="ED48" s="172"/>
      <c r="EE48" s="172"/>
      <c r="EF48" s="172"/>
      <c r="EG48" s="172"/>
      <c r="EH48" s="172"/>
      <c r="EI48" s="172"/>
      <c r="EJ48" s="172"/>
      <c r="EK48" s="172"/>
      <c r="EL48" s="172"/>
      <c r="EM48" s="172"/>
      <c r="EN48" s="172"/>
      <c r="EO48" s="172"/>
      <c r="EP48" s="172"/>
      <c r="EQ48" s="172"/>
      <c r="ER48" s="172"/>
      <c r="ES48" s="172"/>
      <c r="ET48" s="172"/>
      <c r="EU48" s="172"/>
      <c r="EV48" s="172"/>
      <c r="EW48" s="172"/>
      <c r="EX48" s="172"/>
      <c r="EY48" s="172"/>
      <c r="EZ48" s="172"/>
      <c r="FA48" s="172"/>
      <c r="FB48" s="172"/>
      <c r="FC48" s="172"/>
      <c r="FD48" s="172"/>
      <c r="FE48" s="172"/>
      <c r="FF48" s="172"/>
      <c r="FG48" s="172"/>
      <c r="FH48" s="172"/>
      <c r="FI48" s="172"/>
      <c r="FJ48" s="172"/>
      <c r="FK48" s="172">
        <v>9</v>
      </c>
      <c r="FL48" s="172"/>
      <c r="FM48" s="172"/>
      <c r="FN48" s="168"/>
      <c r="FO48" s="172"/>
      <c r="FP48" s="172"/>
      <c r="FQ48" s="172"/>
      <c r="FR48" s="172"/>
      <c r="FS48" s="168"/>
      <c r="FT48" s="172"/>
      <c r="FU48" s="172"/>
      <c r="FV48" s="172">
        <v>2</v>
      </c>
      <c r="FW48" s="172"/>
      <c r="FX48" s="168"/>
      <c r="FY48" s="172"/>
      <c r="FZ48" s="172"/>
      <c r="GA48" s="172"/>
      <c r="GB48" s="172"/>
      <c r="GC48" s="172"/>
      <c r="GD48" s="172"/>
      <c r="GE48" s="172"/>
      <c r="GF48" s="172"/>
      <c r="GG48" s="172"/>
      <c r="GH48" s="172"/>
      <c r="GI48" s="172"/>
      <c r="GJ48" s="172"/>
      <c r="GK48" s="172"/>
      <c r="GL48" s="172"/>
      <c r="GM48" s="172"/>
      <c r="GN48" s="172"/>
      <c r="GO48" s="172"/>
      <c r="GP48" s="172"/>
      <c r="GQ48" s="172"/>
      <c r="GR48" s="172"/>
      <c r="GS48" s="172"/>
      <c r="GT48" s="172"/>
      <c r="GU48" s="172"/>
      <c r="GV48" s="172"/>
      <c r="GW48" s="172"/>
      <c r="GX48" s="172"/>
      <c r="GY48" s="172"/>
      <c r="GZ48" s="172"/>
      <c r="HA48" s="172"/>
      <c r="HB48" s="172"/>
      <c r="HC48" s="172"/>
      <c r="HD48" s="172"/>
      <c r="HE48" s="172"/>
      <c r="HF48" s="172"/>
      <c r="HG48" s="172"/>
      <c r="HH48" s="172"/>
      <c r="HI48" s="172"/>
      <c r="HJ48" s="172"/>
      <c r="HK48" s="172"/>
      <c r="HL48" s="172"/>
      <c r="HM48" s="172"/>
      <c r="HN48" s="172"/>
      <c r="HO48" s="172"/>
      <c r="HP48" s="172"/>
      <c r="HQ48" s="172"/>
      <c r="HR48" s="172"/>
      <c r="HS48" s="172"/>
      <c r="HT48" s="172"/>
      <c r="HU48" s="172"/>
      <c r="HV48" s="172"/>
      <c r="HW48" s="172"/>
      <c r="HX48" s="172"/>
      <c r="HY48" s="172"/>
      <c r="HZ48" s="168"/>
      <c r="IA48" s="172"/>
      <c r="IB48" s="172"/>
      <c r="IC48" s="172"/>
      <c r="ID48" s="172"/>
      <c r="IE48" s="168"/>
      <c r="IF48" s="172"/>
      <c r="IG48" s="172"/>
      <c r="IH48" s="172"/>
      <c r="II48" s="172"/>
      <c r="IJ48" s="168"/>
      <c r="IK48" s="172"/>
      <c r="IL48" s="172"/>
      <c r="IM48" s="172">
        <v>38</v>
      </c>
      <c r="IN48" s="172"/>
      <c r="IO48" s="172"/>
      <c r="IP48" s="172"/>
      <c r="IQ48" s="172"/>
      <c r="IR48" s="172"/>
      <c r="IS48" s="172"/>
      <c r="IT48" s="172"/>
      <c r="IU48" s="172"/>
      <c r="IV48" s="172"/>
      <c r="IW48" s="172"/>
      <c r="IX48" s="172">
        <v>8</v>
      </c>
      <c r="IY48" s="172"/>
      <c r="IZ48" s="172"/>
      <c r="JA48" s="172"/>
      <c r="JB48" s="172"/>
      <c r="JC48" s="172">
        <v>38</v>
      </c>
      <c r="JD48" s="172"/>
      <c r="JE48" s="172"/>
      <c r="JF48" s="172"/>
      <c r="JG48" s="172"/>
      <c r="JH48" s="172"/>
      <c r="JI48" s="172"/>
      <c r="JJ48" s="172"/>
      <c r="JK48" s="172"/>
      <c r="JL48" s="172"/>
      <c r="JM48" s="172"/>
      <c r="JN48" s="172">
        <v>8</v>
      </c>
      <c r="JO48" s="172"/>
      <c r="JP48" s="172"/>
      <c r="JQ48" s="172"/>
      <c r="JR48" s="172"/>
      <c r="JS48" s="172"/>
      <c r="JT48" s="172"/>
      <c r="JU48" s="172"/>
      <c r="JV48" s="172"/>
      <c r="JW48" s="172"/>
      <c r="JX48" s="172"/>
      <c r="JY48" s="172"/>
      <c r="JZ48" s="172"/>
      <c r="KA48" s="172"/>
      <c r="KB48" s="172"/>
      <c r="KC48" s="172"/>
      <c r="KD48" s="172"/>
      <c r="KE48" s="172"/>
      <c r="KF48" s="172"/>
      <c r="KG48" s="172"/>
      <c r="KH48" s="172"/>
      <c r="KI48" s="172"/>
      <c r="KJ48" s="172"/>
      <c r="KK48" s="172"/>
      <c r="KL48" s="168"/>
      <c r="KM48" s="172"/>
      <c r="KN48" s="172"/>
      <c r="KO48" s="172"/>
      <c r="KP48" s="172"/>
      <c r="KQ48" s="168"/>
      <c r="KR48" s="172"/>
      <c r="KS48" s="172"/>
      <c r="KT48" s="172"/>
      <c r="KU48" s="172"/>
      <c r="KV48" s="168"/>
      <c r="KW48" s="172"/>
      <c r="KX48" s="172"/>
      <c r="KY48" s="172">
        <v>520</v>
      </c>
      <c r="KZ48" s="172">
        <v>100</v>
      </c>
      <c r="LA48" s="172">
        <v>83</v>
      </c>
      <c r="LB48" s="172"/>
      <c r="LC48" s="172">
        <v>4</v>
      </c>
      <c r="LD48" s="172">
        <v>68</v>
      </c>
      <c r="LE48" s="172"/>
      <c r="LF48" s="172"/>
      <c r="LG48" s="172"/>
      <c r="LH48" s="172"/>
      <c r="LI48" s="172"/>
      <c r="LJ48" s="172">
        <v>100</v>
      </c>
      <c r="LK48" s="172">
        <v>83</v>
      </c>
      <c r="LL48" s="172"/>
      <c r="LM48" s="172">
        <v>4</v>
      </c>
      <c r="LN48" s="172">
        <v>68</v>
      </c>
      <c r="LO48" s="172">
        <v>520</v>
      </c>
      <c r="LP48" s="172">
        <v>100</v>
      </c>
      <c r="LQ48" s="172">
        <v>83</v>
      </c>
      <c r="LR48" s="172"/>
      <c r="LS48" s="172">
        <v>4</v>
      </c>
      <c r="LT48" s="172">
        <v>68</v>
      </c>
      <c r="LU48" s="172"/>
      <c r="LV48" s="172"/>
      <c r="LW48" s="172"/>
      <c r="LX48" s="172"/>
      <c r="LY48" s="172"/>
      <c r="LZ48" s="172">
        <v>100</v>
      </c>
      <c r="MA48" s="172">
        <v>83</v>
      </c>
      <c r="MB48" s="172"/>
      <c r="MC48" s="172">
        <v>4</v>
      </c>
      <c r="MD48" s="172">
        <v>68</v>
      </c>
      <c r="ME48" s="172"/>
      <c r="MF48" s="172"/>
      <c r="MG48" s="172"/>
      <c r="MH48" s="172"/>
      <c r="MI48" s="172"/>
      <c r="MJ48" s="172"/>
      <c r="MK48" s="172"/>
      <c r="ML48" s="172"/>
      <c r="MM48" s="172"/>
      <c r="MN48" s="172"/>
      <c r="MO48" s="172"/>
      <c r="MP48" s="172"/>
      <c r="MQ48" s="172"/>
      <c r="MR48" s="172"/>
      <c r="MS48" s="172"/>
      <c r="MT48" s="172"/>
      <c r="MU48" s="172"/>
      <c r="MV48" s="172"/>
      <c r="MW48" s="172"/>
      <c r="MX48" s="168"/>
      <c r="MY48" s="172"/>
      <c r="MZ48" s="172"/>
      <c r="NA48" s="172"/>
      <c r="NB48" s="172"/>
      <c r="NC48" s="168"/>
      <c r="ND48" s="172"/>
      <c r="NE48" s="172"/>
      <c r="NF48" s="172"/>
      <c r="NG48" s="172"/>
      <c r="NH48" s="168"/>
      <c r="NI48" s="172"/>
      <c r="NJ48" s="172"/>
      <c r="NK48" s="172">
        <v>17090</v>
      </c>
      <c r="NL48" s="172">
        <v>11378</v>
      </c>
      <c r="NM48" s="172">
        <v>378</v>
      </c>
      <c r="NN48" s="172"/>
      <c r="NO48" s="172"/>
      <c r="NP48" s="172"/>
      <c r="NQ48" s="168"/>
      <c r="NR48" s="168"/>
      <c r="NS48" s="168"/>
      <c r="NT48" s="168"/>
      <c r="NU48" s="168"/>
      <c r="NV48" s="172">
        <v>11378</v>
      </c>
      <c r="NW48" s="172">
        <v>378</v>
      </c>
      <c r="NX48" s="172"/>
      <c r="NY48" s="172"/>
      <c r="NZ48" s="172"/>
      <c r="OA48" s="172">
        <v>10642</v>
      </c>
      <c r="OB48" s="172">
        <v>10642</v>
      </c>
      <c r="OC48" s="172">
        <v>364</v>
      </c>
      <c r="OD48" s="172"/>
      <c r="OE48" s="172"/>
      <c r="OF48" s="172"/>
      <c r="OG48" s="168"/>
      <c r="OH48" s="168"/>
      <c r="OI48" s="168"/>
      <c r="OJ48" s="168"/>
      <c r="OK48" s="168"/>
      <c r="OL48" s="172">
        <v>10642</v>
      </c>
      <c r="OM48" s="172">
        <v>364</v>
      </c>
      <c r="ON48" s="172"/>
      <c r="OO48" s="172"/>
      <c r="OP48" s="172"/>
      <c r="OQ48" s="172">
        <v>735</v>
      </c>
      <c r="OR48" s="172">
        <v>735</v>
      </c>
      <c r="OS48" s="172">
        <v>14</v>
      </c>
      <c r="OT48" s="172"/>
      <c r="OU48" s="172"/>
      <c r="OV48" s="172"/>
      <c r="OW48" s="168"/>
      <c r="OX48" s="168"/>
      <c r="OY48" s="168"/>
      <c r="OZ48" s="168"/>
      <c r="PA48" s="168"/>
      <c r="PB48" s="172">
        <v>735</v>
      </c>
      <c r="PC48" s="172">
        <v>14</v>
      </c>
      <c r="PD48" s="172"/>
      <c r="PE48" s="172"/>
      <c r="PF48" s="172"/>
      <c r="PG48" s="172"/>
      <c r="PH48" s="172"/>
      <c r="PI48" s="172"/>
      <c r="PJ48" s="172"/>
      <c r="PK48" s="172"/>
      <c r="PL48" s="172"/>
      <c r="PM48" s="168"/>
      <c r="PN48" s="168"/>
      <c r="PO48" s="168"/>
      <c r="PP48" s="168"/>
      <c r="PQ48" s="168"/>
      <c r="PR48" s="172"/>
      <c r="PS48" s="172"/>
      <c r="PT48" s="172"/>
      <c r="PU48" s="172"/>
      <c r="PV48" s="172"/>
      <c r="PW48" s="172"/>
      <c r="PX48" s="172"/>
      <c r="PY48" s="172"/>
      <c r="PZ48" s="172"/>
      <c r="QA48" s="172"/>
      <c r="QB48" s="172"/>
      <c r="QC48" s="172"/>
      <c r="QD48" s="172"/>
      <c r="QE48" s="172"/>
      <c r="QF48" s="172"/>
      <c r="QG48" s="172"/>
      <c r="QH48" s="172"/>
      <c r="QI48" s="172"/>
      <c r="QJ48" s="172"/>
      <c r="QK48" s="172"/>
      <c r="QL48" s="172"/>
      <c r="QM48" s="172"/>
      <c r="QN48" s="172"/>
      <c r="QO48" s="172"/>
      <c r="QP48" s="172"/>
      <c r="QQ48" s="172"/>
      <c r="QR48" s="172"/>
      <c r="QS48" s="172"/>
      <c r="QT48" s="172"/>
      <c r="QU48" s="172"/>
      <c r="QV48" s="172"/>
      <c r="QW48" s="172"/>
      <c r="QX48" s="172"/>
      <c r="QY48" s="172"/>
      <c r="QZ48" s="172"/>
      <c r="RA48" s="172"/>
      <c r="RB48" s="172"/>
      <c r="RC48" s="172"/>
      <c r="RD48" s="172"/>
      <c r="RE48" s="172"/>
      <c r="RF48" s="172"/>
      <c r="RG48" s="172"/>
      <c r="RH48" s="172"/>
      <c r="RI48" s="172"/>
      <c r="RJ48" s="172"/>
      <c r="RK48" s="172"/>
      <c r="RL48" s="172"/>
      <c r="RM48" s="172"/>
      <c r="RN48" s="172"/>
      <c r="RO48" s="172"/>
      <c r="RP48" s="172"/>
      <c r="RQ48" s="172"/>
      <c r="RR48" s="172"/>
      <c r="RS48" s="172"/>
      <c r="RT48" s="172"/>
      <c r="RU48" s="172"/>
      <c r="RV48" s="172"/>
      <c r="RW48" s="172"/>
      <c r="RX48" s="172"/>
      <c r="RY48" s="172"/>
      <c r="RZ48" s="172"/>
      <c r="SA48" s="172"/>
      <c r="SB48" s="172"/>
      <c r="SC48" s="172"/>
      <c r="SD48" s="172"/>
      <c r="SE48" s="172"/>
      <c r="SF48" s="172"/>
      <c r="SG48" s="172"/>
      <c r="SH48" s="172"/>
      <c r="SI48" s="172">
        <v>18353</v>
      </c>
      <c r="SJ48" s="172">
        <v>11478</v>
      </c>
      <c r="SK48" s="172">
        <v>461</v>
      </c>
      <c r="SL48" s="172"/>
      <c r="SM48" s="172">
        <v>4</v>
      </c>
      <c r="SN48" s="172">
        <v>68</v>
      </c>
      <c r="SO48" s="172"/>
      <c r="SP48" s="172"/>
      <c r="SQ48" s="172"/>
      <c r="SR48" s="172"/>
      <c r="SS48" s="172"/>
      <c r="ST48" s="172">
        <v>11642</v>
      </c>
      <c r="SU48" s="172">
        <v>461</v>
      </c>
      <c r="SV48" s="172"/>
      <c r="SW48" s="172">
        <v>4</v>
      </c>
      <c r="SX48" s="172">
        <v>68</v>
      </c>
      <c r="SY48" s="172">
        <v>17457</v>
      </c>
      <c r="SZ48" s="168"/>
      <c r="TA48" s="168"/>
      <c r="TB48" s="168"/>
      <c r="TC48" s="168"/>
      <c r="TD48" s="168"/>
      <c r="TE48" s="168"/>
      <c r="TF48" s="168"/>
      <c r="TG48" s="168"/>
      <c r="TH48" s="168"/>
      <c r="TI48" s="168"/>
      <c r="TJ48" s="168"/>
      <c r="TK48" s="168"/>
      <c r="TL48" s="168"/>
      <c r="TM48" s="168"/>
      <c r="TN48" s="168"/>
      <c r="TO48" s="172">
        <v>17248</v>
      </c>
      <c r="TP48" s="168"/>
      <c r="TQ48" s="168"/>
      <c r="TR48" s="168"/>
      <c r="TS48" s="168"/>
      <c r="TT48" s="168"/>
      <c r="TU48" s="168"/>
      <c r="TV48" s="168"/>
      <c r="TW48" s="168"/>
      <c r="TX48" s="168"/>
      <c r="TY48" s="168"/>
      <c r="TZ48" s="168"/>
      <c r="UA48" s="168"/>
      <c r="UB48" s="168"/>
      <c r="UC48" s="168"/>
      <c r="UD48" s="168"/>
      <c r="UE48" s="172">
        <v>206</v>
      </c>
      <c r="UF48" s="168"/>
      <c r="UG48" s="168"/>
      <c r="UH48" s="168"/>
      <c r="UI48" s="168"/>
      <c r="UJ48" s="168"/>
      <c r="UK48" s="168"/>
      <c r="UL48" s="168"/>
      <c r="UM48" s="168"/>
      <c r="UN48" s="168"/>
      <c r="UO48" s="168"/>
      <c r="UP48" s="168"/>
      <c r="UQ48" s="168"/>
      <c r="UR48" s="168"/>
      <c r="US48" s="168"/>
      <c r="UT48" s="168"/>
      <c r="UU48" s="172">
        <v>2</v>
      </c>
      <c r="UV48" s="168"/>
      <c r="UW48" s="168"/>
      <c r="UX48" s="168"/>
      <c r="UY48" s="168"/>
      <c r="UZ48" s="168"/>
      <c r="VA48" s="168"/>
      <c r="VB48" s="168"/>
      <c r="VC48" s="168"/>
      <c r="VD48" s="168"/>
      <c r="VE48" s="168"/>
      <c r="VF48" s="168"/>
      <c r="VG48" s="168"/>
      <c r="VH48" s="168"/>
      <c r="VI48" s="168"/>
      <c r="VJ48" s="168"/>
      <c r="VK48" s="172">
        <v>409</v>
      </c>
      <c r="VL48" s="168"/>
      <c r="VM48" s="168"/>
      <c r="VN48" s="168"/>
      <c r="VO48" s="168"/>
      <c r="VP48" s="168"/>
      <c r="VQ48" s="168"/>
      <c r="VR48" s="168"/>
      <c r="VS48" s="168"/>
      <c r="VT48" s="168"/>
      <c r="VU48" s="168"/>
      <c r="VV48" s="168"/>
      <c r="VW48" s="168"/>
      <c r="VX48" s="168"/>
      <c r="VY48" s="168"/>
      <c r="VZ48" s="168"/>
      <c r="WA48" s="172">
        <v>72</v>
      </c>
      <c r="WB48" s="168"/>
      <c r="WC48" s="168"/>
      <c r="WD48" s="168"/>
      <c r="WE48" s="168"/>
      <c r="WF48" s="168"/>
      <c r="WG48" s="168"/>
      <c r="WH48" s="168"/>
      <c r="WI48" s="168"/>
      <c r="WJ48" s="168"/>
      <c r="WK48" s="168"/>
      <c r="WL48" s="168"/>
      <c r="WM48" s="168"/>
      <c r="WN48" s="168"/>
      <c r="WO48" s="168"/>
      <c r="WP48" s="168"/>
      <c r="WQ48" s="172">
        <v>337</v>
      </c>
      <c r="WR48" s="168"/>
      <c r="WS48" s="168"/>
      <c r="WT48" s="168"/>
      <c r="WU48" s="168"/>
      <c r="WV48" s="168"/>
      <c r="WW48" s="168"/>
      <c r="WX48" s="168"/>
      <c r="WY48" s="168"/>
      <c r="WZ48" s="168"/>
      <c r="XA48" s="168"/>
      <c r="XB48" s="168"/>
      <c r="XC48" s="168"/>
      <c r="XD48" s="168"/>
      <c r="XE48" s="168"/>
      <c r="XF48" s="168"/>
      <c r="XG48" s="172"/>
      <c r="XH48" s="168"/>
      <c r="XI48" s="168"/>
      <c r="XJ48" s="168"/>
      <c r="XK48" s="168"/>
      <c r="XL48" s="168"/>
      <c r="XM48" s="168"/>
      <c r="XN48" s="168"/>
      <c r="XO48" s="168"/>
      <c r="XP48" s="168"/>
      <c r="XQ48" s="168"/>
      <c r="XR48" s="168"/>
      <c r="XS48" s="168"/>
      <c r="XT48" s="168"/>
      <c r="XU48" s="168"/>
      <c r="XV48" s="168"/>
      <c r="XW48" s="172">
        <v>568</v>
      </c>
      <c r="XX48" s="168"/>
      <c r="XY48" s="168"/>
      <c r="XZ48" s="168"/>
      <c r="YA48" s="168"/>
      <c r="YB48" s="168"/>
      <c r="YC48" s="168"/>
      <c r="YD48" s="168"/>
      <c r="YE48" s="168"/>
      <c r="YF48" s="168"/>
      <c r="YG48" s="168"/>
      <c r="YH48" s="168"/>
      <c r="YI48" s="168"/>
      <c r="YJ48" s="168"/>
      <c r="YK48" s="168"/>
      <c r="YL48" s="168"/>
      <c r="YM48" s="172">
        <v>105</v>
      </c>
      <c r="YN48" s="168"/>
      <c r="YO48" s="168"/>
      <c r="YP48" s="168"/>
      <c r="YQ48" s="168"/>
      <c r="YR48" s="168"/>
      <c r="YS48" s="168"/>
      <c r="YT48" s="168"/>
      <c r="YU48" s="168"/>
      <c r="YV48" s="168"/>
      <c r="YW48" s="168"/>
      <c r="YX48" s="168"/>
      <c r="YY48" s="168"/>
      <c r="YZ48" s="168"/>
      <c r="ZA48" s="168"/>
      <c r="ZB48" s="168"/>
      <c r="ZC48" s="172">
        <v>181</v>
      </c>
      <c r="ZD48" s="168"/>
      <c r="ZE48" s="168"/>
      <c r="ZF48" s="168"/>
      <c r="ZG48" s="168"/>
      <c r="ZH48" s="168"/>
      <c r="ZI48" s="168"/>
      <c r="ZJ48" s="168"/>
      <c r="ZK48" s="168"/>
      <c r="ZL48" s="168"/>
      <c r="ZM48" s="168"/>
      <c r="ZN48" s="168"/>
      <c r="ZO48" s="168"/>
      <c r="ZP48" s="168"/>
      <c r="ZQ48" s="168"/>
      <c r="ZR48" s="168"/>
      <c r="ZS48" s="172">
        <v>6196</v>
      </c>
      <c r="ZT48" s="168"/>
      <c r="ZU48" s="168"/>
      <c r="ZV48" s="168"/>
      <c r="ZW48" s="168"/>
      <c r="ZX48" s="168"/>
      <c r="ZY48" s="168"/>
      <c r="ZZ48" s="168"/>
      <c r="AAA48" s="168"/>
      <c r="AAB48" s="168"/>
      <c r="AAC48" s="168"/>
      <c r="AAD48" s="168"/>
      <c r="AAE48" s="168"/>
      <c r="AAF48" s="168"/>
      <c r="AAG48" s="168"/>
      <c r="AAH48" s="168"/>
      <c r="AAI48" s="172">
        <v>43268</v>
      </c>
      <c r="AAJ48" s="168"/>
      <c r="AAK48" s="168"/>
      <c r="AAL48" s="168"/>
      <c r="AAM48" s="168"/>
      <c r="AAN48" s="168"/>
      <c r="AAO48" s="168"/>
      <c r="AAP48" s="168"/>
      <c r="AAQ48" s="168"/>
      <c r="AAR48" s="168"/>
      <c r="AAS48" s="168"/>
      <c r="AAT48" s="168"/>
      <c r="AAU48" s="168"/>
      <c r="AAV48" s="168"/>
      <c r="AAW48" s="168"/>
      <c r="AAX48" s="168"/>
      <c r="AAY48" s="172">
        <v>10356</v>
      </c>
      <c r="AAZ48" s="168"/>
      <c r="ABA48" s="168"/>
      <c r="ABB48" s="168"/>
      <c r="ABC48" s="168"/>
      <c r="ABD48" s="168"/>
      <c r="ABE48" s="168"/>
      <c r="ABF48" s="168"/>
      <c r="ABG48" s="168"/>
      <c r="ABH48" s="168"/>
      <c r="ABI48" s="168"/>
      <c r="ABJ48" s="168"/>
      <c r="ABK48" s="168"/>
      <c r="ABL48" s="168"/>
      <c r="ABM48" s="168"/>
      <c r="ABN48" s="168"/>
      <c r="ABO48" s="172">
        <v>6428</v>
      </c>
      <c r="ABP48" s="168"/>
      <c r="ABQ48" s="168"/>
      <c r="ABR48" s="168"/>
      <c r="ABS48" s="168"/>
      <c r="ABT48" s="168"/>
      <c r="ABU48" s="168"/>
      <c r="ABV48" s="168"/>
      <c r="ABW48" s="168"/>
      <c r="ABX48" s="168"/>
      <c r="ABY48" s="168"/>
      <c r="ABZ48" s="168"/>
      <c r="ACA48" s="168"/>
      <c r="ACB48" s="168"/>
      <c r="ACC48" s="168"/>
      <c r="ACD48" s="168"/>
      <c r="ACE48" s="172">
        <v>102</v>
      </c>
      <c r="ACF48" s="168"/>
      <c r="ACG48" s="168"/>
      <c r="ACH48" s="168"/>
      <c r="ACI48" s="168"/>
      <c r="ACJ48" s="168"/>
      <c r="ACK48" s="168"/>
      <c r="ACL48" s="168"/>
      <c r="ACM48" s="168"/>
      <c r="ACN48" s="168"/>
      <c r="ACO48" s="168"/>
      <c r="ACP48" s="168"/>
      <c r="ACQ48" s="168"/>
      <c r="ACR48" s="168"/>
      <c r="ACS48" s="168"/>
      <c r="ACT48" s="168"/>
      <c r="ACU48" s="172">
        <v>16886</v>
      </c>
      <c r="ACV48" s="168"/>
      <c r="ACW48" s="168"/>
      <c r="ACX48" s="168"/>
      <c r="ACY48" s="168"/>
      <c r="ACZ48" s="168"/>
      <c r="ADA48" s="168"/>
      <c r="ADB48" s="168"/>
      <c r="ADC48" s="168"/>
      <c r="ADD48" s="168"/>
      <c r="ADE48" s="168"/>
      <c r="ADF48" s="168"/>
      <c r="ADG48" s="168"/>
      <c r="ADH48" s="168"/>
      <c r="ADI48" s="168"/>
      <c r="ADJ48" s="168"/>
      <c r="ADK48" s="172">
        <v>60154</v>
      </c>
      <c r="ADL48" s="168"/>
      <c r="ADM48" s="168"/>
      <c r="ADN48" s="168"/>
      <c r="ADO48" s="168"/>
      <c r="ADP48" s="168"/>
      <c r="ADQ48" s="168"/>
      <c r="ADR48" s="168"/>
      <c r="ADS48" s="168"/>
      <c r="ADT48" s="168"/>
      <c r="ADU48" s="168"/>
      <c r="ADV48" s="168"/>
      <c r="ADW48" s="168"/>
      <c r="ADX48" s="168"/>
      <c r="ADY48" s="168"/>
      <c r="ADZ48" s="168"/>
      <c r="AEA48" s="166" t="s">
        <v>2136</v>
      </c>
      <c r="AEB48" s="166"/>
      <c r="AEC48" s="166" t="s">
        <v>164</v>
      </c>
      <c r="AED48" s="166"/>
    </row>
    <row r="49" spans="1:810" s="113" customFormat="1">
      <c r="A49" s="218" t="s">
        <v>273</v>
      </c>
      <c r="B49" s="183" t="s">
        <v>2341</v>
      </c>
      <c r="C49" s="219" t="s">
        <v>131</v>
      </c>
      <c r="D49" s="220">
        <v>45291</v>
      </c>
      <c r="E49" s="221" t="s">
        <v>157</v>
      </c>
      <c r="F49" s="221" t="s">
        <v>156</v>
      </c>
      <c r="G49" s="179">
        <v>43936.152739060002</v>
      </c>
      <c r="H49" s="179">
        <v>42562.425753215299</v>
      </c>
      <c r="I49" s="179">
        <v>0</v>
      </c>
      <c r="J49" s="179">
        <v>0</v>
      </c>
      <c r="K49" s="179">
        <v>0</v>
      </c>
      <c r="L49" s="179">
        <v>0</v>
      </c>
      <c r="M49" s="179">
        <v>0</v>
      </c>
      <c r="N49" s="179">
        <v>0</v>
      </c>
      <c r="O49" s="179">
        <v>0</v>
      </c>
      <c r="P49" s="179">
        <v>0</v>
      </c>
      <c r="Q49" s="179">
        <v>0</v>
      </c>
      <c r="R49" s="179">
        <v>42562.425753215299</v>
      </c>
      <c r="S49" s="179">
        <v>0</v>
      </c>
      <c r="T49" s="179">
        <v>0</v>
      </c>
      <c r="U49" s="179">
        <v>0</v>
      </c>
      <c r="V49" s="179">
        <v>0</v>
      </c>
      <c r="W49" s="179">
        <v>1713.65239195</v>
      </c>
      <c r="X49" s="179">
        <v>16.03580761529</v>
      </c>
      <c r="Y49" s="179">
        <v>0</v>
      </c>
      <c r="Z49" s="179">
        <v>0</v>
      </c>
      <c r="AA49" s="179">
        <v>0</v>
      </c>
      <c r="AB49" s="179">
        <v>0</v>
      </c>
      <c r="AC49" s="179">
        <v>0</v>
      </c>
      <c r="AD49" s="179">
        <v>0</v>
      </c>
      <c r="AE49" s="172">
        <v>0</v>
      </c>
      <c r="AF49" s="172">
        <v>0</v>
      </c>
      <c r="AG49" s="172">
        <v>0</v>
      </c>
      <c r="AH49" s="172">
        <v>16.03580761529</v>
      </c>
      <c r="AI49" s="172">
        <v>0</v>
      </c>
      <c r="AJ49" s="172">
        <v>0</v>
      </c>
      <c r="AK49" s="172">
        <v>0</v>
      </c>
      <c r="AL49" s="172">
        <v>0</v>
      </c>
      <c r="AM49" s="172">
        <v>625.37895913</v>
      </c>
      <c r="AN49" s="172">
        <v>16.03580761529</v>
      </c>
      <c r="AO49" s="172">
        <v>0</v>
      </c>
      <c r="AP49" s="172">
        <v>0</v>
      </c>
      <c r="AQ49" s="172">
        <v>0</v>
      </c>
      <c r="AR49" s="172">
        <v>0</v>
      </c>
      <c r="AS49" s="172">
        <v>0</v>
      </c>
      <c r="AT49" s="172">
        <v>0</v>
      </c>
      <c r="AU49" s="172">
        <v>0</v>
      </c>
      <c r="AV49" s="172">
        <v>0</v>
      </c>
      <c r="AW49" s="172">
        <v>0</v>
      </c>
      <c r="AX49" s="172">
        <v>16.03580761529</v>
      </c>
      <c r="AY49" s="172">
        <v>0</v>
      </c>
      <c r="AZ49" s="172">
        <v>0</v>
      </c>
      <c r="BA49" s="172">
        <v>0</v>
      </c>
      <c r="BB49" s="172">
        <v>0</v>
      </c>
      <c r="BC49" s="172">
        <v>577.85178399999995</v>
      </c>
      <c r="BD49" s="172">
        <v>8.5121425652900005</v>
      </c>
      <c r="BE49" s="172">
        <v>0</v>
      </c>
      <c r="BF49" s="172">
        <v>0</v>
      </c>
      <c r="BG49" s="172">
        <v>0</v>
      </c>
      <c r="BH49" s="172">
        <v>0</v>
      </c>
      <c r="BI49" s="172">
        <v>0</v>
      </c>
      <c r="BJ49" s="172">
        <v>0</v>
      </c>
      <c r="BK49" s="172">
        <v>0</v>
      </c>
      <c r="BL49" s="172">
        <v>0</v>
      </c>
      <c r="BM49" s="172">
        <v>0</v>
      </c>
      <c r="BN49" s="172">
        <v>8.5121425652900005</v>
      </c>
      <c r="BO49" s="172">
        <v>0</v>
      </c>
      <c r="BP49" s="172">
        <v>0</v>
      </c>
      <c r="BQ49" s="172">
        <v>0</v>
      </c>
      <c r="BR49" s="172">
        <v>0</v>
      </c>
      <c r="BS49" s="172">
        <v>47.527175130000003</v>
      </c>
      <c r="BT49" s="172">
        <v>7.52366505</v>
      </c>
      <c r="BU49" s="172">
        <v>0</v>
      </c>
      <c r="BV49" s="172">
        <v>0</v>
      </c>
      <c r="BW49" s="172">
        <v>0</v>
      </c>
      <c r="BX49" s="172">
        <v>0</v>
      </c>
      <c r="BY49" s="172">
        <v>0</v>
      </c>
      <c r="BZ49" s="172">
        <v>0</v>
      </c>
      <c r="CA49" s="172">
        <v>0</v>
      </c>
      <c r="CB49" s="172">
        <v>0</v>
      </c>
      <c r="CC49" s="172">
        <v>0</v>
      </c>
      <c r="CD49" s="172">
        <v>7.52366505</v>
      </c>
      <c r="CE49" s="172">
        <v>0</v>
      </c>
      <c r="CF49" s="172">
        <v>0</v>
      </c>
      <c r="CG49" s="172">
        <v>0</v>
      </c>
      <c r="CH49" s="172">
        <v>0</v>
      </c>
      <c r="CI49" s="172">
        <v>0</v>
      </c>
      <c r="CJ49" s="172">
        <v>0</v>
      </c>
      <c r="CK49" s="172">
        <v>0</v>
      </c>
      <c r="CL49" s="172"/>
      <c r="CM49" s="172">
        <v>0</v>
      </c>
      <c r="CN49" s="172">
        <v>0</v>
      </c>
      <c r="CO49" s="172">
        <v>0</v>
      </c>
      <c r="CP49" s="172">
        <v>0</v>
      </c>
      <c r="CQ49" s="168"/>
      <c r="CR49" s="172">
        <v>0</v>
      </c>
      <c r="CS49" s="172">
        <v>0</v>
      </c>
      <c r="CT49" s="172">
        <v>0</v>
      </c>
      <c r="CU49" s="172">
        <v>0</v>
      </c>
      <c r="CV49" s="168"/>
      <c r="CW49" s="172">
        <v>0</v>
      </c>
      <c r="CX49" s="172">
        <v>0</v>
      </c>
      <c r="CY49" s="172">
        <v>1088.2734328199999</v>
      </c>
      <c r="CZ49" s="172">
        <v>0</v>
      </c>
      <c r="DA49" s="172">
        <v>0</v>
      </c>
      <c r="DB49" s="172">
        <v>0</v>
      </c>
      <c r="DC49" s="172">
        <v>0</v>
      </c>
      <c r="DD49" s="172">
        <v>0</v>
      </c>
      <c r="DE49" s="172">
        <v>0</v>
      </c>
      <c r="DF49" s="172">
        <v>0</v>
      </c>
      <c r="DG49" s="172">
        <v>0</v>
      </c>
      <c r="DH49" s="172">
        <v>0</v>
      </c>
      <c r="DI49" s="172">
        <v>0</v>
      </c>
      <c r="DJ49" s="172">
        <v>0</v>
      </c>
      <c r="DK49" s="172">
        <v>0</v>
      </c>
      <c r="DL49" s="172">
        <v>0</v>
      </c>
      <c r="DM49" s="172">
        <v>0</v>
      </c>
      <c r="DN49" s="172">
        <v>0</v>
      </c>
      <c r="DO49" s="172">
        <v>153.52908145929999</v>
      </c>
      <c r="DP49" s="172">
        <v>0</v>
      </c>
      <c r="DQ49" s="172">
        <v>0</v>
      </c>
      <c r="DR49" s="172">
        <v>0</v>
      </c>
      <c r="DS49" s="172">
        <v>0</v>
      </c>
      <c r="DT49" s="172">
        <v>0</v>
      </c>
      <c r="DU49" s="172">
        <v>0</v>
      </c>
      <c r="DV49" s="172">
        <v>0</v>
      </c>
      <c r="DW49" s="172">
        <v>0</v>
      </c>
      <c r="DX49" s="172">
        <v>0</v>
      </c>
      <c r="DY49" s="172">
        <v>0</v>
      </c>
      <c r="DZ49" s="172">
        <v>0</v>
      </c>
      <c r="EA49" s="172">
        <v>0</v>
      </c>
      <c r="EB49" s="172">
        <v>0</v>
      </c>
      <c r="EC49" s="172">
        <v>0</v>
      </c>
      <c r="ED49" s="172">
        <v>0</v>
      </c>
      <c r="EE49" s="172">
        <v>143.11650981</v>
      </c>
      <c r="EF49" s="172">
        <v>0</v>
      </c>
      <c r="EG49" s="172">
        <v>0</v>
      </c>
      <c r="EH49" s="172">
        <v>0</v>
      </c>
      <c r="EI49" s="172">
        <v>0</v>
      </c>
      <c r="EJ49" s="172">
        <v>0</v>
      </c>
      <c r="EK49" s="172">
        <v>0</v>
      </c>
      <c r="EL49" s="172">
        <v>0</v>
      </c>
      <c r="EM49" s="172">
        <v>0</v>
      </c>
      <c r="EN49" s="172">
        <v>0</v>
      </c>
      <c r="EO49" s="172">
        <v>0</v>
      </c>
      <c r="EP49" s="172">
        <v>0</v>
      </c>
      <c r="EQ49" s="172">
        <v>0</v>
      </c>
      <c r="ER49" s="172">
        <v>0</v>
      </c>
      <c r="ES49" s="172">
        <v>0</v>
      </c>
      <c r="ET49" s="172">
        <v>0</v>
      </c>
      <c r="EU49" s="172">
        <v>0</v>
      </c>
      <c r="EV49" s="172">
        <v>0</v>
      </c>
      <c r="EW49" s="172">
        <v>0</v>
      </c>
      <c r="EX49" s="172">
        <v>0</v>
      </c>
      <c r="EY49" s="172">
        <v>0</v>
      </c>
      <c r="EZ49" s="172">
        <v>0</v>
      </c>
      <c r="FA49" s="172">
        <v>0</v>
      </c>
      <c r="FB49" s="172">
        <v>0</v>
      </c>
      <c r="FC49" s="172">
        <v>0</v>
      </c>
      <c r="FD49" s="172">
        <v>0</v>
      </c>
      <c r="FE49" s="172">
        <v>0</v>
      </c>
      <c r="FF49" s="172">
        <v>0</v>
      </c>
      <c r="FG49" s="172">
        <v>0</v>
      </c>
      <c r="FH49" s="172">
        <v>0</v>
      </c>
      <c r="FI49" s="172">
        <v>0</v>
      </c>
      <c r="FJ49" s="172">
        <v>0</v>
      </c>
      <c r="FK49" s="172">
        <v>10.4125716493</v>
      </c>
      <c r="FL49" s="172">
        <v>0</v>
      </c>
      <c r="FM49" s="172">
        <v>0</v>
      </c>
      <c r="FN49" s="168"/>
      <c r="FO49" s="172">
        <v>0</v>
      </c>
      <c r="FP49" s="172">
        <v>0</v>
      </c>
      <c r="FQ49" s="172">
        <v>0</v>
      </c>
      <c r="FR49" s="172">
        <v>0</v>
      </c>
      <c r="FS49" s="168"/>
      <c r="FT49" s="172">
        <v>0</v>
      </c>
      <c r="FU49" s="172">
        <v>0</v>
      </c>
      <c r="FV49" s="172">
        <v>0</v>
      </c>
      <c r="FW49" s="172">
        <v>0</v>
      </c>
      <c r="FX49" s="168"/>
      <c r="FY49" s="172">
        <v>0</v>
      </c>
      <c r="FZ49" s="172">
        <v>0</v>
      </c>
      <c r="GA49" s="172">
        <v>111.41422909000001</v>
      </c>
      <c r="GB49" s="172">
        <v>0</v>
      </c>
      <c r="GC49" s="172">
        <v>0</v>
      </c>
      <c r="GD49" s="172">
        <v>0</v>
      </c>
      <c r="GE49" s="172">
        <v>0</v>
      </c>
      <c r="GF49" s="172">
        <v>0</v>
      </c>
      <c r="GG49" s="172">
        <v>0</v>
      </c>
      <c r="GH49" s="172">
        <v>0</v>
      </c>
      <c r="GI49" s="172">
        <v>0</v>
      </c>
      <c r="GJ49" s="172">
        <v>0</v>
      </c>
      <c r="GK49" s="172">
        <v>0</v>
      </c>
      <c r="GL49" s="172">
        <v>0</v>
      </c>
      <c r="GM49" s="172">
        <v>0</v>
      </c>
      <c r="GN49" s="172">
        <v>0</v>
      </c>
      <c r="GO49" s="172">
        <v>0</v>
      </c>
      <c r="GP49" s="172">
        <v>0</v>
      </c>
      <c r="GQ49" s="172">
        <v>111.41422909000001</v>
      </c>
      <c r="GR49" s="172">
        <v>0</v>
      </c>
      <c r="GS49" s="172">
        <v>0</v>
      </c>
      <c r="GT49" s="172">
        <v>0</v>
      </c>
      <c r="GU49" s="172">
        <v>0</v>
      </c>
      <c r="GV49" s="172">
        <v>0</v>
      </c>
      <c r="GW49" s="172">
        <v>0</v>
      </c>
      <c r="GX49" s="172">
        <v>0</v>
      </c>
      <c r="GY49" s="172">
        <v>0</v>
      </c>
      <c r="GZ49" s="172">
        <v>0</v>
      </c>
      <c r="HA49" s="172">
        <v>0</v>
      </c>
      <c r="HB49" s="172">
        <v>0</v>
      </c>
      <c r="HC49" s="172">
        <v>0</v>
      </c>
      <c r="HD49" s="172">
        <v>0</v>
      </c>
      <c r="HE49" s="172">
        <v>0</v>
      </c>
      <c r="HF49" s="172">
        <v>0</v>
      </c>
      <c r="HG49" s="172">
        <v>0</v>
      </c>
      <c r="HH49" s="172">
        <v>0</v>
      </c>
      <c r="HI49" s="172">
        <v>0</v>
      </c>
      <c r="HJ49" s="172">
        <v>0</v>
      </c>
      <c r="HK49" s="172">
        <v>0</v>
      </c>
      <c r="HL49" s="172">
        <v>0</v>
      </c>
      <c r="HM49" s="172">
        <v>0</v>
      </c>
      <c r="HN49" s="172">
        <v>0</v>
      </c>
      <c r="HO49" s="172">
        <v>0</v>
      </c>
      <c r="HP49" s="172">
        <v>0</v>
      </c>
      <c r="HQ49" s="172">
        <v>0</v>
      </c>
      <c r="HR49" s="172">
        <v>0</v>
      </c>
      <c r="HS49" s="172">
        <v>0</v>
      </c>
      <c r="HT49" s="172">
        <v>0</v>
      </c>
      <c r="HU49" s="172">
        <v>0</v>
      </c>
      <c r="HV49" s="172">
        <v>0</v>
      </c>
      <c r="HW49" s="172">
        <v>0</v>
      </c>
      <c r="HX49" s="172">
        <v>0</v>
      </c>
      <c r="HY49" s="172">
        <v>0</v>
      </c>
      <c r="HZ49" s="168"/>
      <c r="IA49" s="172">
        <v>0</v>
      </c>
      <c r="IB49" s="172">
        <v>0</v>
      </c>
      <c r="IC49" s="172">
        <v>0</v>
      </c>
      <c r="ID49" s="172">
        <v>0</v>
      </c>
      <c r="IE49" s="168"/>
      <c r="IF49" s="172">
        <v>0</v>
      </c>
      <c r="IG49" s="172">
        <v>0</v>
      </c>
      <c r="IH49" s="172">
        <v>0</v>
      </c>
      <c r="II49" s="172">
        <v>0</v>
      </c>
      <c r="IJ49" s="168"/>
      <c r="IK49" s="172">
        <v>0</v>
      </c>
      <c r="IL49" s="172">
        <v>0</v>
      </c>
      <c r="IM49" s="172">
        <v>42.510356090000009</v>
      </c>
      <c r="IN49" s="172">
        <v>0</v>
      </c>
      <c r="IO49" s="172">
        <v>0</v>
      </c>
      <c r="IP49" s="172">
        <v>0</v>
      </c>
      <c r="IQ49" s="172">
        <v>0</v>
      </c>
      <c r="IR49" s="172">
        <v>0</v>
      </c>
      <c r="IS49" s="172">
        <v>0</v>
      </c>
      <c r="IT49" s="172">
        <v>0</v>
      </c>
      <c r="IU49" s="172">
        <v>0</v>
      </c>
      <c r="IV49" s="172">
        <v>0</v>
      </c>
      <c r="IW49" s="172">
        <v>0</v>
      </c>
      <c r="IX49" s="172">
        <v>0</v>
      </c>
      <c r="IY49" s="172">
        <v>0</v>
      </c>
      <c r="IZ49" s="172">
        <v>0</v>
      </c>
      <c r="JA49" s="172">
        <v>0</v>
      </c>
      <c r="JB49" s="172">
        <v>0</v>
      </c>
      <c r="JC49" s="172">
        <v>42.510356090000009</v>
      </c>
      <c r="JD49" s="172">
        <v>0</v>
      </c>
      <c r="JE49" s="172">
        <v>0</v>
      </c>
      <c r="JF49" s="172">
        <v>0</v>
      </c>
      <c r="JG49" s="172">
        <v>0</v>
      </c>
      <c r="JH49" s="172">
        <v>0</v>
      </c>
      <c r="JI49" s="172">
        <v>0</v>
      </c>
      <c r="JJ49" s="172">
        <v>0</v>
      </c>
      <c r="JK49" s="172">
        <v>0</v>
      </c>
      <c r="JL49" s="172">
        <v>0</v>
      </c>
      <c r="JM49" s="172">
        <v>0</v>
      </c>
      <c r="JN49" s="172">
        <v>0</v>
      </c>
      <c r="JO49" s="172">
        <v>0</v>
      </c>
      <c r="JP49" s="172">
        <v>0</v>
      </c>
      <c r="JQ49" s="172">
        <v>0</v>
      </c>
      <c r="JR49" s="172">
        <v>0</v>
      </c>
      <c r="JS49" s="172">
        <v>0</v>
      </c>
      <c r="JT49" s="172">
        <v>0</v>
      </c>
      <c r="JU49" s="172">
        <v>0</v>
      </c>
      <c r="JV49" s="172">
        <v>0</v>
      </c>
      <c r="JW49" s="172">
        <v>0</v>
      </c>
      <c r="JX49" s="172">
        <v>0</v>
      </c>
      <c r="JY49" s="172">
        <v>0</v>
      </c>
      <c r="JZ49" s="172">
        <v>0</v>
      </c>
      <c r="KA49" s="172">
        <v>0</v>
      </c>
      <c r="KB49" s="172">
        <v>0</v>
      </c>
      <c r="KC49" s="172">
        <v>0</v>
      </c>
      <c r="KD49" s="172">
        <v>0</v>
      </c>
      <c r="KE49" s="172">
        <v>0</v>
      </c>
      <c r="KF49" s="172">
        <v>0</v>
      </c>
      <c r="KG49" s="172">
        <v>0</v>
      </c>
      <c r="KH49" s="172">
        <v>0</v>
      </c>
      <c r="KI49" s="172">
        <v>0</v>
      </c>
      <c r="KJ49" s="172">
        <v>0</v>
      </c>
      <c r="KK49" s="172">
        <v>0</v>
      </c>
      <c r="KL49" s="168"/>
      <c r="KM49" s="172">
        <v>0</v>
      </c>
      <c r="KN49" s="172">
        <v>0</v>
      </c>
      <c r="KO49" s="172">
        <v>0</v>
      </c>
      <c r="KP49" s="172">
        <v>0</v>
      </c>
      <c r="KQ49" s="168"/>
      <c r="KR49" s="172">
        <v>0</v>
      </c>
      <c r="KS49" s="172">
        <v>0</v>
      </c>
      <c r="KT49" s="172">
        <v>0</v>
      </c>
      <c r="KU49" s="172">
        <v>0</v>
      </c>
      <c r="KV49" s="168"/>
      <c r="KW49" s="172">
        <v>0</v>
      </c>
      <c r="KX49" s="172">
        <v>0</v>
      </c>
      <c r="KY49" s="172">
        <v>151.67431081000001</v>
      </c>
      <c r="KZ49" s="172">
        <v>0</v>
      </c>
      <c r="LA49" s="172">
        <v>0</v>
      </c>
      <c r="LB49" s="172">
        <v>0</v>
      </c>
      <c r="LC49" s="172">
        <v>0</v>
      </c>
      <c r="LD49" s="172">
        <v>0</v>
      </c>
      <c r="LE49" s="172">
        <v>0</v>
      </c>
      <c r="LF49" s="172">
        <v>0</v>
      </c>
      <c r="LG49" s="172">
        <v>0</v>
      </c>
      <c r="LH49" s="172">
        <v>0</v>
      </c>
      <c r="LI49" s="172">
        <v>0</v>
      </c>
      <c r="LJ49" s="172">
        <v>0</v>
      </c>
      <c r="LK49" s="172">
        <v>0</v>
      </c>
      <c r="LL49" s="172">
        <v>0</v>
      </c>
      <c r="LM49" s="172">
        <v>0</v>
      </c>
      <c r="LN49" s="172">
        <v>0</v>
      </c>
      <c r="LO49" s="172">
        <v>151.67431081000001</v>
      </c>
      <c r="LP49" s="172">
        <v>0</v>
      </c>
      <c r="LQ49" s="172">
        <v>0</v>
      </c>
      <c r="LR49" s="172">
        <v>0</v>
      </c>
      <c r="LS49" s="172">
        <v>0</v>
      </c>
      <c r="LT49" s="172">
        <v>0</v>
      </c>
      <c r="LU49" s="172">
        <v>0</v>
      </c>
      <c r="LV49" s="172">
        <v>0</v>
      </c>
      <c r="LW49" s="172">
        <v>0</v>
      </c>
      <c r="LX49" s="172">
        <v>0</v>
      </c>
      <c r="LY49" s="172">
        <v>0</v>
      </c>
      <c r="LZ49" s="172">
        <v>0</v>
      </c>
      <c r="MA49" s="172">
        <v>0</v>
      </c>
      <c r="MB49" s="172">
        <v>0</v>
      </c>
      <c r="MC49" s="172">
        <v>0</v>
      </c>
      <c r="MD49" s="172">
        <v>0</v>
      </c>
      <c r="ME49" s="172">
        <v>0</v>
      </c>
      <c r="MF49" s="172">
        <v>0</v>
      </c>
      <c r="MG49" s="172">
        <v>0</v>
      </c>
      <c r="MH49" s="172">
        <v>0</v>
      </c>
      <c r="MI49" s="172">
        <v>0</v>
      </c>
      <c r="MJ49" s="172">
        <v>0</v>
      </c>
      <c r="MK49" s="172">
        <v>0</v>
      </c>
      <c r="ML49" s="172">
        <v>0</v>
      </c>
      <c r="MM49" s="172">
        <v>0</v>
      </c>
      <c r="MN49" s="172">
        <v>0</v>
      </c>
      <c r="MO49" s="172">
        <v>0</v>
      </c>
      <c r="MP49" s="172">
        <v>0</v>
      </c>
      <c r="MQ49" s="172">
        <v>0</v>
      </c>
      <c r="MR49" s="172">
        <v>0</v>
      </c>
      <c r="MS49" s="172">
        <v>0</v>
      </c>
      <c r="MT49" s="172">
        <v>0</v>
      </c>
      <c r="MU49" s="172">
        <v>0</v>
      </c>
      <c r="MV49" s="172">
        <v>0</v>
      </c>
      <c r="MW49" s="172">
        <v>0</v>
      </c>
      <c r="MX49" s="168"/>
      <c r="MY49" s="172">
        <v>0</v>
      </c>
      <c r="MZ49" s="172">
        <v>0</v>
      </c>
      <c r="NA49" s="172">
        <v>0</v>
      </c>
      <c r="NB49" s="172">
        <v>0</v>
      </c>
      <c r="NC49" s="168"/>
      <c r="ND49" s="172">
        <v>0</v>
      </c>
      <c r="NE49" s="172">
        <v>0</v>
      </c>
      <c r="NF49" s="172">
        <v>0</v>
      </c>
      <c r="NG49" s="172">
        <v>0</v>
      </c>
      <c r="NH49" s="168"/>
      <c r="NI49" s="172">
        <v>0</v>
      </c>
      <c r="NJ49" s="172">
        <v>0</v>
      </c>
      <c r="NK49" s="172">
        <v>42070.816536300001</v>
      </c>
      <c r="NL49" s="172">
        <v>42546.380445600007</v>
      </c>
      <c r="NM49" s="172">
        <v>0</v>
      </c>
      <c r="NN49" s="172">
        <v>0</v>
      </c>
      <c r="NO49" s="172">
        <v>0</v>
      </c>
      <c r="NP49" s="172">
        <v>0</v>
      </c>
      <c r="NQ49" s="168">
        <v>0</v>
      </c>
      <c r="NR49" s="168">
        <v>0</v>
      </c>
      <c r="NS49" s="168"/>
      <c r="NT49" s="168"/>
      <c r="NU49" s="168"/>
      <c r="NV49" s="172">
        <v>42546.380445600007</v>
      </c>
      <c r="NW49" s="172">
        <v>0</v>
      </c>
      <c r="NX49" s="172">
        <v>0</v>
      </c>
      <c r="NY49" s="172">
        <v>0</v>
      </c>
      <c r="NZ49" s="172">
        <v>0</v>
      </c>
      <c r="OA49" s="172">
        <v>37782.140471170002</v>
      </c>
      <c r="OB49" s="172">
        <v>41935.838100530003</v>
      </c>
      <c r="OC49" s="172">
        <v>0</v>
      </c>
      <c r="OD49" s="172">
        <v>0</v>
      </c>
      <c r="OE49" s="172">
        <v>0</v>
      </c>
      <c r="OF49" s="172">
        <v>0</v>
      </c>
      <c r="OG49" s="168">
        <v>0</v>
      </c>
      <c r="OH49" s="168">
        <v>0</v>
      </c>
      <c r="OI49" s="168"/>
      <c r="OJ49" s="168"/>
      <c r="OK49" s="168"/>
      <c r="OL49" s="172">
        <v>41935.838100530003</v>
      </c>
      <c r="OM49" s="172">
        <v>0</v>
      </c>
      <c r="ON49" s="172">
        <v>0</v>
      </c>
      <c r="OO49" s="172">
        <v>0</v>
      </c>
      <c r="OP49" s="172">
        <v>0</v>
      </c>
      <c r="OQ49" s="172">
        <v>3465.1485590000002</v>
      </c>
      <c r="OR49" s="172">
        <v>0</v>
      </c>
      <c r="OS49" s="172">
        <v>0</v>
      </c>
      <c r="OT49" s="172">
        <v>0</v>
      </c>
      <c r="OU49" s="172">
        <v>0</v>
      </c>
      <c r="OV49" s="172">
        <v>0</v>
      </c>
      <c r="OW49" s="168">
        <v>0</v>
      </c>
      <c r="OX49" s="168">
        <v>0</v>
      </c>
      <c r="OY49" s="168"/>
      <c r="OZ49" s="168"/>
      <c r="PA49" s="168"/>
      <c r="PB49" s="172">
        <v>0</v>
      </c>
      <c r="PC49" s="172">
        <v>0</v>
      </c>
      <c r="PD49" s="172">
        <v>0</v>
      </c>
      <c r="PE49" s="172">
        <v>0</v>
      </c>
      <c r="PF49" s="172">
        <v>0</v>
      </c>
      <c r="PG49" s="172">
        <v>610.54234507000001</v>
      </c>
      <c r="PH49" s="172">
        <v>610.54234507000001</v>
      </c>
      <c r="PI49" s="172">
        <v>0</v>
      </c>
      <c r="PJ49" s="172">
        <v>0</v>
      </c>
      <c r="PK49" s="172">
        <v>0</v>
      </c>
      <c r="PL49" s="172">
        <v>0</v>
      </c>
      <c r="PM49" s="168">
        <v>0</v>
      </c>
      <c r="PN49" s="168">
        <v>0</v>
      </c>
      <c r="PO49" s="168"/>
      <c r="PP49" s="168"/>
      <c r="PQ49" s="168"/>
      <c r="PR49" s="172">
        <v>610.54234507000001</v>
      </c>
      <c r="PS49" s="172">
        <v>0</v>
      </c>
      <c r="PT49" s="172">
        <v>0</v>
      </c>
      <c r="PU49" s="172">
        <v>0</v>
      </c>
      <c r="PV49" s="172">
        <v>0</v>
      </c>
      <c r="PW49" s="172">
        <v>0</v>
      </c>
      <c r="PX49" s="172">
        <v>0</v>
      </c>
      <c r="PY49" s="172">
        <v>0</v>
      </c>
      <c r="PZ49" s="172">
        <v>0</v>
      </c>
      <c r="QA49" s="172">
        <v>0</v>
      </c>
      <c r="QB49" s="172">
        <v>0</v>
      </c>
      <c r="QC49" s="172">
        <v>0</v>
      </c>
      <c r="QD49" s="172">
        <v>0</v>
      </c>
      <c r="QE49" s="172">
        <v>0</v>
      </c>
      <c r="QF49" s="172">
        <v>0</v>
      </c>
      <c r="QG49" s="172">
        <v>0</v>
      </c>
      <c r="QH49" s="172">
        <v>0</v>
      </c>
      <c r="QI49" s="172">
        <v>0</v>
      </c>
      <c r="QJ49" s="172">
        <v>0</v>
      </c>
      <c r="QK49" s="172">
        <v>0</v>
      </c>
      <c r="QL49" s="172">
        <v>0</v>
      </c>
      <c r="QM49" s="172">
        <v>0</v>
      </c>
      <c r="QN49" s="172">
        <v>0</v>
      </c>
      <c r="QO49" s="172">
        <v>0</v>
      </c>
      <c r="QP49" s="172">
        <v>0</v>
      </c>
      <c r="QQ49" s="172">
        <v>0</v>
      </c>
      <c r="QR49" s="172">
        <v>0</v>
      </c>
      <c r="QS49" s="172">
        <v>0</v>
      </c>
      <c r="QT49" s="172">
        <v>0</v>
      </c>
      <c r="QU49" s="172">
        <v>0</v>
      </c>
      <c r="QV49" s="172">
        <v>0</v>
      </c>
      <c r="QW49" s="172">
        <v>0</v>
      </c>
      <c r="QX49" s="172">
        <v>0</v>
      </c>
      <c r="QY49" s="172">
        <v>0</v>
      </c>
      <c r="QZ49" s="172">
        <v>0</v>
      </c>
      <c r="RA49" s="172">
        <v>0</v>
      </c>
      <c r="RB49" s="172">
        <v>0</v>
      </c>
      <c r="RC49" s="172">
        <v>0</v>
      </c>
      <c r="RD49" s="172">
        <v>0</v>
      </c>
      <c r="RE49" s="172">
        <v>0</v>
      </c>
      <c r="RF49" s="172">
        <v>0</v>
      </c>
      <c r="RG49" s="172">
        <v>0</v>
      </c>
      <c r="RH49" s="172">
        <v>0</v>
      </c>
      <c r="RI49" s="172">
        <v>0</v>
      </c>
      <c r="RJ49" s="172">
        <v>0</v>
      </c>
      <c r="RK49" s="172">
        <v>0</v>
      </c>
      <c r="RL49" s="172">
        <v>0</v>
      </c>
      <c r="RM49" s="172">
        <v>0</v>
      </c>
      <c r="RN49" s="172">
        <v>0</v>
      </c>
      <c r="RO49" s="172">
        <v>0</v>
      </c>
      <c r="RP49" s="172">
        <v>0</v>
      </c>
      <c r="RQ49" s="172">
        <v>0</v>
      </c>
      <c r="RR49" s="172">
        <v>0</v>
      </c>
      <c r="RS49" s="172">
        <v>9.4999999999999998E-3</v>
      </c>
      <c r="RT49" s="172">
        <v>9.4999999999999998E-3</v>
      </c>
      <c r="RU49" s="172">
        <v>0</v>
      </c>
      <c r="RV49" s="172">
        <v>0</v>
      </c>
      <c r="RW49" s="172">
        <v>0</v>
      </c>
      <c r="RX49" s="172">
        <v>0</v>
      </c>
      <c r="RY49" s="172">
        <v>0</v>
      </c>
      <c r="RZ49" s="172">
        <v>0</v>
      </c>
      <c r="SA49" s="172">
        <v>0</v>
      </c>
      <c r="SB49" s="172">
        <v>0</v>
      </c>
      <c r="SC49" s="172">
        <v>0</v>
      </c>
      <c r="SD49" s="172">
        <v>9.4999999999999998E-3</v>
      </c>
      <c r="SE49" s="172">
        <v>0</v>
      </c>
      <c r="SF49" s="172">
        <v>0</v>
      </c>
      <c r="SG49" s="172">
        <v>0</v>
      </c>
      <c r="SH49" s="172">
        <v>0</v>
      </c>
      <c r="SI49" s="172">
        <v>53977.737276319996</v>
      </c>
      <c r="SJ49" s="172">
        <v>42562.425753215299</v>
      </c>
      <c r="SK49" s="172">
        <v>0</v>
      </c>
      <c r="SL49" s="172">
        <v>0</v>
      </c>
      <c r="SM49" s="172">
        <v>0</v>
      </c>
      <c r="SN49" s="172">
        <v>0</v>
      </c>
      <c r="SO49" s="172">
        <v>0</v>
      </c>
      <c r="SP49" s="172">
        <v>0</v>
      </c>
      <c r="SQ49" s="172">
        <v>0</v>
      </c>
      <c r="SR49" s="172">
        <v>0</v>
      </c>
      <c r="SS49" s="172">
        <v>0</v>
      </c>
      <c r="ST49" s="172">
        <v>42562.425753215299</v>
      </c>
      <c r="SU49" s="172">
        <v>0</v>
      </c>
      <c r="SV49" s="172">
        <v>0</v>
      </c>
      <c r="SW49" s="172">
        <v>0</v>
      </c>
      <c r="SX49" s="172">
        <v>0</v>
      </c>
      <c r="SY49" s="172">
        <v>5330.7633141400001</v>
      </c>
      <c r="SZ49" s="168"/>
      <c r="TA49" s="168"/>
      <c r="TB49" s="168"/>
      <c r="TC49" s="168"/>
      <c r="TD49" s="168"/>
      <c r="TE49" s="168"/>
      <c r="TF49" s="168"/>
      <c r="TG49" s="168"/>
      <c r="TH49" s="168"/>
      <c r="TI49" s="168"/>
      <c r="TJ49" s="168"/>
      <c r="TK49" s="168"/>
      <c r="TL49" s="168"/>
      <c r="TM49" s="168"/>
      <c r="TN49" s="168"/>
      <c r="TO49" s="172">
        <v>5330.7633141400001</v>
      </c>
      <c r="TP49" s="168"/>
      <c r="TQ49" s="168"/>
      <c r="TR49" s="168"/>
      <c r="TS49" s="168"/>
      <c r="TT49" s="168"/>
      <c r="TU49" s="168"/>
      <c r="TV49" s="168"/>
      <c r="TW49" s="168"/>
      <c r="TX49" s="168"/>
      <c r="TY49" s="168"/>
      <c r="TZ49" s="168"/>
      <c r="UA49" s="168"/>
      <c r="UB49" s="168"/>
      <c r="UC49" s="168"/>
      <c r="UD49" s="168"/>
      <c r="UE49" s="172">
        <v>0</v>
      </c>
      <c r="UF49" s="168"/>
      <c r="UG49" s="168"/>
      <c r="UH49" s="168"/>
      <c r="UI49" s="168"/>
      <c r="UJ49" s="168"/>
      <c r="UK49" s="168"/>
      <c r="UL49" s="168"/>
      <c r="UM49" s="168"/>
      <c r="UN49" s="168"/>
      <c r="UO49" s="168"/>
      <c r="UP49" s="168"/>
      <c r="UQ49" s="168"/>
      <c r="UR49" s="168"/>
      <c r="US49" s="168"/>
      <c r="UT49" s="168"/>
      <c r="UU49" s="172">
        <v>0</v>
      </c>
      <c r="UV49" s="168"/>
      <c r="UW49" s="168"/>
      <c r="UX49" s="168"/>
      <c r="UY49" s="168"/>
      <c r="UZ49" s="168"/>
      <c r="VA49" s="168"/>
      <c r="VB49" s="168"/>
      <c r="VC49" s="168"/>
      <c r="VD49" s="168"/>
      <c r="VE49" s="168"/>
      <c r="VF49" s="168"/>
      <c r="VG49" s="168"/>
      <c r="VH49" s="168"/>
      <c r="VI49" s="168"/>
      <c r="VJ49" s="168"/>
      <c r="VK49" s="172">
        <v>3.8257922999999992E-2</v>
      </c>
      <c r="VL49" s="168"/>
      <c r="VM49" s="168"/>
      <c r="VN49" s="168"/>
      <c r="VO49" s="168"/>
      <c r="VP49" s="168"/>
      <c r="VQ49" s="168"/>
      <c r="VR49" s="168"/>
      <c r="VS49" s="168"/>
      <c r="VT49" s="168"/>
      <c r="VU49" s="168"/>
      <c r="VV49" s="168"/>
      <c r="VW49" s="168"/>
      <c r="VX49" s="168"/>
      <c r="VY49" s="168"/>
      <c r="VZ49" s="168"/>
      <c r="WA49" s="172">
        <v>0</v>
      </c>
      <c r="WB49" s="168"/>
      <c r="WC49" s="168"/>
      <c r="WD49" s="168"/>
      <c r="WE49" s="168"/>
      <c r="WF49" s="168"/>
      <c r="WG49" s="168"/>
      <c r="WH49" s="168"/>
      <c r="WI49" s="168"/>
      <c r="WJ49" s="168"/>
      <c r="WK49" s="168"/>
      <c r="WL49" s="168"/>
      <c r="WM49" s="168"/>
      <c r="WN49" s="168"/>
      <c r="WO49" s="168"/>
      <c r="WP49" s="168"/>
      <c r="WQ49" s="172">
        <v>0</v>
      </c>
      <c r="WR49" s="168"/>
      <c r="WS49" s="168"/>
      <c r="WT49" s="168"/>
      <c r="WU49" s="168"/>
      <c r="WV49" s="168"/>
      <c r="WW49" s="168"/>
      <c r="WX49" s="168"/>
      <c r="WY49" s="168"/>
      <c r="WZ49" s="168"/>
      <c r="XA49" s="168"/>
      <c r="XB49" s="168"/>
      <c r="XC49" s="168"/>
      <c r="XD49" s="168"/>
      <c r="XE49" s="168"/>
      <c r="XF49" s="168"/>
      <c r="XG49" s="172">
        <v>3.8257922999999992E-2</v>
      </c>
      <c r="XH49" s="168"/>
      <c r="XI49" s="168"/>
      <c r="XJ49" s="168"/>
      <c r="XK49" s="168"/>
      <c r="XL49" s="168"/>
      <c r="XM49" s="168"/>
      <c r="XN49" s="168"/>
      <c r="XO49" s="168"/>
      <c r="XP49" s="168"/>
      <c r="XQ49" s="168"/>
      <c r="XR49" s="168"/>
      <c r="XS49" s="168"/>
      <c r="XT49" s="168"/>
      <c r="XU49" s="168"/>
      <c r="XV49" s="168"/>
      <c r="XW49" s="172">
        <v>232.65324475</v>
      </c>
      <c r="XX49" s="168"/>
      <c r="XY49" s="168"/>
      <c r="XZ49" s="168"/>
      <c r="YA49" s="168"/>
      <c r="YB49" s="168"/>
      <c r="YC49" s="168"/>
      <c r="YD49" s="168"/>
      <c r="YE49" s="168"/>
      <c r="YF49" s="168"/>
      <c r="YG49" s="168"/>
      <c r="YH49" s="168"/>
      <c r="YI49" s="168"/>
      <c r="YJ49" s="168"/>
      <c r="YK49" s="168"/>
      <c r="YL49" s="168"/>
      <c r="YM49" s="172">
        <v>80.524793779999996</v>
      </c>
      <c r="YN49" s="168"/>
      <c r="YO49" s="168"/>
      <c r="YP49" s="168"/>
      <c r="YQ49" s="168"/>
      <c r="YR49" s="168"/>
      <c r="YS49" s="168"/>
      <c r="YT49" s="168"/>
      <c r="YU49" s="168"/>
      <c r="YV49" s="168"/>
      <c r="YW49" s="168"/>
      <c r="YX49" s="168"/>
      <c r="YY49" s="168"/>
      <c r="YZ49" s="168"/>
      <c r="ZA49" s="168"/>
      <c r="ZB49" s="168"/>
      <c r="ZC49" s="172">
        <v>3229.0874499140109</v>
      </c>
      <c r="ZD49" s="168"/>
      <c r="ZE49" s="168"/>
      <c r="ZF49" s="168"/>
      <c r="ZG49" s="168"/>
      <c r="ZH49" s="168"/>
      <c r="ZI49" s="168"/>
      <c r="ZJ49" s="168"/>
      <c r="ZK49" s="168"/>
      <c r="ZL49" s="168"/>
      <c r="ZM49" s="168"/>
      <c r="ZN49" s="168"/>
      <c r="ZO49" s="168"/>
      <c r="ZP49" s="168"/>
      <c r="ZQ49" s="168"/>
      <c r="ZR49" s="168"/>
      <c r="ZS49" s="172">
        <v>1168.51747675299</v>
      </c>
      <c r="ZT49" s="168"/>
      <c r="ZU49" s="168"/>
      <c r="ZV49" s="168"/>
      <c r="ZW49" s="168"/>
      <c r="ZX49" s="168"/>
      <c r="ZY49" s="168"/>
      <c r="ZZ49" s="168"/>
      <c r="AAA49" s="168"/>
      <c r="AAB49" s="168"/>
      <c r="AAC49" s="168"/>
      <c r="AAD49" s="168"/>
      <c r="AAE49" s="168"/>
      <c r="AAF49" s="168"/>
      <c r="AAG49" s="168"/>
      <c r="AAH49" s="168"/>
      <c r="AAI49" s="172">
        <v>53977.737276319996</v>
      </c>
      <c r="AAJ49" s="168"/>
      <c r="AAK49" s="168"/>
      <c r="AAL49" s="168"/>
      <c r="AAM49" s="168"/>
      <c r="AAN49" s="168"/>
      <c r="AAO49" s="168"/>
      <c r="AAP49" s="168"/>
      <c r="AAQ49" s="168"/>
      <c r="AAR49" s="168"/>
      <c r="AAS49" s="168"/>
      <c r="AAT49" s="168"/>
      <c r="AAU49" s="168"/>
      <c r="AAV49" s="168"/>
      <c r="AAW49" s="168"/>
      <c r="AAX49" s="168"/>
      <c r="AAY49" s="172">
        <v>0</v>
      </c>
      <c r="AAZ49" s="168"/>
      <c r="ABA49" s="168"/>
      <c r="ABB49" s="168"/>
      <c r="ABC49" s="168"/>
      <c r="ABD49" s="168"/>
      <c r="ABE49" s="168"/>
      <c r="ABF49" s="168"/>
      <c r="ABG49" s="168"/>
      <c r="ABH49" s="168"/>
      <c r="ABI49" s="168"/>
      <c r="ABJ49" s="168"/>
      <c r="ABK49" s="168"/>
      <c r="ABL49" s="168"/>
      <c r="ABM49" s="168"/>
      <c r="ABN49" s="168"/>
      <c r="ABO49" s="172">
        <v>0.53334444000000003</v>
      </c>
      <c r="ABP49" s="168"/>
      <c r="ABQ49" s="168"/>
      <c r="ABR49" s="168"/>
      <c r="ABS49" s="168"/>
      <c r="ABT49" s="168"/>
      <c r="ABU49" s="168"/>
      <c r="ABV49" s="168"/>
      <c r="ABW49" s="168"/>
      <c r="ABX49" s="168"/>
      <c r="ABY49" s="168"/>
      <c r="ABZ49" s="168"/>
      <c r="ACA49" s="168"/>
      <c r="ACB49" s="168"/>
      <c r="ACC49" s="168"/>
      <c r="ACD49" s="168"/>
      <c r="ACE49" s="172">
        <v>9.71670692</v>
      </c>
      <c r="ACF49" s="168"/>
      <c r="ACG49" s="168"/>
      <c r="ACH49" s="168"/>
      <c r="ACI49" s="168"/>
      <c r="ACJ49" s="168"/>
      <c r="ACK49" s="168"/>
      <c r="ACL49" s="168"/>
      <c r="ACM49" s="168"/>
      <c r="ACN49" s="168"/>
      <c r="ACO49" s="168"/>
      <c r="ACP49" s="168"/>
      <c r="ACQ49" s="168"/>
      <c r="ACR49" s="168"/>
      <c r="ACS49" s="168"/>
      <c r="ACT49" s="168"/>
      <c r="ACU49" s="172">
        <v>10.25005136</v>
      </c>
      <c r="ACV49" s="168"/>
      <c r="ACW49" s="168"/>
      <c r="ACX49" s="168"/>
      <c r="ACY49" s="168"/>
      <c r="ACZ49" s="168"/>
      <c r="ADA49" s="168"/>
      <c r="ADB49" s="168"/>
      <c r="ADC49" s="168"/>
      <c r="ADD49" s="168"/>
      <c r="ADE49" s="168"/>
      <c r="ADF49" s="168"/>
      <c r="ADG49" s="168"/>
      <c r="ADH49" s="168"/>
      <c r="ADI49" s="168"/>
      <c r="ADJ49" s="168"/>
      <c r="ADK49" s="172">
        <v>53987.987327679999</v>
      </c>
      <c r="ADL49" s="168"/>
      <c r="ADM49" s="168"/>
      <c r="ADN49" s="168"/>
      <c r="ADO49" s="168"/>
      <c r="ADP49" s="168"/>
      <c r="ADQ49" s="168"/>
      <c r="ADR49" s="168"/>
      <c r="ADS49" s="168"/>
      <c r="ADT49" s="168"/>
      <c r="ADU49" s="168"/>
      <c r="ADV49" s="168"/>
      <c r="ADW49" s="168"/>
      <c r="ADX49" s="168"/>
      <c r="ADY49" s="168"/>
      <c r="ADZ49" s="168"/>
      <c r="AEA49" s="166" t="s">
        <v>2063</v>
      </c>
      <c r="AEB49" s="166" t="s">
        <v>2064</v>
      </c>
      <c r="AEC49" s="166" t="s">
        <v>281</v>
      </c>
      <c r="AED49" s="166" t="s">
        <v>2329</v>
      </c>
    </row>
    <row r="50" spans="1:810" s="113" customFormat="1">
      <c r="A50" s="218" t="s">
        <v>56</v>
      </c>
      <c r="B50" s="183" t="s">
        <v>57</v>
      </c>
      <c r="C50" s="219" t="s">
        <v>138</v>
      </c>
      <c r="D50" s="220">
        <v>45291</v>
      </c>
      <c r="E50" s="221" t="s">
        <v>157</v>
      </c>
      <c r="F50" s="221" t="s">
        <v>156</v>
      </c>
      <c r="G50" s="179">
        <v>52176.112918999999</v>
      </c>
      <c r="H50" s="179">
        <v>50195.486320999997</v>
      </c>
      <c r="I50" s="179">
        <v>7994.0445239999999</v>
      </c>
      <c r="J50" s="179"/>
      <c r="K50" s="179">
        <v>18.372796000000001</v>
      </c>
      <c r="L50" s="179">
        <v>12.921682000000001</v>
      </c>
      <c r="M50" s="179">
        <v>55.063910000000007</v>
      </c>
      <c r="N50" s="179">
        <v>0</v>
      </c>
      <c r="O50" s="179"/>
      <c r="P50" s="179">
        <v>0</v>
      </c>
      <c r="Q50" s="179">
        <v>0</v>
      </c>
      <c r="R50" s="179">
        <v>50708.669268999998</v>
      </c>
      <c r="S50" s="179">
        <v>7994.0445239999999</v>
      </c>
      <c r="T50" s="179"/>
      <c r="U50" s="179">
        <v>18.372796000000001</v>
      </c>
      <c r="V50" s="179">
        <v>12.921682000000001</v>
      </c>
      <c r="W50" s="179">
        <v>2463.9585510000002</v>
      </c>
      <c r="X50" s="179">
        <v>653.99172299999998</v>
      </c>
      <c r="Y50" s="179">
        <v>52.679346000000002</v>
      </c>
      <c r="Z50" s="179"/>
      <c r="AA50" s="179">
        <v>0</v>
      </c>
      <c r="AB50" s="179">
        <v>0</v>
      </c>
      <c r="AC50" s="179">
        <v>50.335286000000004</v>
      </c>
      <c r="AD50" s="179">
        <v>0</v>
      </c>
      <c r="AE50" s="172"/>
      <c r="AF50" s="172">
        <v>0</v>
      </c>
      <c r="AG50" s="172">
        <v>0</v>
      </c>
      <c r="AH50" s="172">
        <v>1162.3799429999999</v>
      </c>
      <c r="AI50" s="172">
        <v>52.679346000000002</v>
      </c>
      <c r="AJ50" s="172"/>
      <c r="AK50" s="172">
        <v>0</v>
      </c>
      <c r="AL50" s="172">
        <v>0</v>
      </c>
      <c r="AM50" s="172">
        <v>2214.648334</v>
      </c>
      <c r="AN50" s="172">
        <v>520.031114</v>
      </c>
      <c r="AO50" s="172">
        <v>52.679346000000002</v>
      </c>
      <c r="AP50" s="172"/>
      <c r="AQ50" s="172">
        <v>0</v>
      </c>
      <c r="AR50" s="172">
        <v>0</v>
      </c>
      <c r="AS50" s="172">
        <v>45.031910000000003</v>
      </c>
      <c r="AT50" s="172">
        <v>0</v>
      </c>
      <c r="AU50" s="172"/>
      <c r="AV50" s="172">
        <v>0</v>
      </c>
      <c r="AW50" s="172">
        <v>0</v>
      </c>
      <c r="AX50" s="172">
        <v>1023.115958</v>
      </c>
      <c r="AY50" s="172">
        <v>52.679346000000002</v>
      </c>
      <c r="AZ50" s="172"/>
      <c r="BA50" s="172">
        <v>0</v>
      </c>
      <c r="BB50" s="172">
        <v>0</v>
      </c>
      <c r="BC50" s="172">
        <v>1089.646045</v>
      </c>
      <c r="BD50" s="172">
        <v>1.6046800000000001</v>
      </c>
      <c r="BE50" s="172">
        <v>0</v>
      </c>
      <c r="BF50" s="172"/>
      <c r="BG50" s="172">
        <v>0</v>
      </c>
      <c r="BH50" s="172">
        <v>0</v>
      </c>
      <c r="BI50" s="172">
        <v>0</v>
      </c>
      <c r="BJ50" s="172">
        <v>0</v>
      </c>
      <c r="BK50" s="172"/>
      <c r="BL50" s="172">
        <v>0</v>
      </c>
      <c r="BM50" s="172">
        <v>0</v>
      </c>
      <c r="BN50" s="172">
        <v>425.00196999999997</v>
      </c>
      <c r="BO50" s="172">
        <v>0</v>
      </c>
      <c r="BP50" s="172"/>
      <c r="BQ50" s="172">
        <v>0</v>
      </c>
      <c r="BR50" s="172">
        <v>0</v>
      </c>
      <c r="BS50" s="172">
        <v>1124.8432889999999</v>
      </c>
      <c r="BT50" s="172">
        <v>518.42643399999997</v>
      </c>
      <c r="BU50" s="172">
        <v>52.679346000000002</v>
      </c>
      <c r="BV50" s="172"/>
      <c r="BW50" s="172">
        <v>0</v>
      </c>
      <c r="BX50" s="172">
        <v>0</v>
      </c>
      <c r="BY50" s="172">
        <v>45.031910000000003</v>
      </c>
      <c r="BZ50" s="172">
        <v>0</v>
      </c>
      <c r="CA50" s="172"/>
      <c r="CB50" s="172">
        <v>0</v>
      </c>
      <c r="CC50" s="172">
        <v>0</v>
      </c>
      <c r="CD50" s="172">
        <v>598.11398800000006</v>
      </c>
      <c r="CE50" s="172">
        <v>52.679346000000002</v>
      </c>
      <c r="CF50" s="172"/>
      <c r="CG50" s="172">
        <v>0</v>
      </c>
      <c r="CH50" s="172">
        <v>0</v>
      </c>
      <c r="CI50" s="172">
        <v>0.159</v>
      </c>
      <c r="CJ50" s="172">
        <v>0</v>
      </c>
      <c r="CK50" s="172">
        <v>0</v>
      </c>
      <c r="CL50" s="172"/>
      <c r="CM50" s="172">
        <v>0</v>
      </c>
      <c r="CN50" s="172">
        <v>0</v>
      </c>
      <c r="CO50" s="172">
        <v>0</v>
      </c>
      <c r="CP50" s="172">
        <v>0</v>
      </c>
      <c r="CQ50" s="168"/>
      <c r="CR50" s="172">
        <v>0</v>
      </c>
      <c r="CS50" s="172">
        <v>0</v>
      </c>
      <c r="CT50" s="172">
        <v>0</v>
      </c>
      <c r="CU50" s="172">
        <v>0</v>
      </c>
      <c r="CV50" s="168"/>
      <c r="CW50" s="172">
        <v>0</v>
      </c>
      <c r="CX50" s="172">
        <v>0</v>
      </c>
      <c r="CY50" s="172">
        <v>249.31021699999999</v>
      </c>
      <c r="CZ50" s="172">
        <v>133.96060900000001</v>
      </c>
      <c r="DA50" s="172">
        <v>0</v>
      </c>
      <c r="DB50" s="172"/>
      <c r="DC50" s="172">
        <v>0</v>
      </c>
      <c r="DD50" s="172">
        <v>0</v>
      </c>
      <c r="DE50" s="172">
        <v>5.3033760000000001</v>
      </c>
      <c r="DF50" s="172">
        <v>0</v>
      </c>
      <c r="DG50" s="172"/>
      <c r="DH50" s="172">
        <v>0</v>
      </c>
      <c r="DI50" s="172">
        <v>0</v>
      </c>
      <c r="DJ50" s="172">
        <v>139.26398499999999</v>
      </c>
      <c r="DK50" s="172">
        <v>0</v>
      </c>
      <c r="DL50" s="172"/>
      <c r="DM50" s="172">
        <v>0</v>
      </c>
      <c r="DN50" s="172">
        <v>0</v>
      </c>
      <c r="DO50" s="172">
        <v>18.688711999999999</v>
      </c>
      <c r="DP50" s="172">
        <v>18.688711999999999</v>
      </c>
      <c r="DQ50" s="172">
        <v>0</v>
      </c>
      <c r="DR50" s="172"/>
      <c r="DS50" s="172">
        <v>0</v>
      </c>
      <c r="DT50" s="172">
        <v>0</v>
      </c>
      <c r="DU50" s="172">
        <v>0</v>
      </c>
      <c r="DV50" s="172">
        <v>0</v>
      </c>
      <c r="DW50" s="172"/>
      <c r="DX50" s="172">
        <v>0</v>
      </c>
      <c r="DY50" s="172">
        <v>0</v>
      </c>
      <c r="DZ50" s="172">
        <v>18.688711999999999</v>
      </c>
      <c r="EA50" s="172">
        <v>0</v>
      </c>
      <c r="EB50" s="172"/>
      <c r="EC50" s="172">
        <v>0</v>
      </c>
      <c r="ED50" s="172">
        <v>0</v>
      </c>
      <c r="EE50" s="172">
        <v>0</v>
      </c>
      <c r="EF50" s="172">
        <v>0</v>
      </c>
      <c r="EG50" s="172">
        <v>0</v>
      </c>
      <c r="EH50" s="172"/>
      <c r="EI50" s="172">
        <v>0</v>
      </c>
      <c r="EJ50" s="172">
        <v>0</v>
      </c>
      <c r="EK50" s="172">
        <v>0</v>
      </c>
      <c r="EL50" s="172">
        <v>0</v>
      </c>
      <c r="EM50" s="172"/>
      <c r="EN50" s="172">
        <v>0</v>
      </c>
      <c r="EO50" s="172">
        <v>0</v>
      </c>
      <c r="EP50" s="172">
        <v>0</v>
      </c>
      <c r="EQ50" s="172">
        <v>0</v>
      </c>
      <c r="ER50" s="172"/>
      <c r="ES50" s="172">
        <v>0</v>
      </c>
      <c r="ET50" s="172">
        <v>0</v>
      </c>
      <c r="EU50" s="172">
        <v>18.688711999999999</v>
      </c>
      <c r="EV50" s="172">
        <v>18.688711999999999</v>
      </c>
      <c r="EW50" s="172">
        <v>0</v>
      </c>
      <c r="EX50" s="172"/>
      <c r="EY50" s="172">
        <v>0</v>
      </c>
      <c r="EZ50" s="172">
        <v>0</v>
      </c>
      <c r="FA50" s="172">
        <v>0</v>
      </c>
      <c r="FB50" s="172">
        <v>0</v>
      </c>
      <c r="FC50" s="172"/>
      <c r="FD50" s="172">
        <v>0</v>
      </c>
      <c r="FE50" s="172">
        <v>0</v>
      </c>
      <c r="FF50" s="172">
        <v>18.688711999999999</v>
      </c>
      <c r="FG50" s="172">
        <v>0</v>
      </c>
      <c r="FH50" s="172"/>
      <c r="FI50" s="172">
        <v>0</v>
      </c>
      <c r="FJ50" s="172">
        <v>0</v>
      </c>
      <c r="FK50" s="172">
        <v>0</v>
      </c>
      <c r="FL50" s="172">
        <v>0</v>
      </c>
      <c r="FM50" s="172">
        <v>0</v>
      </c>
      <c r="FN50" s="168"/>
      <c r="FO50" s="172">
        <v>0</v>
      </c>
      <c r="FP50" s="172">
        <v>0</v>
      </c>
      <c r="FQ50" s="172">
        <v>0</v>
      </c>
      <c r="FR50" s="172">
        <v>0</v>
      </c>
      <c r="FS50" s="168"/>
      <c r="FT50" s="172">
        <v>0</v>
      </c>
      <c r="FU50" s="172">
        <v>0</v>
      </c>
      <c r="FV50" s="172">
        <v>0</v>
      </c>
      <c r="FW50" s="172">
        <v>0</v>
      </c>
      <c r="FX50" s="168"/>
      <c r="FY50" s="172">
        <v>0</v>
      </c>
      <c r="FZ50" s="172">
        <v>0</v>
      </c>
      <c r="GA50" s="172">
        <v>0</v>
      </c>
      <c r="GB50" s="172">
        <v>0</v>
      </c>
      <c r="GC50" s="172">
        <v>0</v>
      </c>
      <c r="GD50" s="172"/>
      <c r="GE50" s="172">
        <v>0</v>
      </c>
      <c r="GF50" s="172">
        <v>0</v>
      </c>
      <c r="GG50" s="172">
        <v>0</v>
      </c>
      <c r="GH50" s="172">
        <v>0</v>
      </c>
      <c r="GI50" s="172"/>
      <c r="GJ50" s="172">
        <v>0</v>
      </c>
      <c r="GK50" s="172">
        <v>0</v>
      </c>
      <c r="GL50" s="172">
        <v>0</v>
      </c>
      <c r="GM50" s="172">
        <v>0</v>
      </c>
      <c r="GN50" s="172"/>
      <c r="GO50" s="172">
        <v>0</v>
      </c>
      <c r="GP50" s="172">
        <v>0</v>
      </c>
      <c r="GQ50" s="172">
        <v>0</v>
      </c>
      <c r="GR50" s="172">
        <v>0</v>
      </c>
      <c r="GS50" s="172">
        <v>0</v>
      </c>
      <c r="GT50" s="172"/>
      <c r="GU50" s="172">
        <v>0</v>
      </c>
      <c r="GV50" s="172">
        <v>0</v>
      </c>
      <c r="GW50" s="172">
        <v>0</v>
      </c>
      <c r="GX50" s="172">
        <v>0</v>
      </c>
      <c r="GY50" s="172"/>
      <c r="GZ50" s="172">
        <v>0</v>
      </c>
      <c r="HA50" s="172">
        <v>0</v>
      </c>
      <c r="HB50" s="172">
        <v>0</v>
      </c>
      <c r="HC50" s="172">
        <v>0</v>
      </c>
      <c r="HD50" s="172"/>
      <c r="HE50" s="172">
        <v>0</v>
      </c>
      <c r="HF50" s="172">
        <v>0</v>
      </c>
      <c r="HG50" s="172">
        <v>0</v>
      </c>
      <c r="HH50" s="172">
        <v>0</v>
      </c>
      <c r="HI50" s="172">
        <v>0</v>
      </c>
      <c r="HJ50" s="172"/>
      <c r="HK50" s="172">
        <v>0</v>
      </c>
      <c r="HL50" s="172">
        <v>0</v>
      </c>
      <c r="HM50" s="172">
        <v>0</v>
      </c>
      <c r="HN50" s="172">
        <v>0</v>
      </c>
      <c r="HO50" s="172"/>
      <c r="HP50" s="172">
        <v>0</v>
      </c>
      <c r="HQ50" s="172">
        <v>0</v>
      </c>
      <c r="HR50" s="172">
        <v>0</v>
      </c>
      <c r="HS50" s="172">
        <v>0</v>
      </c>
      <c r="HT50" s="172"/>
      <c r="HU50" s="172">
        <v>0</v>
      </c>
      <c r="HV50" s="172">
        <v>0</v>
      </c>
      <c r="HW50" s="172">
        <v>0</v>
      </c>
      <c r="HX50" s="172">
        <v>0</v>
      </c>
      <c r="HY50" s="172"/>
      <c r="HZ50" s="168"/>
      <c r="IA50" s="172">
        <v>0</v>
      </c>
      <c r="IB50" s="172">
        <v>0</v>
      </c>
      <c r="IC50" s="172">
        <v>0</v>
      </c>
      <c r="ID50" s="172">
        <v>0</v>
      </c>
      <c r="IE50" s="168"/>
      <c r="IF50" s="172">
        <v>0</v>
      </c>
      <c r="IG50" s="172">
        <v>0</v>
      </c>
      <c r="IH50" s="172">
        <v>0</v>
      </c>
      <c r="II50" s="172">
        <v>0</v>
      </c>
      <c r="IJ50" s="168"/>
      <c r="IK50" s="172">
        <v>0</v>
      </c>
      <c r="IL50" s="172">
        <v>0</v>
      </c>
      <c r="IM50" s="172">
        <v>0</v>
      </c>
      <c r="IN50" s="172">
        <v>0</v>
      </c>
      <c r="IO50" s="172">
        <v>0</v>
      </c>
      <c r="IP50" s="172"/>
      <c r="IQ50" s="172">
        <v>0</v>
      </c>
      <c r="IR50" s="172">
        <v>0</v>
      </c>
      <c r="IS50" s="172">
        <v>0</v>
      </c>
      <c r="IT50" s="172">
        <v>0</v>
      </c>
      <c r="IU50" s="172"/>
      <c r="IV50" s="172">
        <v>0</v>
      </c>
      <c r="IW50" s="172">
        <v>0</v>
      </c>
      <c r="IX50" s="172">
        <v>0</v>
      </c>
      <c r="IY50" s="172">
        <v>0</v>
      </c>
      <c r="IZ50" s="172"/>
      <c r="JA50" s="172">
        <v>0</v>
      </c>
      <c r="JB50" s="172">
        <v>0</v>
      </c>
      <c r="JC50" s="172">
        <v>0</v>
      </c>
      <c r="JD50" s="172">
        <v>0</v>
      </c>
      <c r="JE50" s="172">
        <v>0</v>
      </c>
      <c r="JF50" s="172"/>
      <c r="JG50" s="172">
        <v>0</v>
      </c>
      <c r="JH50" s="172">
        <v>0</v>
      </c>
      <c r="JI50" s="172">
        <v>0</v>
      </c>
      <c r="JJ50" s="172">
        <v>0</v>
      </c>
      <c r="JK50" s="172"/>
      <c r="JL50" s="172">
        <v>0</v>
      </c>
      <c r="JM50" s="172">
        <v>0</v>
      </c>
      <c r="JN50" s="172">
        <v>0</v>
      </c>
      <c r="JO50" s="172">
        <v>0</v>
      </c>
      <c r="JP50" s="172"/>
      <c r="JQ50" s="172">
        <v>0</v>
      </c>
      <c r="JR50" s="172">
        <v>0</v>
      </c>
      <c r="JS50" s="172">
        <v>0</v>
      </c>
      <c r="JT50" s="172">
        <v>0</v>
      </c>
      <c r="JU50" s="172">
        <v>0</v>
      </c>
      <c r="JV50" s="172"/>
      <c r="JW50" s="172">
        <v>0</v>
      </c>
      <c r="JX50" s="172">
        <v>0</v>
      </c>
      <c r="JY50" s="172">
        <v>0</v>
      </c>
      <c r="JZ50" s="172">
        <v>0</v>
      </c>
      <c r="KA50" s="172"/>
      <c r="KB50" s="172">
        <v>0</v>
      </c>
      <c r="KC50" s="172">
        <v>0</v>
      </c>
      <c r="KD50" s="172">
        <v>0</v>
      </c>
      <c r="KE50" s="172">
        <v>0</v>
      </c>
      <c r="KF50" s="172"/>
      <c r="KG50" s="172">
        <v>0</v>
      </c>
      <c r="KH50" s="172">
        <v>0</v>
      </c>
      <c r="KI50" s="172">
        <v>0</v>
      </c>
      <c r="KJ50" s="172">
        <v>0</v>
      </c>
      <c r="KK50" s="172">
        <v>0</v>
      </c>
      <c r="KL50" s="168"/>
      <c r="KM50" s="172">
        <v>0</v>
      </c>
      <c r="KN50" s="172">
        <v>0</v>
      </c>
      <c r="KO50" s="172">
        <v>0</v>
      </c>
      <c r="KP50" s="172">
        <v>0</v>
      </c>
      <c r="KQ50" s="168"/>
      <c r="KR50" s="172">
        <v>0</v>
      </c>
      <c r="KS50" s="172">
        <v>0</v>
      </c>
      <c r="KT50" s="172">
        <v>0</v>
      </c>
      <c r="KU50" s="172">
        <v>0</v>
      </c>
      <c r="KV50" s="168"/>
      <c r="KW50" s="172">
        <v>0</v>
      </c>
      <c r="KX50" s="172">
        <v>0</v>
      </c>
      <c r="KY50" s="172">
        <v>402.89328499999999</v>
      </c>
      <c r="KZ50" s="172">
        <v>232.23351500000001</v>
      </c>
      <c r="LA50" s="172">
        <v>54.957298000000002</v>
      </c>
      <c r="LB50" s="172"/>
      <c r="LC50" s="172">
        <v>18.372796000000001</v>
      </c>
      <c r="LD50" s="172">
        <v>12.921682000000001</v>
      </c>
      <c r="LE50" s="172">
        <v>4.7286239999999999</v>
      </c>
      <c r="LF50" s="172">
        <v>0</v>
      </c>
      <c r="LG50" s="172"/>
      <c r="LH50" s="172">
        <v>0</v>
      </c>
      <c r="LI50" s="172">
        <v>0</v>
      </c>
      <c r="LJ50" s="172">
        <v>237.028243</v>
      </c>
      <c r="LK50" s="172">
        <v>54.957298000000002</v>
      </c>
      <c r="LL50" s="172"/>
      <c r="LM50" s="172">
        <v>18.372796000000001</v>
      </c>
      <c r="LN50" s="172">
        <v>12.921682000000001</v>
      </c>
      <c r="LO50" s="172">
        <v>0</v>
      </c>
      <c r="LP50" s="172">
        <v>0</v>
      </c>
      <c r="LQ50" s="172">
        <v>0</v>
      </c>
      <c r="LR50" s="172"/>
      <c r="LS50" s="172">
        <v>0</v>
      </c>
      <c r="LT50" s="172">
        <v>0</v>
      </c>
      <c r="LU50" s="172">
        <v>0</v>
      </c>
      <c r="LV50" s="172">
        <v>0</v>
      </c>
      <c r="LW50" s="172"/>
      <c r="LX50" s="172">
        <v>0</v>
      </c>
      <c r="LY50" s="172">
        <v>0</v>
      </c>
      <c r="LZ50" s="172">
        <v>0</v>
      </c>
      <c r="MA50" s="172">
        <v>0</v>
      </c>
      <c r="MB50" s="172"/>
      <c r="MC50" s="172">
        <v>0</v>
      </c>
      <c r="MD50" s="172">
        <v>0</v>
      </c>
      <c r="ME50" s="172">
        <v>402.89328499999999</v>
      </c>
      <c r="MF50" s="172">
        <v>232.23351500000001</v>
      </c>
      <c r="MG50" s="172">
        <v>54.957298000000002</v>
      </c>
      <c r="MH50" s="172"/>
      <c r="MI50" s="172">
        <v>18.372796000000001</v>
      </c>
      <c r="MJ50" s="172">
        <v>12.921682000000001</v>
      </c>
      <c r="MK50" s="172">
        <v>4.7286239999999999</v>
      </c>
      <c r="ML50" s="172">
        <v>0</v>
      </c>
      <c r="MM50" s="172"/>
      <c r="MN50" s="172">
        <v>0</v>
      </c>
      <c r="MO50" s="172">
        <v>0</v>
      </c>
      <c r="MP50" s="172">
        <v>237.028243</v>
      </c>
      <c r="MQ50" s="172">
        <v>54.957298000000002</v>
      </c>
      <c r="MR50" s="172"/>
      <c r="MS50" s="172">
        <v>18.372796000000001</v>
      </c>
      <c r="MT50" s="172">
        <v>12.921682000000001</v>
      </c>
      <c r="MU50" s="172">
        <v>0</v>
      </c>
      <c r="MV50" s="172">
        <v>0</v>
      </c>
      <c r="MW50" s="172">
        <v>0</v>
      </c>
      <c r="MX50" s="168"/>
      <c r="MY50" s="172">
        <v>0</v>
      </c>
      <c r="MZ50" s="172">
        <v>0</v>
      </c>
      <c r="NA50" s="172">
        <v>0</v>
      </c>
      <c r="NB50" s="172">
        <v>0</v>
      </c>
      <c r="NC50" s="168"/>
      <c r="ND50" s="172">
        <v>0</v>
      </c>
      <c r="NE50" s="172">
        <v>0</v>
      </c>
      <c r="NF50" s="172">
        <v>0</v>
      </c>
      <c r="NG50" s="172">
        <v>0</v>
      </c>
      <c r="NH50" s="168"/>
      <c r="NI50" s="172">
        <v>0</v>
      </c>
      <c r="NJ50" s="172">
        <v>0</v>
      </c>
      <c r="NK50" s="172">
        <v>49309.261082999998</v>
      </c>
      <c r="NL50" s="172">
        <v>49309.261082999998</v>
      </c>
      <c r="NM50" s="172">
        <v>7886.4078799999997</v>
      </c>
      <c r="NN50" s="172"/>
      <c r="NO50" s="172">
        <v>0</v>
      </c>
      <c r="NP50" s="172">
        <v>0</v>
      </c>
      <c r="NQ50" s="168"/>
      <c r="NR50" s="168"/>
      <c r="NS50" s="168"/>
      <c r="NT50" s="168"/>
      <c r="NU50" s="168"/>
      <c r="NV50" s="172">
        <v>49309.261082999998</v>
      </c>
      <c r="NW50" s="172">
        <v>7886.4078799999997</v>
      </c>
      <c r="NX50" s="172"/>
      <c r="NY50" s="172">
        <v>0</v>
      </c>
      <c r="NZ50" s="172">
        <v>0</v>
      </c>
      <c r="OA50" s="172">
        <v>49290.293734999999</v>
      </c>
      <c r="OB50" s="172">
        <v>49290.293734999999</v>
      </c>
      <c r="OC50" s="172">
        <v>7886.4078799999997</v>
      </c>
      <c r="OD50" s="172"/>
      <c r="OE50" s="172">
        <v>0</v>
      </c>
      <c r="OF50" s="172">
        <v>0</v>
      </c>
      <c r="OG50" s="168"/>
      <c r="OH50" s="168"/>
      <c r="OI50" s="168"/>
      <c r="OJ50" s="168"/>
      <c r="OK50" s="168"/>
      <c r="OL50" s="172">
        <v>49290.293734999999</v>
      </c>
      <c r="OM50" s="172">
        <v>7886.4078799999997</v>
      </c>
      <c r="ON50" s="172"/>
      <c r="OO50" s="172">
        <v>0</v>
      </c>
      <c r="OP50" s="172">
        <v>0</v>
      </c>
      <c r="OQ50" s="172">
        <v>9.6478059999999992</v>
      </c>
      <c r="OR50" s="172">
        <v>9.6478059999999992</v>
      </c>
      <c r="OS50" s="172">
        <v>0</v>
      </c>
      <c r="OT50" s="172"/>
      <c r="OU50" s="172">
        <v>0</v>
      </c>
      <c r="OV50" s="172">
        <v>0</v>
      </c>
      <c r="OW50" s="168"/>
      <c r="OX50" s="168"/>
      <c r="OY50" s="168"/>
      <c r="OZ50" s="168"/>
      <c r="PA50" s="168"/>
      <c r="PB50" s="172">
        <v>9.6478059999999992</v>
      </c>
      <c r="PC50" s="172">
        <v>0</v>
      </c>
      <c r="PD50" s="172"/>
      <c r="PE50" s="172">
        <v>0</v>
      </c>
      <c r="PF50" s="172">
        <v>0</v>
      </c>
      <c r="PG50" s="172">
        <v>9.3195420000000002</v>
      </c>
      <c r="PH50" s="172">
        <v>9.3195420000000002</v>
      </c>
      <c r="PI50" s="172">
        <v>0</v>
      </c>
      <c r="PJ50" s="172"/>
      <c r="PK50" s="172">
        <v>0</v>
      </c>
      <c r="PL50" s="172">
        <v>0</v>
      </c>
      <c r="PM50" s="168"/>
      <c r="PN50" s="168"/>
      <c r="PO50" s="168"/>
      <c r="PP50" s="168"/>
      <c r="PQ50" s="168"/>
      <c r="PR50" s="172">
        <v>9.3195420000000002</v>
      </c>
      <c r="PS50" s="172">
        <v>0</v>
      </c>
      <c r="PT50" s="172"/>
      <c r="PU50" s="172">
        <v>0</v>
      </c>
      <c r="PV50" s="172">
        <v>0</v>
      </c>
      <c r="PW50" s="172">
        <v>0</v>
      </c>
      <c r="PX50" s="172">
        <v>0</v>
      </c>
      <c r="PY50" s="172">
        <v>0</v>
      </c>
      <c r="PZ50" s="172"/>
      <c r="QA50" s="172">
        <v>0</v>
      </c>
      <c r="QB50" s="172">
        <v>0</v>
      </c>
      <c r="QC50" s="172">
        <v>0</v>
      </c>
      <c r="QD50" s="172">
        <v>0</v>
      </c>
      <c r="QE50" s="172"/>
      <c r="QF50" s="172">
        <v>0</v>
      </c>
      <c r="QG50" s="172">
        <v>0</v>
      </c>
      <c r="QH50" s="172">
        <v>0</v>
      </c>
      <c r="QI50" s="172">
        <v>0</v>
      </c>
      <c r="QJ50" s="172"/>
      <c r="QK50" s="172">
        <v>0</v>
      </c>
      <c r="QL50" s="172">
        <v>0</v>
      </c>
      <c r="QM50" s="172">
        <v>0</v>
      </c>
      <c r="QN50" s="172">
        <v>0</v>
      </c>
      <c r="QO50" s="172">
        <v>0</v>
      </c>
      <c r="QP50" s="172"/>
      <c r="QQ50" s="172">
        <v>0</v>
      </c>
      <c r="QR50" s="172">
        <v>0</v>
      </c>
      <c r="QS50" s="172">
        <v>0</v>
      </c>
      <c r="QT50" s="172">
        <v>0</v>
      </c>
      <c r="QU50" s="172"/>
      <c r="QV50" s="172">
        <v>0</v>
      </c>
      <c r="QW50" s="172">
        <v>0</v>
      </c>
      <c r="QX50" s="172">
        <v>0</v>
      </c>
      <c r="QY50" s="172">
        <v>0</v>
      </c>
      <c r="QZ50" s="172"/>
      <c r="RA50" s="172">
        <v>0</v>
      </c>
      <c r="RB50" s="172">
        <v>0</v>
      </c>
      <c r="RC50" s="172">
        <v>0</v>
      </c>
      <c r="RD50" s="172">
        <v>0</v>
      </c>
      <c r="RE50" s="172">
        <v>0</v>
      </c>
      <c r="RF50" s="172"/>
      <c r="RG50" s="172">
        <v>0</v>
      </c>
      <c r="RH50" s="172">
        <v>0</v>
      </c>
      <c r="RI50" s="172">
        <v>0</v>
      </c>
      <c r="RJ50" s="172">
        <v>0</v>
      </c>
      <c r="RK50" s="172"/>
      <c r="RL50" s="172">
        <v>0</v>
      </c>
      <c r="RM50" s="172">
        <v>0</v>
      </c>
      <c r="RN50" s="172">
        <v>0</v>
      </c>
      <c r="RO50" s="172">
        <v>0</v>
      </c>
      <c r="RP50" s="172"/>
      <c r="RQ50" s="172">
        <v>0</v>
      </c>
      <c r="RR50" s="172">
        <v>0</v>
      </c>
      <c r="RS50" s="172">
        <v>0</v>
      </c>
      <c r="RT50" s="172">
        <v>0</v>
      </c>
      <c r="RU50" s="172">
        <v>0</v>
      </c>
      <c r="RV50" s="172"/>
      <c r="RW50" s="172">
        <v>0</v>
      </c>
      <c r="RX50" s="172">
        <v>0</v>
      </c>
      <c r="RY50" s="172">
        <v>0</v>
      </c>
      <c r="RZ50" s="172">
        <v>0</v>
      </c>
      <c r="SA50" s="172"/>
      <c r="SB50" s="172">
        <v>0</v>
      </c>
      <c r="SC50" s="172">
        <v>0</v>
      </c>
      <c r="SD50" s="172">
        <v>0</v>
      </c>
      <c r="SE50" s="172">
        <v>0</v>
      </c>
      <c r="SF50" s="172"/>
      <c r="SG50" s="172">
        <v>0</v>
      </c>
      <c r="SH50" s="172">
        <v>0</v>
      </c>
      <c r="SI50" s="172">
        <v>52176.112918999999</v>
      </c>
      <c r="SJ50" s="172">
        <v>50195.486320999997</v>
      </c>
      <c r="SK50" s="172">
        <v>7994.0445239999999</v>
      </c>
      <c r="SL50" s="172"/>
      <c r="SM50" s="172">
        <v>18.372796000000001</v>
      </c>
      <c r="SN50" s="172">
        <v>12.921682000000001</v>
      </c>
      <c r="SO50" s="172">
        <v>55.063910000000007</v>
      </c>
      <c r="SP50" s="172">
        <v>0</v>
      </c>
      <c r="SQ50" s="172"/>
      <c r="SR50" s="172">
        <v>0</v>
      </c>
      <c r="SS50" s="172">
        <v>0</v>
      </c>
      <c r="ST50" s="172">
        <v>50708.669268999998</v>
      </c>
      <c r="SU50" s="172">
        <v>7994.0445239999999</v>
      </c>
      <c r="SV50" s="172"/>
      <c r="SW50" s="172">
        <v>18.372796000000001</v>
      </c>
      <c r="SX50" s="172">
        <v>12.921682000000001</v>
      </c>
      <c r="SY50" s="172">
        <v>1761.477623</v>
      </c>
      <c r="SZ50" s="168"/>
      <c r="TA50" s="168"/>
      <c r="TB50" s="168"/>
      <c r="TC50" s="168"/>
      <c r="TD50" s="168"/>
      <c r="TE50" s="168"/>
      <c r="TF50" s="168"/>
      <c r="TG50" s="168"/>
      <c r="TH50" s="168"/>
      <c r="TI50" s="168"/>
      <c r="TJ50" s="168"/>
      <c r="TK50" s="168"/>
      <c r="TL50" s="168"/>
      <c r="TM50" s="168"/>
      <c r="TN50" s="168"/>
      <c r="TO50" s="172">
        <v>1728.778364</v>
      </c>
      <c r="TP50" s="168"/>
      <c r="TQ50" s="168"/>
      <c r="TR50" s="168"/>
      <c r="TS50" s="168"/>
      <c r="TT50" s="168"/>
      <c r="TU50" s="168"/>
      <c r="TV50" s="168"/>
      <c r="TW50" s="168"/>
      <c r="TX50" s="168"/>
      <c r="TY50" s="168"/>
      <c r="TZ50" s="168"/>
      <c r="UA50" s="168"/>
      <c r="UB50" s="168"/>
      <c r="UC50" s="168"/>
      <c r="UD50" s="168"/>
      <c r="UE50" s="172">
        <v>32.699259000000033</v>
      </c>
      <c r="UF50" s="168"/>
      <c r="UG50" s="168"/>
      <c r="UH50" s="168"/>
      <c r="UI50" s="168"/>
      <c r="UJ50" s="168"/>
      <c r="UK50" s="168"/>
      <c r="UL50" s="168"/>
      <c r="UM50" s="168"/>
      <c r="UN50" s="168"/>
      <c r="UO50" s="168"/>
      <c r="UP50" s="168"/>
      <c r="UQ50" s="168"/>
      <c r="UR50" s="168"/>
      <c r="US50" s="168"/>
      <c r="UT50" s="168"/>
      <c r="UU50" s="172">
        <v>0</v>
      </c>
      <c r="UV50" s="168"/>
      <c r="UW50" s="168"/>
      <c r="UX50" s="168"/>
      <c r="UY50" s="168"/>
      <c r="UZ50" s="168"/>
      <c r="VA50" s="168"/>
      <c r="VB50" s="168"/>
      <c r="VC50" s="168"/>
      <c r="VD50" s="168"/>
      <c r="VE50" s="168"/>
      <c r="VF50" s="168"/>
      <c r="VG50" s="168"/>
      <c r="VH50" s="168"/>
      <c r="VI50" s="168"/>
      <c r="VJ50" s="168"/>
      <c r="VK50" s="172">
        <v>52.708773000000001</v>
      </c>
      <c r="VL50" s="168"/>
      <c r="VM50" s="168"/>
      <c r="VN50" s="168"/>
      <c r="VO50" s="168"/>
      <c r="VP50" s="168"/>
      <c r="VQ50" s="168"/>
      <c r="VR50" s="168"/>
      <c r="VS50" s="168"/>
      <c r="VT50" s="168"/>
      <c r="VU50" s="168"/>
      <c r="VV50" s="168"/>
      <c r="VW50" s="168"/>
      <c r="VX50" s="168"/>
      <c r="VY50" s="168"/>
      <c r="VZ50" s="168"/>
      <c r="WA50" s="172">
        <v>27.168849999999999</v>
      </c>
      <c r="WB50" s="168"/>
      <c r="WC50" s="168"/>
      <c r="WD50" s="168"/>
      <c r="WE50" s="168"/>
      <c r="WF50" s="168"/>
      <c r="WG50" s="168"/>
      <c r="WH50" s="168"/>
      <c r="WI50" s="168"/>
      <c r="WJ50" s="168"/>
      <c r="WK50" s="168"/>
      <c r="WL50" s="168"/>
      <c r="WM50" s="168"/>
      <c r="WN50" s="168"/>
      <c r="WO50" s="168"/>
      <c r="WP50" s="168"/>
      <c r="WQ50" s="172">
        <v>25.539923000000002</v>
      </c>
      <c r="WR50" s="168"/>
      <c r="WS50" s="168"/>
      <c r="WT50" s="168"/>
      <c r="WU50" s="168"/>
      <c r="WV50" s="168"/>
      <c r="WW50" s="168"/>
      <c r="WX50" s="168"/>
      <c r="WY50" s="168"/>
      <c r="WZ50" s="168"/>
      <c r="XA50" s="168"/>
      <c r="XB50" s="168"/>
      <c r="XC50" s="168"/>
      <c r="XD50" s="168"/>
      <c r="XE50" s="168"/>
      <c r="XF50" s="168"/>
      <c r="XG50" s="172">
        <v>0</v>
      </c>
      <c r="XH50" s="168"/>
      <c r="XI50" s="168"/>
      <c r="XJ50" s="168"/>
      <c r="XK50" s="168"/>
      <c r="XL50" s="168"/>
      <c r="XM50" s="168"/>
      <c r="XN50" s="168"/>
      <c r="XO50" s="168"/>
      <c r="XP50" s="168"/>
      <c r="XQ50" s="168"/>
      <c r="XR50" s="168"/>
      <c r="XS50" s="168"/>
      <c r="XT50" s="168"/>
      <c r="XU50" s="168"/>
      <c r="XV50" s="168"/>
      <c r="XW50" s="172">
        <v>741.47869900000001</v>
      </c>
      <c r="XX50" s="168"/>
      <c r="XY50" s="168"/>
      <c r="XZ50" s="168"/>
      <c r="YA50" s="168"/>
      <c r="YB50" s="168"/>
      <c r="YC50" s="168"/>
      <c r="YD50" s="168"/>
      <c r="YE50" s="168"/>
      <c r="YF50" s="168"/>
      <c r="YG50" s="168"/>
      <c r="YH50" s="168"/>
      <c r="YI50" s="168"/>
      <c r="YJ50" s="168"/>
      <c r="YK50" s="168"/>
      <c r="YL50" s="168"/>
      <c r="YM50" s="172">
        <v>39.395820000000001</v>
      </c>
      <c r="YN50" s="168"/>
      <c r="YO50" s="168"/>
      <c r="YP50" s="168"/>
      <c r="YQ50" s="168"/>
      <c r="YR50" s="168"/>
      <c r="YS50" s="168"/>
      <c r="YT50" s="168"/>
      <c r="YU50" s="168"/>
      <c r="YV50" s="168"/>
      <c r="YW50" s="168"/>
      <c r="YX50" s="168"/>
      <c r="YY50" s="168"/>
      <c r="YZ50" s="168"/>
      <c r="ZA50" s="168"/>
      <c r="ZB50" s="168"/>
      <c r="ZC50" s="172">
        <v>27.610818999999999</v>
      </c>
      <c r="ZD50" s="168"/>
      <c r="ZE50" s="168"/>
      <c r="ZF50" s="168"/>
      <c r="ZG50" s="168"/>
      <c r="ZH50" s="168"/>
      <c r="ZI50" s="168"/>
      <c r="ZJ50" s="168"/>
      <c r="ZK50" s="168"/>
      <c r="ZL50" s="168"/>
      <c r="ZM50" s="168"/>
      <c r="ZN50" s="168"/>
      <c r="ZO50" s="168"/>
      <c r="ZP50" s="168"/>
      <c r="ZQ50" s="168"/>
      <c r="ZR50" s="168"/>
      <c r="ZS50" s="172">
        <v>4931.9061810000021</v>
      </c>
      <c r="ZT50" s="168"/>
      <c r="ZU50" s="168"/>
      <c r="ZV50" s="168"/>
      <c r="ZW50" s="168"/>
      <c r="ZX50" s="168"/>
      <c r="ZY50" s="168"/>
      <c r="ZZ50" s="168"/>
      <c r="AAA50" s="168"/>
      <c r="AAB50" s="168"/>
      <c r="AAC50" s="168"/>
      <c r="AAD50" s="168"/>
      <c r="AAE50" s="168"/>
      <c r="AAF50" s="168"/>
      <c r="AAG50" s="168"/>
      <c r="AAH50" s="168"/>
      <c r="AAI50" s="172">
        <v>59730.690834000001</v>
      </c>
      <c r="AAJ50" s="168"/>
      <c r="AAK50" s="168"/>
      <c r="AAL50" s="168"/>
      <c r="AAM50" s="168"/>
      <c r="AAN50" s="168"/>
      <c r="AAO50" s="168"/>
      <c r="AAP50" s="168"/>
      <c r="AAQ50" s="168"/>
      <c r="AAR50" s="168"/>
      <c r="AAS50" s="168"/>
      <c r="AAT50" s="168"/>
      <c r="AAU50" s="168"/>
      <c r="AAV50" s="168"/>
      <c r="AAW50" s="168"/>
      <c r="AAX50" s="168"/>
      <c r="AAY50" s="172">
        <v>4668.5896220000004</v>
      </c>
      <c r="AAZ50" s="168"/>
      <c r="ABA50" s="168"/>
      <c r="ABB50" s="168"/>
      <c r="ABC50" s="168"/>
      <c r="ABD50" s="168"/>
      <c r="ABE50" s="168"/>
      <c r="ABF50" s="168"/>
      <c r="ABG50" s="168"/>
      <c r="ABH50" s="168"/>
      <c r="ABI50" s="168"/>
      <c r="ABJ50" s="168"/>
      <c r="ABK50" s="168"/>
      <c r="ABL50" s="168"/>
      <c r="ABM50" s="168"/>
      <c r="ABN50" s="168"/>
      <c r="ABO50" s="172">
        <v>6336.4176719999996</v>
      </c>
      <c r="ABP50" s="168"/>
      <c r="ABQ50" s="168"/>
      <c r="ABR50" s="168"/>
      <c r="ABS50" s="168"/>
      <c r="ABT50" s="168"/>
      <c r="ABU50" s="168"/>
      <c r="ABV50" s="168"/>
      <c r="ABW50" s="168"/>
      <c r="ABX50" s="168"/>
      <c r="ABY50" s="168"/>
      <c r="ABZ50" s="168"/>
      <c r="ACA50" s="168"/>
      <c r="ACB50" s="168"/>
      <c r="ACC50" s="168"/>
      <c r="ACD50" s="168"/>
      <c r="ACE50" s="172">
        <v>516.89526799999999</v>
      </c>
      <c r="ACF50" s="168"/>
      <c r="ACG50" s="168"/>
      <c r="ACH50" s="168"/>
      <c r="ACI50" s="168"/>
      <c r="ACJ50" s="168"/>
      <c r="ACK50" s="168"/>
      <c r="ACL50" s="168"/>
      <c r="ACM50" s="168"/>
      <c r="ACN50" s="168"/>
      <c r="ACO50" s="168"/>
      <c r="ACP50" s="168"/>
      <c r="ACQ50" s="168"/>
      <c r="ACR50" s="168"/>
      <c r="ACS50" s="168"/>
      <c r="ACT50" s="168"/>
      <c r="ACU50" s="172">
        <v>11521.902561999999</v>
      </c>
      <c r="ACV50" s="168"/>
      <c r="ACW50" s="168"/>
      <c r="ACX50" s="168"/>
      <c r="ACY50" s="168"/>
      <c r="ACZ50" s="168"/>
      <c r="ADA50" s="168"/>
      <c r="ADB50" s="168"/>
      <c r="ADC50" s="168"/>
      <c r="ADD50" s="168"/>
      <c r="ADE50" s="168"/>
      <c r="ADF50" s="168"/>
      <c r="ADG50" s="168"/>
      <c r="ADH50" s="168"/>
      <c r="ADI50" s="168"/>
      <c r="ADJ50" s="168"/>
      <c r="ADK50" s="172">
        <v>71252.593395999997</v>
      </c>
      <c r="ADL50" s="168"/>
      <c r="ADM50" s="168"/>
      <c r="ADN50" s="168"/>
      <c r="ADO50" s="168"/>
      <c r="ADP50" s="168"/>
      <c r="ADQ50" s="168"/>
      <c r="ADR50" s="168"/>
      <c r="ADS50" s="168"/>
      <c r="ADT50" s="168"/>
      <c r="ADU50" s="168"/>
      <c r="ADV50" s="168"/>
      <c r="ADW50" s="168"/>
      <c r="ADX50" s="168"/>
      <c r="ADY50" s="168"/>
      <c r="ADZ50" s="168"/>
      <c r="AEA50" s="166" t="s">
        <v>2312</v>
      </c>
      <c r="AEB50" s="166" t="s">
        <v>2313</v>
      </c>
      <c r="AEC50" s="166" t="s">
        <v>244</v>
      </c>
      <c r="AED50" s="166"/>
    </row>
    <row r="51" spans="1:810" s="113" customFormat="1">
      <c r="A51" s="218" t="s">
        <v>0</v>
      </c>
      <c r="B51" s="183" t="s">
        <v>1</v>
      </c>
      <c r="C51" s="219" t="s">
        <v>128</v>
      </c>
      <c r="D51" s="220">
        <v>45291</v>
      </c>
      <c r="E51" s="221" t="s">
        <v>157</v>
      </c>
      <c r="F51" s="221" t="s">
        <v>156</v>
      </c>
      <c r="G51" s="179">
        <v>27982</v>
      </c>
      <c r="H51" s="179">
        <v>4538</v>
      </c>
      <c r="I51" s="179">
        <v>468</v>
      </c>
      <c r="J51" s="179">
        <v>223</v>
      </c>
      <c r="K51" s="179">
        <v>0</v>
      </c>
      <c r="L51" s="179">
        <v>91</v>
      </c>
      <c r="M51" s="179">
        <v>1</v>
      </c>
      <c r="N51" s="179">
        <v>1</v>
      </c>
      <c r="O51" s="179"/>
      <c r="P51" s="179"/>
      <c r="Q51" s="179"/>
      <c r="R51" s="179">
        <v>4538</v>
      </c>
      <c r="S51" s="179">
        <v>469</v>
      </c>
      <c r="T51" s="179">
        <v>223</v>
      </c>
      <c r="U51" s="179">
        <v>0</v>
      </c>
      <c r="V51" s="179">
        <v>91</v>
      </c>
      <c r="W51" s="179">
        <v>22796</v>
      </c>
      <c r="X51" s="179">
        <v>3149</v>
      </c>
      <c r="Y51" s="179">
        <v>74</v>
      </c>
      <c r="Z51" s="179"/>
      <c r="AA51" s="179"/>
      <c r="AB51" s="179">
        <v>62</v>
      </c>
      <c r="AC51" s="179">
        <v>1</v>
      </c>
      <c r="AD51" s="179">
        <v>1</v>
      </c>
      <c r="AE51" s="172"/>
      <c r="AF51" s="172"/>
      <c r="AG51" s="172"/>
      <c r="AH51" s="172">
        <v>3150</v>
      </c>
      <c r="AI51" s="172">
        <v>74</v>
      </c>
      <c r="AJ51" s="172"/>
      <c r="AK51" s="172"/>
      <c r="AL51" s="172">
        <v>62</v>
      </c>
      <c r="AM51" s="172">
        <v>18828</v>
      </c>
      <c r="AN51" s="172">
        <v>1421</v>
      </c>
      <c r="AO51" s="172"/>
      <c r="AP51" s="172"/>
      <c r="AQ51" s="172"/>
      <c r="AR51" s="172"/>
      <c r="AS51" s="172"/>
      <c r="AT51" s="172"/>
      <c r="AU51" s="172"/>
      <c r="AV51" s="172"/>
      <c r="AW51" s="172"/>
      <c r="AX51" s="172">
        <v>1421</v>
      </c>
      <c r="AY51" s="172"/>
      <c r="AZ51" s="172"/>
      <c r="BA51" s="172"/>
      <c r="BB51" s="172"/>
      <c r="BC51" s="172">
        <v>14840</v>
      </c>
      <c r="BD51" s="172">
        <v>825</v>
      </c>
      <c r="BE51" s="172"/>
      <c r="BF51" s="172"/>
      <c r="BG51" s="172"/>
      <c r="BH51" s="172"/>
      <c r="BI51" s="172"/>
      <c r="BJ51" s="172"/>
      <c r="BK51" s="172"/>
      <c r="BL51" s="172"/>
      <c r="BM51" s="172"/>
      <c r="BN51" s="172">
        <v>825</v>
      </c>
      <c r="BO51" s="172"/>
      <c r="BP51" s="172"/>
      <c r="BQ51" s="172"/>
      <c r="BR51" s="172"/>
      <c r="BS51" s="172">
        <v>3979</v>
      </c>
      <c r="BT51" s="172">
        <v>596</v>
      </c>
      <c r="BU51" s="172"/>
      <c r="BV51" s="172"/>
      <c r="BW51" s="172"/>
      <c r="BX51" s="172"/>
      <c r="BY51" s="172"/>
      <c r="BZ51" s="172"/>
      <c r="CA51" s="172"/>
      <c r="CB51" s="172"/>
      <c r="CC51" s="172"/>
      <c r="CD51" s="172">
        <v>596</v>
      </c>
      <c r="CE51" s="172"/>
      <c r="CF51" s="172"/>
      <c r="CG51" s="172"/>
      <c r="CH51" s="172"/>
      <c r="CI51" s="172">
        <v>9</v>
      </c>
      <c r="CJ51" s="172"/>
      <c r="CK51" s="172"/>
      <c r="CL51" s="172"/>
      <c r="CM51" s="172"/>
      <c r="CN51" s="172"/>
      <c r="CO51" s="172"/>
      <c r="CP51" s="172"/>
      <c r="CQ51" s="168"/>
      <c r="CR51" s="172"/>
      <c r="CS51" s="172"/>
      <c r="CT51" s="172"/>
      <c r="CU51" s="172"/>
      <c r="CV51" s="168"/>
      <c r="CW51" s="172"/>
      <c r="CX51" s="172"/>
      <c r="CY51" s="172">
        <v>3968</v>
      </c>
      <c r="CZ51" s="172">
        <v>1728</v>
      </c>
      <c r="DA51" s="172">
        <v>74</v>
      </c>
      <c r="DB51" s="172"/>
      <c r="DC51" s="172"/>
      <c r="DD51" s="172">
        <v>62</v>
      </c>
      <c r="DE51" s="172">
        <v>1</v>
      </c>
      <c r="DF51" s="172">
        <v>1</v>
      </c>
      <c r="DG51" s="172"/>
      <c r="DH51" s="172"/>
      <c r="DI51" s="172"/>
      <c r="DJ51" s="172">
        <v>1729</v>
      </c>
      <c r="DK51" s="172">
        <v>74</v>
      </c>
      <c r="DL51" s="172"/>
      <c r="DM51" s="172"/>
      <c r="DN51" s="172">
        <v>62</v>
      </c>
      <c r="DO51" s="172">
        <v>637</v>
      </c>
      <c r="DP51" s="172"/>
      <c r="DQ51" s="172"/>
      <c r="DR51" s="172"/>
      <c r="DS51" s="172"/>
      <c r="DT51" s="172"/>
      <c r="DU51" s="172"/>
      <c r="DV51" s="172"/>
      <c r="DW51" s="172"/>
      <c r="DX51" s="172"/>
      <c r="DY51" s="172"/>
      <c r="DZ51" s="172"/>
      <c r="EA51" s="172"/>
      <c r="EB51" s="172"/>
      <c r="EC51" s="172"/>
      <c r="ED51" s="172"/>
      <c r="EE51" s="172">
        <v>637</v>
      </c>
      <c r="EF51" s="172"/>
      <c r="EG51" s="172"/>
      <c r="EH51" s="172"/>
      <c r="EI51" s="172"/>
      <c r="EJ51" s="172"/>
      <c r="EK51" s="172"/>
      <c r="EL51" s="172"/>
      <c r="EM51" s="172"/>
      <c r="EN51" s="172"/>
      <c r="EO51" s="172"/>
      <c r="EP51" s="172"/>
      <c r="EQ51" s="172"/>
      <c r="ER51" s="172"/>
      <c r="ES51" s="172"/>
      <c r="ET51" s="172"/>
      <c r="EU51" s="172"/>
      <c r="EV51" s="172"/>
      <c r="EW51" s="172"/>
      <c r="EX51" s="172"/>
      <c r="EY51" s="172"/>
      <c r="EZ51" s="172"/>
      <c r="FA51" s="172"/>
      <c r="FB51" s="172"/>
      <c r="FC51" s="172"/>
      <c r="FD51" s="172"/>
      <c r="FE51" s="172"/>
      <c r="FF51" s="172"/>
      <c r="FG51" s="172"/>
      <c r="FH51" s="172"/>
      <c r="FI51" s="172"/>
      <c r="FJ51" s="172"/>
      <c r="FK51" s="172"/>
      <c r="FL51" s="172"/>
      <c r="FM51" s="172"/>
      <c r="FN51" s="168"/>
      <c r="FO51" s="172"/>
      <c r="FP51" s="172"/>
      <c r="FQ51" s="172"/>
      <c r="FR51" s="172"/>
      <c r="FS51" s="168"/>
      <c r="FT51" s="172"/>
      <c r="FU51" s="172"/>
      <c r="FV51" s="172"/>
      <c r="FW51" s="172"/>
      <c r="FX51" s="168"/>
      <c r="FY51" s="172"/>
      <c r="FZ51" s="172"/>
      <c r="GA51" s="172">
        <v>33</v>
      </c>
      <c r="GB51" s="172"/>
      <c r="GC51" s="172"/>
      <c r="GD51" s="172"/>
      <c r="GE51" s="172"/>
      <c r="GF51" s="172"/>
      <c r="GG51" s="172"/>
      <c r="GH51" s="172"/>
      <c r="GI51" s="172"/>
      <c r="GJ51" s="172"/>
      <c r="GK51" s="172"/>
      <c r="GL51" s="172"/>
      <c r="GM51" s="172"/>
      <c r="GN51" s="172"/>
      <c r="GO51" s="172"/>
      <c r="GP51" s="172"/>
      <c r="GQ51" s="172">
        <v>17</v>
      </c>
      <c r="GR51" s="172"/>
      <c r="GS51" s="172"/>
      <c r="GT51" s="172"/>
      <c r="GU51" s="172"/>
      <c r="GV51" s="172"/>
      <c r="GW51" s="172"/>
      <c r="GX51" s="172"/>
      <c r="GY51" s="172"/>
      <c r="GZ51" s="172"/>
      <c r="HA51" s="172"/>
      <c r="HB51" s="172"/>
      <c r="HC51" s="172"/>
      <c r="HD51" s="172"/>
      <c r="HE51" s="172"/>
      <c r="HF51" s="172"/>
      <c r="HG51" s="172"/>
      <c r="HH51" s="172"/>
      <c r="HI51" s="172"/>
      <c r="HJ51" s="172"/>
      <c r="HK51" s="172"/>
      <c r="HL51" s="172"/>
      <c r="HM51" s="172"/>
      <c r="HN51" s="172"/>
      <c r="HO51" s="172"/>
      <c r="HP51" s="172"/>
      <c r="HQ51" s="172"/>
      <c r="HR51" s="172"/>
      <c r="HS51" s="172"/>
      <c r="HT51" s="172"/>
      <c r="HU51" s="172"/>
      <c r="HV51" s="172"/>
      <c r="HW51" s="172">
        <v>15</v>
      </c>
      <c r="HX51" s="172"/>
      <c r="HY51" s="172"/>
      <c r="HZ51" s="168"/>
      <c r="IA51" s="172"/>
      <c r="IB51" s="172"/>
      <c r="IC51" s="172"/>
      <c r="ID51" s="172"/>
      <c r="IE51" s="168"/>
      <c r="IF51" s="172"/>
      <c r="IG51" s="172"/>
      <c r="IH51" s="172"/>
      <c r="II51" s="172"/>
      <c r="IJ51" s="168"/>
      <c r="IK51" s="172"/>
      <c r="IL51" s="172"/>
      <c r="IM51" s="172">
        <v>1</v>
      </c>
      <c r="IN51" s="172"/>
      <c r="IO51" s="172"/>
      <c r="IP51" s="172"/>
      <c r="IQ51" s="172"/>
      <c r="IR51" s="172"/>
      <c r="IS51" s="172"/>
      <c r="IT51" s="172"/>
      <c r="IU51" s="172"/>
      <c r="IV51" s="172"/>
      <c r="IW51" s="172"/>
      <c r="IX51" s="172"/>
      <c r="IY51" s="172"/>
      <c r="IZ51" s="172"/>
      <c r="JA51" s="172"/>
      <c r="JB51" s="172"/>
      <c r="JC51" s="172">
        <v>1</v>
      </c>
      <c r="JD51" s="172"/>
      <c r="JE51" s="172"/>
      <c r="JF51" s="172"/>
      <c r="JG51" s="172"/>
      <c r="JH51" s="172"/>
      <c r="JI51" s="172"/>
      <c r="JJ51" s="172"/>
      <c r="JK51" s="172"/>
      <c r="JL51" s="172"/>
      <c r="JM51" s="172"/>
      <c r="JN51" s="172"/>
      <c r="JO51" s="172"/>
      <c r="JP51" s="172"/>
      <c r="JQ51" s="172"/>
      <c r="JR51" s="172"/>
      <c r="JS51" s="172"/>
      <c r="JT51" s="172"/>
      <c r="JU51" s="172"/>
      <c r="JV51" s="172"/>
      <c r="JW51" s="172"/>
      <c r="JX51" s="172"/>
      <c r="JY51" s="172"/>
      <c r="JZ51" s="172"/>
      <c r="KA51" s="172"/>
      <c r="KB51" s="172"/>
      <c r="KC51" s="172"/>
      <c r="KD51" s="172"/>
      <c r="KE51" s="172"/>
      <c r="KF51" s="172"/>
      <c r="KG51" s="172"/>
      <c r="KH51" s="172"/>
      <c r="KI51" s="172"/>
      <c r="KJ51" s="172"/>
      <c r="KK51" s="172"/>
      <c r="KL51" s="168"/>
      <c r="KM51" s="172"/>
      <c r="KN51" s="172"/>
      <c r="KO51" s="172"/>
      <c r="KP51" s="172"/>
      <c r="KQ51" s="168"/>
      <c r="KR51" s="172"/>
      <c r="KS51" s="172"/>
      <c r="KT51" s="172"/>
      <c r="KU51" s="172"/>
      <c r="KV51" s="168"/>
      <c r="KW51" s="172"/>
      <c r="KX51" s="172"/>
      <c r="KY51" s="172">
        <v>5186</v>
      </c>
      <c r="KZ51" s="172">
        <v>1388</v>
      </c>
      <c r="LA51" s="172">
        <v>394</v>
      </c>
      <c r="LB51" s="172">
        <v>223</v>
      </c>
      <c r="LC51" s="172">
        <v>0</v>
      </c>
      <c r="LD51" s="172">
        <v>28</v>
      </c>
      <c r="LE51" s="172"/>
      <c r="LF51" s="172"/>
      <c r="LG51" s="172"/>
      <c r="LH51" s="172"/>
      <c r="LI51" s="172"/>
      <c r="LJ51" s="172">
        <v>1388</v>
      </c>
      <c r="LK51" s="172">
        <v>394</v>
      </c>
      <c r="LL51" s="172">
        <v>223</v>
      </c>
      <c r="LM51" s="172">
        <v>0</v>
      </c>
      <c r="LN51" s="172">
        <v>28</v>
      </c>
      <c r="LO51" s="172">
        <v>3725</v>
      </c>
      <c r="LP51" s="172">
        <v>1209</v>
      </c>
      <c r="LQ51" s="172">
        <v>316</v>
      </c>
      <c r="LR51" s="172">
        <v>223</v>
      </c>
      <c r="LS51" s="172"/>
      <c r="LT51" s="172">
        <v>18</v>
      </c>
      <c r="LU51" s="172"/>
      <c r="LV51" s="172"/>
      <c r="LW51" s="172"/>
      <c r="LX51" s="172"/>
      <c r="LY51" s="172"/>
      <c r="LZ51" s="172">
        <v>1209</v>
      </c>
      <c r="MA51" s="172">
        <v>316</v>
      </c>
      <c r="MB51" s="172">
        <v>223</v>
      </c>
      <c r="MC51" s="172"/>
      <c r="MD51" s="172">
        <v>18</v>
      </c>
      <c r="ME51" s="172">
        <v>1458</v>
      </c>
      <c r="MF51" s="172">
        <v>180</v>
      </c>
      <c r="MG51" s="172">
        <v>78</v>
      </c>
      <c r="MH51" s="172"/>
      <c r="MI51" s="172">
        <v>0</v>
      </c>
      <c r="MJ51" s="172">
        <v>10</v>
      </c>
      <c r="MK51" s="172"/>
      <c r="ML51" s="172"/>
      <c r="MM51" s="172"/>
      <c r="MN51" s="172"/>
      <c r="MO51" s="172"/>
      <c r="MP51" s="172">
        <v>180</v>
      </c>
      <c r="MQ51" s="172">
        <v>78</v>
      </c>
      <c r="MR51" s="172"/>
      <c r="MS51" s="172">
        <v>0</v>
      </c>
      <c r="MT51" s="172">
        <v>10</v>
      </c>
      <c r="MU51" s="172">
        <v>4</v>
      </c>
      <c r="MV51" s="172"/>
      <c r="MW51" s="172"/>
      <c r="MX51" s="168"/>
      <c r="MY51" s="172"/>
      <c r="MZ51" s="172"/>
      <c r="NA51" s="172"/>
      <c r="NB51" s="172"/>
      <c r="NC51" s="168"/>
      <c r="ND51" s="172"/>
      <c r="NE51" s="172"/>
      <c r="NF51" s="172"/>
      <c r="NG51" s="172"/>
      <c r="NH51" s="168"/>
      <c r="NI51" s="172"/>
      <c r="NJ51" s="172"/>
      <c r="NK51" s="172"/>
      <c r="NL51" s="172"/>
      <c r="NM51" s="172"/>
      <c r="NN51" s="172"/>
      <c r="NO51" s="172"/>
      <c r="NP51" s="172"/>
      <c r="NQ51" s="168"/>
      <c r="NR51" s="168"/>
      <c r="NS51" s="168"/>
      <c r="NT51" s="168"/>
      <c r="NU51" s="168"/>
      <c r="NV51" s="172"/>
      <c r="NW51" s="172"/>
      <c r="NX51" s="172"/>
      <c r="NY51" s="172"/>
      <c r="NZ51" s="172"/>
      <c r="OA51" s="172"/>
      <c r="OB51" s="172"/>
      <c r="OC51" s="172"/>
      <c r="OD51" s="172"/>
      <c r="OE51" s="172"/>
      <c r="OF51" s="172"/>
      <c r="OG51" s="168"/>
      <c r="OH51" s="168"/>
      <c r="OI51" s="168"/>
      <c r="OJ51" s="168"/>
      <c r="OK51" s="168"/>
      <c r="OL51" s="172"/>
      <c r="OM51" s="172"/>
      <c r="ON51" s="172"/>
      <c r="OO51" s="172"/>
      <c r="OP51" s="172"/>
      <c r="OQ51" s="172"/>
      <c r="OR51" s="172"/>
      <c r="OS51" s="172"/>
      <c r="OT51" s="172"/>
      <c r="OU51" s="172"/>
      <c r="OV51" s="172"/>
      <c r="OW51" s="168"/>
      <c r="OX51" s="168"/>
      <c r="OY51" s="168"/>
      <c r="OZ51" s="168"/>
      <c r="PA51" s="168"/>
      <c r="PB51" s="172"/>
      <c r="PC51" s="172"/>
      <c r="PD51" s="172"/>
      <c r="PE51" s="172"/>
      <c r="PF51" s="172"/>
      <c r="PG51" s="172"/>
      <c r="PH51" s="172"/>
      <c r="PI51" s="172"/>
      <c r="PJ51" s="172"/>
      <c r="PK51" s="172"/>
      <c r="PL51" s="172"/>
      <c r="PM51" s="168"/>
      <c r="PN51" s="168"/>
      <c r="PO51" s="168"/>
      <c r="PP51" s="168"/>
      <c r="PQ51" s="168"/>
      <c r="PR51" s="172"/>
      <c r="PS51" s="172"/>
      <c r="PT51" s="172"/>
      <c r="PU51" s="172"/>
      <c r="PV51" s="172"/>
      <c r="PW51" s="172"/>
      <c r="PX51" s="172"/>
      <c r="PY51" s="172"/>
      <c r="PZ51" s="172"/>
      <c r="QA51" s="172"/>
      <c r="QB51" s="172"/>
      <c r="QC51" s="172"/>
      <c r="QD51" s="172"/>
      <c r="QE51" s="172"/>
      <c r="QF51" s="172"/>
      <c r="QG51" s="172"/>
      <c r="QH51" s="172"/>
      <c r="QI51" s="172"/>
      <c r="QJ51" s="172"/>
      <c r="QK51" s="172"/>
      <c r="QL51" s="172"/>
      <c r="QM51" s="172"/>
      <c r="QN51" s="172"/>
      <c r="QO51" s="172"/>
      <c r="QP51" s="172"/>
      <c r="QQ51" s="172"/>
      <c r="QR51" s="172"/>
      <c r="QS51" s="172"/>
      <c r="QT51" s="172"/>
      <c r="QU51" s="172"/>
      <c r="QV51" s="172"/>
      <c r="QW51" s="172"/>
      <c r="QX51" s="172"/>
      <c r="QY51" s="172"/>
      <c r="QZ51" s="172"/>
      <c r="RA51" s="172"/>
      <c r="RB51" s="172"/>
      <c r="RC51" s="172"/>
      <c r="RD51" s="172"/>
      <c r="RE51" s="172"/>
      <c r="RF51" s="172"/>
      <c r="RG51" s="172"/>
      <c r="RH51" s="172"/>
      <c r="RI51" s="172"/>
      <c r="RJ51" s="172"/>
      <c r="RK51" s="172"/>
      <c r="RL51" s="172"/>
      <c r="RM51" s="172"/>
      <c r="RN51" s="172"/>
      <c r="RO51" s="172"/>
      <c r="RP51" s="172"/>
      <c r="RQ51" s="172"/>
      <c r="RR51" s="172"/>
      <c r="RS51" s="172"/>
      <c r="RT51" s="172"/>
      <c r="RU51" s="172"/>
      <c r="RV51" s="172"/>
      <c r="RW51" s="172"/>
      <c r="RX51" s="172"/>
      <c r="RY51" s="172"/>
      <c r="RZ51" s="172"/>
      <c r="SA51" s="172"/>
      <c r="SB51" s="172"/>
      <c r="SC51" s="172"/>
      <c r="SD51" s="172"/>
      <c r="SE51" s="172"/>
      <c r="SF51" s="172"/>
      <c r="SG51" s="172"/>
      <c r="SH51" s="172"/>
      <c r="SI51" s="172">
        <v>27982</v>
      </c>
      <c r="SJ51" s="172">
        <v>4538</v>
      </c>
      <c r="SK51" s="172">
        <v>468</v>
      </c>
      <c r="SL51" s="172">
        <v>223</v>
      </c>
      <c r="SM51" s="172">
        <v>0</v>
      </c>
      <c r="SN51" s="172">
        <v>91</v>
      </c>
      <c r="SO51" s="172">
        <v>1</v>
      </c>
      <c r="SP51" s="172">
        <v>1</v>
      </c>
      <c r="SQ51" s="172"/>
      <c r="SR51" s="172"/>
      <c r="SS51" s="172"/>
      <c r="ST51" s="172">
        <v>4538</v>
      </c>
      <c r="SU51" s="172">
        <v>469</v>
      </c>
      <c r="SV51" s="172">
        <v>223</v>
      </c>
      <c r="SW51" s="172">
        <v>0</v>
      </c>
      <c r="SX51" s="172">
        <v>91</v>
      </c>
      <c r="SY51" s="172">
        <v>4858</v>
      </c>
      <c r="SZ51" s="168"/>
      <c r="TA51" s="168"/>
      <c r="TB51" s="168"/>
      <c r="TC51" s="168"/>
      <c r="TD51" s="168"/>
      <c r="TE51" s="168"/>
      <c r="TF51" s="168"/>
      <c r="TG51" s="168"/>
      <c r="TH51" s="168"/>
      <c r="TI51" s="168"/>
      <c r="TJ51" s="168"/>
      <c r="TK51" s="168"/>
      <c r="TL51" s="168"/>
      <c r="TM51" s="168"/>
      <c r="TN51" s="168"/>
      <c r="TO51" s="172">
        <v>4858</v>
      </c>
      <c r="TP51" s="168"/>
      <c r="TQ51" s="168"/>
      <c r="TR51" s="168"/>
      <c r="TS51" s="168"/>
      <c r="TT51" s="168"/>
      <c r="TU51" s="168"/>
      <c r="TV51" s="168"/>
      <c r="TW51" s="168"/>
      <c r="TX51" s="168"/>
      <c r="TY51" s="168"/>
      <c r="TZ51" s="168"/>
      <c r="UA51" s="168"/>
      <c r="UB51" s="168"/>
      <c r="UC51" s="168"/>
      <c r="UD51" s="168"/>
      <c r="UE51" s="172"/>
      <c r="UF51" s="168"/>
      <c r="UG51" s="168"/>
      <c r="UH51" s="168"/>
      <c r="UI51" s="168"/>
      <c r="UJ51" s="168"/>
      <c r="UK51" s="168"/>
      <c r="UL51" s="168"/>
      <c r="UM51" s="168"/>
      <c r="UN51" s="168"/>
      <c r="UO51" s="168"/>
      <c r="UP51" s="168"/>
      <c r="UQ51" s="168"/>
      <c r="UR51" s="168"/>
      <c r="US51" s="168"/>
      <c r="UT51" s="168"/>
      <c r="UU51" s="172">
        <v>0</v>
      </c>
      <c r="UV51" s="168"/>
      <c r="UW51" s="168"/>
      <c r="UX51" s="168"/>
      <c r="UY51" s="168"/>
      <c r="UZ51" s="168"/>
      <c r="VA51" s="168"/>
      <c r="VB51" s="168"/>
      <c r="VC51" s="168"/>
      <c r="VD51" s="168"/>
      <c r="VE51" s="168"/>
      <c r="VF51" s="168"/>
      <c r="VG51" s="168"/>
      <c r="VH51" s="168"/>
      <c r="VI51" s="168"/>
      <c r="VJ51" s="168"/>
      <c r="VK51" s="172">
        <v>9282</v>
      </c>
      <c r="VL51" s="168"/>
      <c r="VM51" s="168"/>
      <c r="VN51" s="168"/>
      <c r="VO51" s="168"/>
      <c r="VP51" s="168"/>
      <c r="VQ51" s="168"/>
      <c r="VR51" s="168"/>
      <c r="VS51" s="168"/>
      <c r="VT51" s="168"/>
      <c r="VU51" s="168"/>
      <c r="VV51" s="168"/>
      <c r="VW51" s="168"/>
      <c r="VX51" s="168"/>
      <c r="VY51" s="168"/>
      <c r="VZ51" s="168"/>
      <c r="WA51" s="172">
        <v>8347</v>
      </c>
      <c r="WB51" s="168"/>
      <c r="WC51" s="168"/>
      <c r="WD51" s="168"/>
      <c r="WE51" s="168"/>
      <c r="WF51" s="168"/>
      <c r="WG51" s="168"/>
      <c r="WH51" s="168"/>
      <c r="WI51" s="168"/>
      <c r="WJ51" s="168"/>
      <c r="WK51" s="168"/>
      <c r="WL51" s="168"/>
      <c r="WM51" s="168"/>
      <c r="WN51" s="168"/>
      <c r="WO51" s="168"/>
      <c r="WP51" s="168"/>
      <c r="WQ51" s="172">
        <v>936</v>
      </c>
      <c r="WR51" s="168"/>
      <c r="WS51" s="168"/>
      <c r="WT51" s="168"/>
      <c r="WU51" s="168"/>
      <c r="WV51" s="168"/>
      <c r="WW51" s="168"/>
      <c r="WX51" s="168"/>
      <c r="WY51" s="168"/>
      <c r="WZ51" s="168"/>
      <c r="XA51" s="168"/>
      <c r="XB51" s="168"/>
      <c r="XC51" s="168"/>
      <c r="XD51" s="168"/>
      <c r="XE51" s="168"/>
      <c r="XF51" s="168"/>
      <c r="XG51" s="172">
        <v>0</v>
      </c>
      <c r="XH51" s="168"/>
      <c r="XI51" s="168"/>
      <c r="XJ51" s="168"/>
      <c r="XK51" s="168"/>
      <c r="XL51" s="168"/>
      <c r="XM51" s="168"/>
      <c r="XN51" s="168"/>
      <c r="XO51" s="168"/>
      <c r="XP51" s="168"/>
      <c r="XQ51" s="168"/>
      <c r="XR51" s="168"/>
      <c r="XS51" s="168"/>
      <c r="XT51" s="168"/>
      <c r="XU51" s="168"/>
      <c r="XV51" s="168"/>
      <c r="XW51" s="172">
        <v>251</v>
      </c>
      <c r="XX51" s="168"/>
      <c r="XY51" s="168"/>
      <c r="XZ51" s="168"/>
      <c r="YA51" s="168"/>
      <c r="YB51" s="168"/>
      <c r="YC51" s="168"/>
      <c r="YD51" s="168"/>
      <c r="YE51" s="168"/>
      <c r="YF51" s="168"/>
      <c r="YG51" s="168"/>
      <c r="YH51" s="168"/>
      <c r="YI51" s="168"/>
      <c r="YJ51" s="168"/>
      <c r="YK51" s="168"/>
      <c r="YL51" s="168"/>
      <c r="YM51" s="172">
        <v>1766</v>
      </c>
      <c r="YN51" s="168"/>
      <c r="YO51" s="168"/>
      <c r="YP51" s="168"/>
      <c r="YQ51" s="168"/>
      <c r="YR51" s="168"/>
      <c r="YS51" s="168"/>
      <c r="YT51" s="168"/>
      <c r="YU51" s="168"/>
      <c r="YV51" s="168"/>
      <c r="YW51" s="168"/>
      <c r="YX51" s="168"/>
      <c r="YY51" s="168"/>
      <c r="YZ51" s="168"/>
      <c r="ZA51" s="168"/>
      <c r="ZB51" s="168"/>
      <c r="ZC51" s="172">
        <v>0</v>
      </c>
      <c r="ZD51" s="168"/>
      <c r="ZE51" s="168"/>
      <c r="ZF51" s="168"/>
      <c r="ZG51" s="168"/>
      <c r="ZH51" s="168"/>
      <c r="ZI51" s="168"/>
      <c r="ZJ51" s="168"/>
      <c r="ZK51" s="168"/>
      <c r="ZL51" s="168"/>
      <c r="ZM51" s="168"/>
      <c r="ZN51" s="168"/>
      <c r="ZO51" s="168"/>
      <c r="ZP51" s="168"/>
      <c r="ZQ51" s="168"/>
      <c r="ZR51" s="168"/>
      <c r="ZS51" s="172">
        <v>11317</v>
      </c>
      <c r="ZT51" s="168"/>
      <c r="ZU51" s="168"/>
      <c r="ZV51" s="168"/>
      <c r="ZW51" s="168"/>
      <c r="ZX51" s="168"/>
      <c r="ZY51" s="168"/>
      <c r="ZZ51" s="168"/>
      <c r="AAA51" s="168"/>
      <c r="AAB51" s="168"/>
      <c r="AAC51" s="168"/>
      <c r="AAD51" s="168"/>
      <c r="AAE51" s="168"/>
      <c r="AAF51" s="168"/>
      <c r="AAG51" s="168"/>
      <c r="AAH51" s="168"/>
      <c r="AAI51" s="172">
        <v>55456</v>
      </c>
      <c r="AAJ51" s="168"/>
      <c r="AAK51" s="168"/>
      <c r="AAL51" s="168"/>
      <c r="AAM51" s="168"/>
      <c r="AAN51" s="168"/>
      <c r="AAO51" s="168"/>
      <c r="AAP51" s="168"/>
      <c r="AAQ51" s="168"/>
      <c r="AAR51" s="168"/>
      <c r="AAS51" s="168"/>
      <c r="AAT51" s="168"/>
      <c r="AAU51" s="168"/>
      <c r="AAV51" s="168"/>
      <c r="AAW51" s="168"/>
      <c r="AAX51" s="168"/>
      <c r="AAY51" s="172">
        <v>3048</v>
      </c>
      <c r="AAZ51" s="168"/>
      <c r="ABA51" s="168"/>
      <c r="ABB51" s="168"/>
      <c r="ABC51" s="168"/>
      <c r="ABD51" s="168"/>
      <c r="ABE51" s="168"/>
      <c r="ABF51" s="168"/>
      <c r="ABG51" s="168"/>
      <c r="ABH51" s="168"/>
      <c r="ABI51" s="168"/>
      <c r="ABJ51" s="168"/>
      <c r="ABK51" s="168"/>
      <c r="ABL51" s="168"/>
      <c r="ABM51" s="168"/>
      <c r="ABN51" s="168"/>
      <c r="ABO51" s="172">
        <v>10464</v>
      </c>
      <c r="ABP51" s="168"/>
      <c r="ABQ51" s="168"/>
      <c r="ABR51" s="168"/>
      <c r="ABS51" s="168"/>
      <c r="ABT51" s="168"/>
      <c r="ABU51" s="168"/>
      <c r="ABV51" s="168"/>
      <c r="ABW51" s="168"/>
      <c r="ABX51" s="168"/>
      <c r="ABY51" s="168"/>
      <c r="ABZ51" s="168"/>
      <c r="ACA51" s="168"/>
      <c r="ACB51" s="168"/>
      <c r="ACC51" s="168"/>
      <c r="ACD51" s="168"/>
      <c r="ACE51" s="172">
        <v>16192</v>
      </c>
      <c r="ACF51" s="168"/>
      <c r="ACG51" s="168"/>
      <c r="ACH51" s="168"/>
      <c r="ACI51" s="168"/>
      <c r="ACJ51" s="168"/>
      <c r="ACK51" s="168"/>
      <c r="ACL51" s="168"/>
      <c r="ACM51" s="168"/>
      <c r="ACN51" s="168"/>
      <c r="ACO51" s="168"/>
      <c r="ACP51" s="168"/>
      <c r="ACQ51" s="168"/>
      <c r="ACR51" s="168"/>
      <c r="ACS51" s="168"/>
      <c r="ACT51" s="168"/>
      <c r="ACU51" s="172">
        <v>29704</v>
      </c>
      <c r="ACV51" s="168"/>
      <c r="ACW51" s="168"/>
      <c r="ACX51" s="168"/>
      <c r="ACY51" s="168"/>
      <c r="ACZ51" s="168"/>
      <c r="ADA51" s="168"/>
      <c r="ADB51" s="168"/>
      <c r="ADC51" s="168"/>
      <c r="ADD51" s="168"/>
      <c r="ADE51" s="168"/>
      <c r="ADF51" s="168"/>
      <c r="ADG51" s="168"/>
      <c r="ADH51" s="168"/>
      <c r="ADI51" s="168"/>
      <c r="ADJ51" s="168"/>
      <c r="ADK51" s="172">
        <v>85159</v>
      </c>
      <c r="ADL51" s="168"/>
      <c r="ADM51" s="168"/>
      <c r="ADN51" s="168"/>
      <c r="ADO51" s="168"/>
      <c r="ADP51" s="168"/>
      <c r="ADQ51" s="168"/>
      <c r="ADR51" s="168"/>
      <c r="ADS51" s="168"/>
      <c r="ADT51" s="168"/>
      <c r="ADU51" s="168"/>
      <c r="ADV51" s="168"/>
      <c r="ADW51" s="168"/>
      <c r="ADX51" s="168"/>
      <c r="ADY51" s="168"/>
      <c r="ADZ51" s="168"/>
      <c r="AEA51" s="166" t="s">
        <v>2076</v>
      </c>
      <c r="AEB51" s="166"/>
      <c r="AEC51" s="166" t="s">
        <v>185</v>
      </c>
      <c r="AED51" s="166"/>
    </row>
    <row r="52" spans="1:810" s="113" customFormat="1">
      <c r="A52" s="218" t="s">
        <v>9</v>
      </c>
      <c r="B52" s="183" t="s">
        <v>2335</v>
      </c>
      <c r="C52" s="219" t="s">
        <v>128</v>
      </c>
      <c r="D52" s="220">
        <v>45291</v>
      </c>
      <c r="E52" s="221" t="s">
        <v>157</v>
      </c>
      <c r="F52" s="221" t="s">
        <v>156</v>
      </c>
      <c r="G52" s="179">
        <v>33130.6</v>
      </c>
      <c r="H52" s="179">
        <v>14953.8</v>
      </c>
      <c r="I52" s="179">
        <v>1.4</v>
      </c>
      <c r="J52" s="179">
        <v>1.4</v>
      </c>
      <c r="K52" s="179">
        <v>0.3</v>
      </c>
      <c r="L52" s="179"/>
      <c r="M52" s="179"/>
      <c r="N52" s="179"/>
      <c r="O52" s="179"/>
      <c r="P52" s="179"/>
      <c r="Q52" s="179"/>
      <c r="R52" s="179">
        <v>14953.8</v>
      </c>
      <c r="S52" s="179">
        <v>1.4</v>
      </c>
      <c r="T52" s="179">
        <v>1.4</v>
      </c>
      <c r="U52" s="179">
        <v>0.3</v>
      </c>
      <c r="V52" s="179"/>
      <c r="W52" s="179">
        <v>2989.4</v>
      </c>
      <c r="X52" s="179">
        <v>801.6</v>
      </c>
      <c r="Y52" s="179"/>
      <c r="Z52" s="179"/>
      <c r="AA52" s="179"/>
      <c r="AB52" s="179"/>
      <c r="AC52" s="179"/>
      <c r="AD52" s="179"/>
      <c r="AE52" s="172"/>
      <c r="AF52" s="172"/>
      <c r="AG52" s="172"/>
      <c r="AH52" s="172">
        <v>801.6</v>
      </c>
      <c r="AI52" s="172"/>
      <c r="AJ52" s="172"/>
      <c r="AK52" s="172"/>
      <c r="AL52" s="172"/>
      <c r="AM52" s="172">
        <v>1856</v>
      </c>
      <c r="AN52" s="172">
        <v>460.2</v>
      </c>
      <c r="AO52" s="172"/>
      <c r="AP52" s="172"/>
      <c r="AQ52" s="172"/>
      <c r="AR52" s="172"/>
      <c r="AS52" s="172"/>
      <c r="AT52" s="172"/>
      <c r="AU52" s="172"/>
      <c r="AV52" s="172"/>
      <c r="AW52" s="172"/>
      <c r="AX52" s="172">
        <v>460.2</v>
      </c>
      <c r="AY52" s="172"/>
      <c r="AZ52" s="172"/>
      <c r="BA52" s="172"/>
      <c r="BB52" s="172"/>
      <c r="BC52" s="172">
        <v>572.4</v>
      </c>
      <c r="BD52" s="172">
        <v>91.6</v>
      </c>
      <c r="BE52" s="172"/>
      <c r="BF52" s="172"/>
      <c r="BG52" s="172"/>
      <c r="BH52" s="172"/>
      <c r="BI52" s="172"/>
      <c r="BJ52" s="172"/>
      <c r="BK52" s="172"/>
      <c r="BL52" s="172"/>
      <c r="BM52" s="172"/>
      <c r="BN52" s="172">
        <v>91.6</v>
      </c>
      <c r="BO52" s="172"/>
      <c r="BP52" s="172"/>
      <c r="BQ52" s="172"/>
      <c r="BR52" s="172"/>
      <c r="BS52" s="172">
        <v>1283.5</v>
      </c>
      <c r="BT52" s="172">
        <v>368.6</v>
      </c>
      <c r="BU52" s="172"/>
      <c r="BV52" s="172"/>
      <c r="BW52" s="172"/>
      <c r="BX52" s="172"/>
      <c r="BY52" s="172"/>
      <c r="BZ52" s="172"/>
      <c r="CA52" s="172"/>
      <c r="CB52" s="172"/>
      <c r="CC52" s="172"/>
      <c r="CD52" s="172">
        <v>368.6</v>
      </c>
      <c r="CE52" s="172"/>
      <c r="CF52" s="172"/>
      <c r="CG52" s="172"/>
      <c r="CH52" s="172"/>
      <c r="CI52" s="172">
        <v>0.1</v>
      </c>
      <c r="CJ52" s="172"/>
      <c r="CK52" s="172"/>
      <c r="CL52" s="172"/>
      <c r="CM52" s="172"/>
      <c r="CN52" s="172"/>
      <c r="CO52" s="172"/>
      <c r="CP52" s="172"/>
      <c r="CQ52" s="168"/>
      <c r="CR52" s="172"/>
      <c r="CS52" s="172"/>
      <c r="CT52" s="172"/>
      <c r="CU52" s="172"/>
      <c r="CV52" s="168"/>
      <c r="CW52" s="172"/>
      <c r="CX52" s="172"/>
      <c r="CY52" s="172">
        <v>1133.4000000000001</v>
      </c>
      <c r="CZ52" s="172">
        <v>341.3</v>
      </c>
      <c r="DA52" s="172"/>
      <c r="DB52" s="172"/>
      <c r="DC52" s="172"/>
      <c r="DD52" s="172"/>
      <c r="DE52" s="172"/>
      <c r="DF52" s="172"/>
      <c r="DG52" s="172"/>
      <c r="DH52" s="172"/>
      <c r="DI52" s="172"/>
      <c r="DJ52" s="172">
        <v>341.3</v>
      </c>
      <c r="DK52" s="172"/>
      <c r="DL52" s="172"/>
      <c r="DM52" s="172"/>
      <c r="DN52" s="172"/>
      <c r="DO52" s="172"/>
      <c r="DP52" s="172"/>
      <c r="DQ52" s="172"/>
      <c r="DR52" s="172"/>
      <c r="DS52" s="172"/>
      <c r="DT52" s="172"/>
      <c r="DU52" s="172"/>
      <c r="DV52" s="172"/>
      <c r="DW52" s="172"/>
      <c r="DX52" s="172"/>
      <c r="DY52" s="172"/>
      <c r="DZ52" s="172"/>
      <c r="EA52" s="172"/>
      <c r="EB52" s="172"/>
      <c r="EC52" s="172"/>
      <c r="ED52" s="172"/>
      <c r="EE52" s="172"/>
      <c r="EF52" s="172"/>
      <c r="EG52" s="172"/>
      <c r="EH52" s="172"/>
      <c r="EI52" s="172"/>
      <c r="EJ52" s="172"/>
      <c r="EK52" s="172"/>
      <c r="EL52" s="172"/>
      <c r="EM52" s="172"/>
      <c r="EN52" s="172"/>
      <c r="EO52" s="172"/>
      <c r="EP52" s="172"/>
      <c r="EQ52" s="172"/>
      <c r="ER52" s="172"/>
      <c r="ES52" s="172"/>
      <c r="ET52" s="172"/>
      <c r="EU52" s="172"/>
      <c r="EV52" s="172"/>
      <c r="EW52" s="172"/>
      <c r="EX52" s="172"/>
      <c r="EY52" s="172"/>
      <c r="EZ52" s="172"/>
      <c r="FA52" s="172"/>
      <c r="FB52" s="172"/>
      <c r="FC52" s="172"/>
      <c r="FD52" s="172"/>
      <c r="FE52" s="172"/>
      <c r="FF52" s="172"/>
      <c r="FG52" s="172"/>
      <c r="FH52" s="172"/>
      <c r="FI52" s="172"/>
      <c r="FJ52" s="172"/>
      <c r="FK52" s="172"/>
      <c r="FL52" s="172"/>
      <c r="FM52" s="172"/>
      <c r="FN52" s="168"/>
      <c r="FO52" s="172"/>
      <c r="FP52" s="172"/>
      <c r="FQ52" s="172"/>
      <c r="FR52" s="172"/>
      <c r="FS52" s="168"/>
      <c r="FT52" s="172"/>
      <c r="FU52" s="172"/>
      <c r="FV52" s="172"/>
      <c r="FW52" s="172"/>
      <c r="FX52" s="168"/>
      <c r="FY52" s="172"/>
      <c r="FZ52" s="172"/>
      <c r="GA52" s="172"/>
      <c r="GB52" s="172"/>
      <c r="GC52" s="172"/>
      <c r="GD52" s="172"/>
      <c r="GE52" s="172"/>
      <c r="GF52" s="172"/>
      <c r="GG52" s="172"/>
      <c r="GH52" s="172"/>
      <c r="GI52" s="172"/>
      <c r="GJ52" s="172"/>
      <c r="GK52" s="172"/>
      <c r="GL52" s="172"/>
      <c r="GM52" s="172"/>
      <c r="GN52" s="172"/>
      <c r="GO52" s="172"/>
      <c r="GP52" s="172"/>
      <c r="GQ52" s="172"/>
      <c r="GR52" s="172"/>
      <c r="GS52" s="172"/>
      <c r="GT52" s="172"/>
      <c r="GU52" s="172"/>
      <c r="GV52" s="172"/>
      <c r="GW52" s="172"/>
      <c r="GX52" s="172"/>
      <c r="GY52" s="172"/>
      <c r="GZ52" s="172"/>
      <c r="HA52" s="172"/>
      <c r="HB52" s="172"/>
      <c r="HC52" s="172"/>
      <c r="HD52" s="172"/>
      <c r="HE52" s="172"/>
      <c r="HF52" s="172"/>
      <c r="HG52" s="172"/>
      <c r="HH52" s="172"/>
      <c r="HI52" s="172"/>
      <c r="HJ52" s="172"/>
      <c r="HK52" s="172"/>
      <c r="HL52" s="172"/>
      <c r="HM52" s="172"/>
      <c r="HN52" s="172"/>
      <c r="HO52" s="172"/>
      <c r="HP52" s="172"/>
      <c r="HQ52" s="172"/>
      <c r="HR52" s="172"/>
      <c r="HS52" s="172"/>
      <c r="HT52" s="172"/>
      <c r="HU52" s="172"/>
      <c r="HV52" s="172"/>
      <c r="HW52" s="172"/>
      <c r="HX52" s="172"/>
      <c r="HY52" s="172"/>
      <c r="HZ52" s="168"/>
      <c r="IA52" s="172"/>
      <c r="IB52" s="172"/>
      <c r="IC52" s="172"/>
      <c r="ID52" s="172"/>
      <c r="IE52" s="168"/>
      <c r="IF52" s="172"/>
      <c r="IG52" s="172"/>
      <c r="IH52" s="172"/>
      <c r="II52" s="172"/>
      <c r="IJ52" s="168"/>
      <c r="IK52" s="172"/>
      <c r="IL52" s="172"/>
      <c r="IM52" s="172"/>
      <c r="IN52" s="172"/>
      <c r="IO52" s="172"/>
      <c r="IP52" s="172"/>
      <c r="IQ52" s="172"/>
      <c r="IR52" s="172"/>
      <c r="IS52" s="172"/>
      <c r="IT52" s="172"/>
      <c r="IU52" s="172"/>
      <c r="IV52" s="172"/>
      <c r="IW52" s="172"/>
      <c r="IX52" s="172"/>
      <c r="IY52" s="172"/>
      <c r="IZ52" s="172"/>
      <c r="JA52" s="172"/>
      <c r="JB52" s="172"/>
      <c r="JC52" s="172"/>
      <c r="JD52" s="172"/>
      <c r="JE52" s="172"/>
      <c r="JF52" s="172"/>
      <c r="JG52" s="172"/>
      <c r="JH52" s="172"/>
      <c r="JI52" s="172"/>
      <c r="JJ52" s="172"/>
      <c r="JK52" s="172"/>
      <c r="JL52" s="172"/>
      <c r="JM52" s="172"/>
      <c r="JN52" s="172"/>
      <c r="JO52" s="172"/>
      <c r="JP52" s="172"/>
      <c r="JQ52" s="172"/>
      <c r="JR52" s="172"/>
      <c r="JS52" s="172"/>
      <c r="JT52" s="172"/>
      <c r="JU52" s="172"/>
      <c r="JV52" s="172"/>
      <c r="JW52" s="172"/>
      <c r="JX52" s="172"/>
      <c r="JY52" s="172"/>
      <c r="JZ52" s="172"/>
      <c r="KA52" s="172"/>
      <c r="KB52" s="172"/>
      <c r="KC52" s="172"/>
      <c r="KD52" s="172"/>
      <c r="KE52" s="172"/>
      <c r="KF52" s="172"/>
      <c r="KG52" s="172"/>
      <c r="KH52" s="172"/>
      <c r="KI52" s="172"/>
      <c r="KJ52" s="172"/>
      <c r="KK52" s="172"/>
      <c r="KL52" s="168"/>
      <c r="KM52" s="172"/>
      <c r="KN52" s="172"/>
      <c r="KO52" s="172"/>
      <c r="KP52" s="172"/>
      <c r="KQ52" s="168"/>
      <c r="KR52" s="172"/>
      <c r="KS52" s="172"/>
      <c r="KT52" s="172"/>
      <c r="KU52" s="172"/>
      <c r="KV52" s="168"/>
      <c r="KW52" s="172"/>
      <c r="KX52" s="172"/>
      <c r="KY52" s="172">
        <v>163.80000000000001</v>
      </c>
      <c r="KZ52" s="172">
        <v>10.199999999999999</v>
      </c>
      <c r="LA52" s="172"/>
      <c r="LB52" s="172"/>
      <c r="LC52" s="172"/>
      <c r="LD52" s="172"/>
      <c r="LE52" s="172"/>
      <c r="LF52" s="172"/>
      <c r="LG52" s="172"/>
      <c r="LH52" s="172"/>
      <c r="LI52" s="172"/>
      <c r="LJ52" s="172">
        <v>10.199999999999999</v>
      </c>
      <c r="LK52" s="172"/>
      <c r="LL52" s="172"/>
      <c r="LM52" s="172"/>
      <c r="LN52" s="172"/>
      <c r="LO52" s="172">
        <v>158.80000000000001</v>
      </c>
      <c r="LP52" s="172">
        <v>10.199999999999999</v>
      </c>
      <c r="LQ52" s="172"/>
      <c r="LR52" s="172"/>
      <c r="LS52" s="172"/>
      <c r="LT52" s="172"/>
      <c r="LU52" s="172"/>
      <c r="LV52" s="172"/>
      <c r="LW52" s="172"/>
      <c r="LX52" s="172"/>
      <c r="LY52" s="172"/>
      <c r="LZ52" s="172">
        <v>10.199999999999999</v>
      </c>
      <c r="MA52" s="172"/>
      <c r="MB52" s="172"/>
      <c r="MC52" s="172"/>
      <c r="MD52" s="172"/>
      <c r="ME52" s="172">
        <v>5</v>
      </c>
      <c r="MF52" s="172"/>
      <c r="MG52" s="172"/>
      <c r="MH52" s="172"/>
      <c r="MI52" s="172"/>
      <c r="MJ52" s="172"/>
      <c r="MK52" s="172"/>
      <c r="ML52" s="172"/>
      <c r="MM52" s="172"/>
      <c r="MN52" s="172"/>
      <c r="MO52" s="172"/>
      <c r="MP52" s="172"/>
      <c r="MQ52" s="172"/>
      <c r="MR52" s="172"/>
      <c r="MS52" s="172"/>
      <c r="MT52" s="172"/>
      <c r="MU52" s="172"/>
      <c r="MV52" s="172"/>
      <c r="MW52" s="172"/>
      <c r="MX52" s="168"/>
      <c r="MY52" s="172"/>
      <c r="MZ52" s="172"/>
      <c r="NA52" s="172"/>
      <c r="NB52" s="172"/>
      <c r="NC52" s="168"/>
      <c r="ND52" s="172"/>
      <c r="NE52" s="172"/>
      <c r="NF52" s="172"/>
      <c r="NG52" s="172"/>
      <c r="NH52" s="168"/>
      <c r="NI52" s="172"/>
      <c r="NJ52" s="172"/>
      <c r="NK52" s="172">
        <v>29947.5</v>
      </c>
      <c r="NL52" s="172">
        <v>14142</v>
      </c>
      <c r="NM52" s="172">
        <v>1.4</v>
      </c>
      <c r="NN52" s="172">
        <v>1.4</v>
      </c>
      <c r="NO52" s="172">
        <v>0.3</v>
      </c>
      <c r="NP52" s="172"/>
      <c r="NQ52" s="168"/>
      <c r="NR52" s="168"/>
      <c r="NS52" s="168"/>
      <c r="NT52" s="168"/>
      <c r="NU52" s="168"/>
      <c r="NV52" s="172">
        <v>14142</v>
      </c>
      <c r="NW52" s="172">
        <v>1.4</v>
      </c>
      <c r="NX52" s="172">
        <v>1.4</v>
      </c>
      <c r="NY52" s="172">
        <v>0.3</v>
      </c>
      <c r="NZ52" s="172"/>
      <c r="OA52" s="172">
        <v>13914.2</v>
      </c>
      <c r="OB52" s="172">
        <v>13914.2</v>
      </c>
      <c r="OC52" s="172">
        <v>1.1000000000000001</v>
      </c>
      <c r="OD52" s="172">
        <v>1.1000000000000001</v>
      </c>
      <c r="OE52" s="172"/>
      <c r="OF52" s="172"/>
      <c r="OG52" s="168"/>
      <c r="OH52" s="168"/>
      <c r="OI52" s="168"/>
      <c r="OJ52" s="168"/>
      <c r="OK52" s="168"/>
      <c r="OL52" s="172">
        <v>13914.2</v>
      </c>
      <c r="OM52" s="172">
        <v>1.1000000000000001</v>
      </c>
      <c r="ON52" s="172">
        <v>1.1000000000000001</v>
      </c>
      <c r="OO52" s="172"/>
      <c r="OP52" s="172"/>
      <c r="OQ52" s="172">
        <v>707.2</v>
      </c>
      <c r="OR52" s="172">
        <v>707.2</v>
      </c>
      <c r="OS52" s="172">
        <v>0.3</v>
      </c>
      <c r="OT52" s="172">
        <v>0.3</v>
      </c>
      <c r="OU52" s="172">
        <v>0.3</v>
      </c>
      <c r="OV52" s="172"/>
      <c r="OW52" s="168"/>
      <c r="OX52" s="168"/>
      <c r="OY52" s="168"/>
      <c r="OZ52" s="168"/>
      <c r="PA52" s="168"/>
      <c r="PB52" s="172">
        <v>707.2</v>
      </c>
      <c r="PC52" s="172">
        <v>0.3</v>
      </c>
      <c r="PD52" s="172">
        <v>0.3</v>
      </c>
      <c r="PE52" s="172">
        <v>0.3</v>
      </c>
      <c r="PF52" s="172"/>
      <c r="PG52" s="172">
        <v>54.7</v>
      </c>
      <c r="PH52" s="172">
        <v>54.7</v>
      </c>
      <c r="PI52" s="172"/>
      <c r="PJ52" s="172"/>
      <c r="PK52" s="172"/>
      <c r="PL52" s="172"/>
      <c r="PM52" s="168"/>
      <c r="PN52" s="168"/>
      <c r="PO52" s="168"/>
      <c r="PP52" s="168"/>
      <c r="PQ52" s="168"/>
      <c r="PR52" s="172">
        <v>54.7</v>
      </c>
      <c r="PS52" s="172"/>
      <c r="PT52" s="172"/>
      <c r="PU52" s="172"/>
      <c r="PV52" s="172"/>
      <c r="PW52" s="172">
        <v>29.9</v>
      </c>
      <c r="PX52" s="172"/>
      <c r="PY52" s="172"/>
      <c r="PZ52" s="172"/>
      <c r="QA52" s="172"/>
      <c r="QB52" s="172"/>
      <c r="QC52" s="172"/>
      <c r="QD52" s="172"/>
      <c r="QE52" s="172"/>
      <c r="QF52" s="172"/>
      <c r="QG52" s="172"/>
      <c r="QH52" s="172"/>
      <c r="QI52" s="172"/>
      <c r="QJ52" s="172"/>
      <c r="QK52" s="172"/>
      <c r="QL52" s="172"/>
      <c r="QM52" s="172"/>
      <c r="QN52" s="172"/>
      <c r="QO52" s="172"/>
      <c r="QP52" s="172"/>
      <c r="QQ52" s="172"/>
      <c r="QR52" s="172"/>
      <c r="QS52" s="172"/>
      <c r="QT52" s="172"/>
      <c r="QU52" s="172"/>
      <c r="QV52" s="172"/>
      <c r="QW52" s="172"/>
      <c r="QX52" s="172"/>
      <c r="QY52" s="172"/>
      <c r="QZ52" s="172"/>
      <c r="RA52" s="172"/>
      <c r="RB52" s="172"/>
      <c r="RC52" s="172">
        <v>29.9</v>
      </c>
      <c r="RD52" s="172"/>
      <c r="RE52" s="172"/>
      <c r="RF52" s="172"/>
      <c r="RG52" s="172"/>
      <c r="RH52" s="172"/>
      <c r="RI52" s="172"/>
      <c r="RJ52" s="172"/>
      <c r="RK52" s="172"/>
      <c r="RL52" s="172"/>
      <c r="RM52" s="172"/>
      <c r="RN52" s="172"/>
      <c r="RO52" s="172"/>
      <c r="RP52" s="172"/>
      <c r="RQ52" s="172"/>
      <c r="RR52" s="172"/>
      <c r="RS52" s="172"/>
      <c r="RT52" s="172"/>
      <c r="RU52" s="172"/>
      <c r="RV52" s="172"/>
      <c r="RW52" s="172"/>
      <c r="RX52" s="172"/>
      <c r="RY52" s="172"/>
      <c r="RZ52" s="172"/>
      <c r="SA52" s="172"/>
      <c r="SB52" s="172"/>
      <c r="SC52" s="172"/>
      <c r="SD52" s="172"/>
      <c r="SE52" s="172"/>
      <c r="SF52" s="172"/>
      <c r="SG52" s="172"/>
      <c r="SH52" s="172"/>
      <c r="SI52" s="172">
        <v>48471.199999999997</v>
      </c>
      <c r="SJ52" s="172">
        <v>14953.8</v>
      </c>
      <c r="SK52" s="172">
        <v>1.4</v>
      </c>
      <c r="SL52" s="172">
        <v>1.4</v>
      </c>
      <c r="SM52" s="172">
        <v>0.3</v>
      </c>
      <c r="SN52" s="172"/>
      <c r="SO52" s="172"/>
      <c r="SP52" s="172"/>
      <c r="SQ52" s="172"/>
      <c r="SR52" s="172"/>
      <c r="SS52" s="172"/>
      <c r="ST52" s="172">
        <v>14953.8</v>
      </c>
      <c r="SU52" s="172">
        <v>1.4</v>
      </c>
      <c r="SV52" s="172">
        <v>1.4</v>
      </c>
      <c r="SW52" s="172">
        <v>0.3</v>
      </c>
      <c r="SX52" s="172"/>
      <c r="SY52" s="172">
        <v>8782.2999999999993</v>
      </c>
      <c r="SZ52" s="168"/>
      <c r="TA52" s="168"/>
      <c r="TB52" s="168"/>
      <c r="TC52" s="168"/>
      <c r="TD52" s="168"/>
      <c r="TE52" s="168"/>
      <c r="TF52" s="168"/>
      <c r="TG52" s="168"/>
      <c r="TH52" s="168"/>
      <c r="TI52" s="168"/>
      <c r="TJ52" s="168"/>
      <c r="TK52" s="168"/>
      <c r="TL52" s="168"/>
      <c r="TM52" s="168"/>
      <c r="TN52" s="168"/>
      <c r="TO52" s="172">
        <v>5505.2</v>
      </c>
      <c r="TP52" s="168"/>
      <c r="TQ52" s="168"/>
      <c r="TR52" s="168"/>
      <c r="TS52" s="168"/>
      <c r="TT52" s="168"/>
      <c r="TU52" s="168"/>
      <c r="TV52" s="168"/>
      <c r="TW52" s="168"/>
      <c r="TX52" s="168"/>
      <c r="TY52" s="168"/>
      <c r="TZ52" s="168"/>
      <c r="UA52" s="168"/>
      <c r="UB52" s="168"/>
      <c r="UC52" s="168"/>
      <c r="UD52" s="168"/>
      <c r="UE52" s="172">
        <v>837.8</v>
      </c>
      <c r="UF52" s="168"/>
      <c r="UG52" s="168"/>
      <c r="UH52" s="168"/>
      <c r="UI52" s="168"/>
      <c r="UJ52" s="168"/>
      <c r="UK52" s="168"/>
      <c r="UL52" s="168"/>
      <c r="UM52" s="168"/>
      <c r="UN52" s="168"/>
      <c r="UO52" s="168"/>
      <c r="UP52" s="168"/>
      <c r="UQ52" s="168"/>
      <c r="UR52" s="168"/>
      <c r="US52" s="168"/>
      <c r="UT52" s="168"/>
      <c r="UU52" s="172">
        <v>2439.4</v>
      </c>
      <c r="UV52" s="168"/>
      <c r="UW52" s="168"/>
      <c r="UX52" s="168"/>
      <c r="UY52" s="168"/>
      <c r="UZ52" s="168"/>
      <c r="VA52" s="168"/>
      <c r="VB52" s="168"/>
      <c r="VC52" s="168"/>
      <c r="VD52" s="168"/>
      <c r="VE52" s="168"/>
      <c r="VF52" s="168"/>
      <c r="VG52" s="168"/>
      <c r="VH52" s="168"/>
      <c r="VI52" s="168"/>
      <c r="VJ52" s="168"/>
      <c r="VK52" s="172">
        <v>757.1</v>
      </c>
      <c r="VL52" s="168"/>
      <c r="VM52" s="168"/>
      <c r="VN52" s="168"/>
      <c r="VO52" s="168"/>
      <c r="VP52" s="168"/>
      <c r="VQ52" s="168"/>
      <c r="VR52" s="168"/>
      <c r="VS52" s="168"/>
      <c r="VT52" s="168"/>
      <c r="VU52" s="168"/>
      <c r="VV52" s="168"/>
      <c r="VW52" s="168"/>
      <c r="VX52" s="168"/>
      <c r="VY52" s="168"/>
      <c r="VZ52" s="168"/>
      <c r="WA52" s="172">
        <v>159.19999999999999</v>
      </c>
      <c r="WB52" s="168"/>
      <c r="WC52" s="168"/>
      <c r="WD52" s="168"/>
      <c r="WE52" s="168"/>
      <c r="WF52" s="168"/>
      <c r="WG52" s="168"/>
      <c r="WH52" s="168"/>
      <c r="WI52" s="168"/>
      <c r="WJ52" s="168"/>
      <c r="WK52" s="168"/>
      <c r="WL52" s="168"/>
      <c r="WM52" s="168"/>
      <c r="WN52" s="168"/>
      <c r="WO52" s="168"/>
      <c r="WP52" s="168"/>
      <c r="WQ52" s="172">
        <v>581.9</v>
      </c>
      <c r="WR52" s="168"/>
      <c r="WS52" s="168"/>
      <c r="WT52" s="168"/>
      <c r="WU52" s="168"/>
      <c r="WV52" s="168"/>
      <c r="WW52" s="168"/>
      <c r="WX52" s="168"/>
      <c r="WY52" s="168"/>
      <c r="WZ52" s="168"/>
      <c r="XA52" s="168"/>
      <c r="XB52" s="168"/>
      <c r="XC52" s="168"/>
      <c r="XD52" s="168"/>
      <c r="XE52" s="168"/>
      <c r="XF52" s="168"/>
      <c r="XG52" s="172">
        <v>16</v>
      </c>
      <c r="XH52" s="168"/>
      <c r="XI52" s="168"/>
      <c r="XJ52" s="168"/>
      <c r="XK52" s="168"/>
      <c r="XL52" s="168"/>
      <c r="XM52" s="168"/>
      <c r="XN52" s="168"/>
      <c r="XO52" s="168"/>
      <c r="XP52" s="168"/>
      <c r="XQ52" s="168"/>
      <c r="XR52" s="168"/>
      <c r="XS52" s="168"/>
      <c r="XT52" s="168"/>
      <c r="XU52" s="168"/>
      <c r="XV52" s="168"/>
      <c r="XW52" s="172">
        <v>0</v>
      </c>
      <c r="XX52" s="168"/>
      <c r="XY52" s="168"/>
      <c r="XZ52" s="168"/>
      <c r="YA52" s="168"/>
      <c r="YB52" s="168"/>
      <c r="YC52" s="168"/>
      <c r="YD52" s="168"/>
      <c r="YE52" s="168"/>
      <c r="YF52" s="168"/>
      <c r="YG52" s="168"/>
      <c r="YH52" s="168"/>
      <c r="YI52" s="168"/>
      <c r="YJ52" s="168"/>
      <c r="YK52" s="168"/>
      <c r="YL52" s="168"/>
      <c r="YM52" s="172">
        <v>5351</v>
      </c>
      <c r="YN52" s="168"/>
      <c r="YO52" s="168"/>
      <c r="YP52" s="168"/>
      <c r="YQ52" s="168"/>
      <c r="YR52" s="168"/>
      <c r="YS52" s="168"/>
      <c r="YT52" s="168"/>
      <c r="YU52" s="168"/>
      <c r="YV52" s="168"/>
      <c r="YW52" s="168"/>
      <c r="YX52" s="168"/>
      <c r="YY52" s="168"/>
      <c r="YZ52" s="168"/>
      <c r="ZA52" s="168"/>
      <c r="ZB52" s="168"/>
      <c r="ZC52" s="172">
        <v>26.3</v>
      </c>
      <c r="ZD52" s="168"/>
      <c r="ZE52" s="168"/>
      <c r="ZF52" s="168"/>
      <c r="ZG52" s="168"/>
      <c r="ZH52" s="168"/>
      <c r="ZI52" s="168"/>
      <c r="ZJ52" s="168"/>
      <c r="ZK52" s="168"/>
      <c r="ZL52" s="168"/>
      <c r="ZM52" s="168"/>
      <c r="ZN52" s="168"/>
      <c r="ZO52" s="168"/>
      <c r="ZP52" s="168"/>
      <c r="ZQ52" s="168"/>
      <c r="ZR52" s="168"/>
      <c r="ZS52" s="172">
        <v>423.9</v>
      </c>
      <c r="ZT52" s="168"/>
      <c r="ZU52" s="168"/>
      <c r="ZV52" s="168"/>
      <c r="ZW52" s="168"/>
      <c r="ZX52" s="168"/>
      <c r="ZY52" s="168"/>
      <c r="ZZ52" s="168"/>
      <c r="AAA52" s="168"/>
      <c r="AAB52" s="168"/>
      <c r="AAC52" s="168"/>
      <c r="AAD52" s="168"/>
      <c r="AAE52" s="168"/>
      <c r="AAF52" s="168"/>
      <c r="AAG52" s="168"/>
      <c r="AAH52" s="168"/>
      <c r="AAI52" s="172">
        <v>15340.6</v>
      </c>
      <c r="AAJ52" s="168"/>
      <c r="AAK52" s="168"/>
      <c r="AAL52" s="168"/>
      <c r="AAM52" s="168"/>
      <c r="AAN52" s="168"/>
      <c r="AAO52" s="168"/>
      <c r="AAP52" s="168"/>
      <c r="AAQ52" s="168"/>
      <c r="AAR52" s="168"/>
      <c r="AAS52" s="168"/>
      <c r="AAT52" s="168"/>
      <c r="AAU52" s="168"/>
      <c r="AAV52" s="168"/>
      <c r="AAW52" s="168"/>
      <c r="AAX52" s="168"/>
      <c r="AAY52" s="172">
        <v>2445.3000000000002</v>
      </c>
      <c r="AAZ52" s="168"/>
      <c r="ABA52" s="168"/>
      <c r="ABB52" s="168"/>
      <c r="ABC52" s="168"/>
      <c r="ABD52" s="168"/>
      <c r="ABE52" s="168"/>
      <c r="ABF52" s="168"/>
      <c r="ABG52" s="168"/>
      <c r="ABH52" s="168"/>
      <c r="ABI52" s="168"/>
      <c r="ABJ52" s="168"/>
      <c r="ABK52" s="168"/>
      <c r="ABL52" s="168"/>
      <c r="ABM52" s="168"/>
      <c r="ABN52" s="168"/>
      <c r="ABO52" s="172">
        <v>283.7</v>
      </c>
      <c r="ABP52" s="168"/>
      <c r="ABQ52" s="168"/>
      <c r="ABR52" s="168"/>
      <c r="ABS52" s="168"/>
      <c r="ABT52" s="168"/>
      <c r="ABU52" s="168"/>
      <c r="ABV52" s="168"/>
      <c r="ABW52" s="168"/>
      <c r="ABX52" s="168"/>
      <c r="ABY52" s="168"/>
      <c r="ABZ52" s="168"/>
      <c r="ACA52" s="168"/>
      <c r="ACB52" s="168"/>
      <c r="ACC52" s="168"/>
      <c r="ACD52" s="168"/>
      <c r="ACE52" s="172"/>
      <c r="ACF52" s="168"/>
      <c r="ACG52" s="168"/>
      <c r="ACH52" s="168"/>
      <c r="ACI52" s="168"/>
      <c r="ACJ52" s="168"/>
      <c r="ACK52" s="168"/>
      <c r="ACL52" s="168"/>
      <c r="ACM52" s="168"/>
      <c r="ACN52" s="168"/>
      <c r="ACO52" s="168"/>
      <c r="ACP52" s="168"/>
      <c r="ACQ52" s="168"/>
      <c r="ACR52" s="168"/>
      <c r="ACS52" s="168"/>
      <c r="ACT52" s="168"/>
      <c r="ACU52" s="172">
        <v>2729</v>
      </c>
      <c r="ACV52" s="168"/>
      <c r="ACW52" s="168"/>
      <c r="ACX52" s="168"/>
      <c r="ACY52" s="168"/>
      <c r="ACZ52" s="168"/>
      <c r="ADA52" s="168"/>
      <c r="ADB52" s="168"/>
      <c r="ADC52" s="168"/>
      <c r="ADD52" s="168"/>
      <c r="ADE52" s="168"/>
      <c r="ADF52" s="168"/>
      <c r="ADG52" s="168"/>
      <c r="ADH52" s="168"/>
      <c r="ADI52" s="168"/>
      <c r="ADJ52" s="168"/>
      <c r="ADK52" s="172">
        <v>51200.2</v>
      </c>
      <c r="ADL52" s="168"/>
      <c r="ADM52" s="168"/>
      <c r="ADN52" s="168"/>
      <c r="ADO52" s="168"/>
      <c r="ADP52" s="168"/>
      <c r="ADQ52" s="168"/>
      <c r="ADR52" s="168"/>
      <c r="ADS52" s="168"/>
      <c r="ADT52" s="168"/>
      <c r="ADU52" s="168"/>
      <c r="ADV52" s="168"/>
      <c r="ADW52" s="168"/>
      <c r="ADX52" s="168"/>
      <c r="ADY52" s="168"/>
      <c r="ADZ52" s="168"/>
      <c r="AEA52" s="166" t="s">
        <v>2072</v>
      </c>
      <c r="AEB52" s="166"/>
      <c r="AEC52" s="166" t="s">
        <v>282</v>
      </c>
      <c r="AED52" s="166"/>
    </row>
    <row r="53" spans="1:810" s="113" customFormat="1">
      <c r="A53" s="218" t="s">
        <v>61</v>
      </c>
      <c r="B53" s="183" t="s">
        <v>2346</v>
      </c>
      <c r="C53" s="219" t="s">
        <v>128</v>
      </c>
      <c r="D53" s="220">
        <v>45291</v>
      </c>
      <c r="E53" s="221" t="s">
        <v>157</v>
      </c>
      <c r="F53" s="221" t="s">
        <v>156</v>
      </c>
      <c r="G53" s="179">
        <v>236209</v>
      </c>
      <c r="H53" s="179">
        <v>172463</v>
      </c>
      <c r="I53" s="179">
        <v>7493</v>
      </c>
      <c r="J53" s="179">
        <v>74</v>
      </c>
      <c r="K53" s="179">
        <v>68</v>
      </c>
      <c r="L53" s="179">
        <v>405</v>
      </c>
      <c r="M53" s="179">
        <v>64</v>
      </c>
      <c r="N53" s="179">
        <v>53</v>
      </c>
      <c r="O53" s="179">
        <v>0</v>
      </c>
      <c r="P53" s="179">
        <v>0</v>
      </c>
      <c r="Q53" s="179">
        <v>12</v>
      </c>
      <c r="R53" s="179">
        <v>172527</v>
      </c>
      <c r="S53" s="179">
        <v>7546</v>
      </c>
      <c r="T53" s="179">
        <v>75</v>
      </c>
      <c r="U53" s="179">
        <v>68</v>
      </c>
      <c r="V53" s="179">
        <v>418</v>
      </c>
      <c r="W53" s="179">
        <v>13012</v>
      </c>
      <c r="X53" s="179">
        <v>2308</v>
      </c>
      <c r="Y53" s="179">
        <v>57</v>
      </c>
      <c r="Z53" s="179">
        <v>0</v>
      </c>
      <c r="AA53" s="179">
        <v>0</v>
      </c>
      <c r="AB53" s="179">
        <v>55</v>
      </c>
      <c r="AC53" s="179">
        <v>5</v>
      </c>
      <c r="AD53" s="179">
        <v>3</v>
      </c>
      <c r="AE53" s="172">
        <v>0</v>
      </c>
      <c r="AF53" s="172">
        <v>0</v>
      </c>
      <c r="AG53" s="172">
        <v>1</v>
      </c>
      <c r="AH53" s="172">
        <v>2312</v>
      </c>
      <c r="AI53" s="172">
        <v>60</v>
      </c>
      <c r="AJ53" s="172">
        <v>0</v>
      </c>
      <c r="AK53" s="172">
        <v>0</v>
      </c>
      <c r="AL53" s="172">
        <v>55</v>
      </c>
      <c r="AM53" s="172">
        <v>10102</v>
      </c>
      <c r="AN53" s="172">
        <v>1582</v>
      </c>
      <c r="AO53" s="172">
        <v>0</v>
      </c>
      <c r="AP53" s="172">
        <v>0</v>
      </c>
      <c r="AQ53" s="172">
        <v>0</v>
      </c>
      <c r="AR53" s="172">
        <v>0</v>
      </c>
      <c r="AS53" s="172">
        <v>0</v>
      </c>
      <c r="AT53" s="172">
        <v>0</v>
      </c>
      <c r="AU53" s="172">
        <v>0</v>
      </c>
      <c r="AV53" s="172">
        <v>0</v>
      </c>
      <c r="AW53" s="172">
        <v>0</v>
      </c>
      <c r="AX53" s="172">
        <v>1582</v>
      </c>
      <c r="AY53" s="172">
        <v>0</v>
      </c>
      <c r="AZ53" s="172">
        <v>0</v>
      </c>
      <c r="BA53" s="172">
        <v>0</v>
      </c>
      <c r="BB53" s="172">
        <v>0</v>
      </c>
      <c r="BC53" s="172">
        <v>9244</v>
      </c>
      <c r="BD53" s="172">
        <v>1581</v>
      </c>
      <c r="BE53" s="172">
        <v>0</v>
      </c>
      <c r="BF53" s="172">
        <v>0</v>
      </c>
      <c r="BG53" s="172">
        <v>0</v>
      </c>
      <c r="BH53" s="172">
        <v>0</v>
      </c>
      <c r="BI53" s="172">
        <v>0</v>
      </c>
      <c r="BJ53" s="172">
        <v>0</v>
      </c>
      <c r="BK53" s="172">
        <v>0</v>
      </c>
      <c r="BL53" s="172">
        <v>0</v>
      </c>
      <c r="BM53" s="172">
        <v>0</v>
      </c>
      <c r="BN53" s="172">
        <v>1581</v>
      </c>
      <c r="BO53" s="172">
        <v>0</v>
      </c>
      <c r="BP53" s="172">
        <v>0</v>
      </c>
      <c r="BQ53" s="172">
        <v>0</v>
      </c>
      <c r="BR53" s="172">
        <v>0</v>
      </c>
      <c r="BS53" s="172">
        <v>858</v>
      </c>
      <c r="BT53" s="172">
        <v>1</v>
      </c>
      <c r="BU53" s="172">
        <v>0</v>
      </c>
      <c r="BV53" s="172">
        <v>0</v>
      </c>
      <c r="BW53" s="172">
        <v>0</v>
      </c>
      <c r="BX53" s="172">
        <v>0</v>
      </c>
      <c r="BY53" s="172">
        <v>0</v>
      </c>
      <c r="BZ53" s="172">
        <v>0</v>
      </c>
      <c r="CA53" s="172">
        <v>0</v>
      </c>
      <c r="CB53" s="172">
        <v>0</v>
      </c>
      <c r="CC53" s="172">
        <v>0</v>
      </c>
      <c r="CD53" s="172">
        <v>1</v>
      </c>
      <c r="CE53" s="172">
        <v>0</v>
      </c>
      <c r="CF53" s="172">
        <v>0</v>
      </c>
      <c r="CG53" s="172">
        <v>0</v>
      </c>
      <c r="CH53" s="172">
        <v>0</v>
      </c>
      <c r="CI53" s="172">
        <v>0</v>
      </c>
      <c r="CJ53" s="172">
        <v>0</v>
      </c>
      <c r="CK53" s="172">
        <v>0</v>
      </c>
      <c r="CL53" s="172"/>
      <c r="CM53" s="172">
        <v>0</v>
      </c>
      <c r="CN53" s="172">
        <v>0</v>
      </c>
      <c r="CO53" s="172">
        <v>0</v>
      </c>
      <c r="CP53" s="172">
        <v>0</v>
      </c>
      <c r="CQ53" s="168"/>
      <c r="CR53" s="172">
        <v>0</v>
      </c>
      <c r="CS53" s="172">
        <v>0</v>
      </c>
      <c r="CT53" s="172">
        <v>0</v>
      </c>
      <c r="CU53" s="172">
        <v>0</v>
      </c>
      <c r="CV53" s="168"/>
      <c r="CW53" s="172">
        <v>0</v>
      </c>
      <c r="CX53" s="172">
        <v>0</v>
      </c>
      <c r="CY53" s="172">
        <v>2910</v>
      </c>
      <c r="CZ53" s="172">
        <v>726</v>
      </c>
      <c r="DA53" s="172">
        <v>57</v>
      </c>
      <c r="DB53" s="172">
        <v>0</v>
      </c>
      <c r="DC53" s="172">
        <v>0</v>
      </c>
      <c r="DD53" s="172">
        <v>55</v>
      </c>
      <c r="DE53" s="172">
        <v>5</v>
      </c>
      <c r="DF53" s="172">
        <v>3</v>
      </c>
      <c r="DG53" s="172">
        <v>0</v>
      </c>
      <c r="DH53" s="172">
        <v>0</v>
      </c>
      <c r="DI53" s="172">
        <v>1</v>
      </c>
      <c r="DJ53" s="172">
        <v>730</v>
      </c>
      <c r="DK53" s="172">
        <v>60</v>
      </c>
      <c r="DL53" s="172">
        <v>0</v>
      </c>
      <c r="DM53" s="172">
        <v>0</v>
      </c>
      <c r="DN53" s="172">
        <v>55</v>
      </c>
      <c r="DO53" s="172">
        <v>924</v>
      </c>
      <c r="DP53" s="172">
        <v>616</v>
      </c>
      <c r="DQ53" s="172">
        <v>56</v>
      </c>
      <c r="DR53" s="172">
        <v>0</v>
      </c>
      <c r="DS53" s="172">
        <v>0</v>
      </c>
      <c r="DT53" s="172">
        <v>54</v>
      </c>
      <c r="DU53" s="172">
        <v>5</v>
      </c>
      <c r="DV53" s="172">
        <v>3</v>
      </c>
      <c r="DW53" s="172">
        <v>0</v>
      </c>
      <c r="DX53" s="172">
        <v>0</v>
      </c>
      <c r="DY53" s="172">
        <v>1</v>
      </c>
      <c r="DZ53" s="172">
        <v>621</v>
      </c>
      <c r="EA53" s="172">
        <v>60</v>
      </c>
      <c r="EB53" s="172">
        <v>0</v>
      </c>
      <c r="EC53" s="172">
        <v>0</v>
      </c>
      <c r="ED53" s="172">
        <v>55</v>
      </c>
      <c r="EE53" s="172">
        <v>924</v>
      </c>
      <c r="EF53" s="172">
        <v>616</v>
      </c>
      <c r="EG53" s="172">
        <v>56</v>
      </c>
      <c r="EH53" s="172">
        <v>0</v>
      </c>
      <c r="EI53" s="172">
        <v>0</v>
      </c>
      <c r="EJ53" s="172">
        <v>54</v>
      </c>
      <c r="EK53" s="172">
        <v>5</v>
      </c>
      <c r="EL53" s="172">
        <v>3</v>
      </c>
      <c r="EM53" s="172">
        <v>0</v>
      </c>
      <c r="EN53" s="172">
        <v>0</v>
      </c>
      <c r="EO53" s="172">
        <v>1</v>
      </c>
      <c r="EP53" s="172">
        <v>621</v>
      </c>
      <c r="EQ53" s="172">
        <v>60</v>
      </c>
      <c r="ER53" s="172">
        <v>0</v>
      </c>
      <c r="ES53" s="172">
        <v>0</v>
      </c>
      <c r="ET53" s="172">
        <v>55</v>
      </c>
      <c r="EU53" s="172">
        <v>0</v>
      </c>
      <c r="EV53" s="172">
        <v>0</v>
      </c>
      <c r="EW53" s="172">
        <v>0</v>
      </c>
      <c r="EX53" s="172">
        <v>0</v>
      </c>
      <c r="EY53" s="172">
        <v>0</v>
      </c>
      <c r="EZ53" s="172">
        <v>0</v>
      </c>
      <c r="FA53" s="172">
        <v>0</v>
      </c>
      <c r="FB53" s="172">
        <v>0</v>
      </c>
      <c r="FC53" s="172">
        <v>0</v>
      </c>
      <c r="FD53" s="172">
        <v>0</v>
      </c>
      <c r="FE53" s="172">
        <v>0</v>
      </c>
      <c r="FF53" s="172">
        <v>0</v>
      </c>
      <c r="FG53" s="172">
        <v>0</v>
      </c>
      <c r="FH53" s="172">
        <v>0</v>
      </c>
      <c r="FI53" s="172">
        <v>0</v>
      </c>
      <c r="FJ53" s="172">
        <v>0</v>
      </c>
      <c r="FK53" s="172">
        <v>0</v>
      </c>
      <c r="FL53" s="172">
        <v>0</v>
      </c>
      <c r="FM53" s="172">
        <v>0</v>
      </c>
      <c r="FN53" s="168"/>
      <c r="FO53" s="172">
        <v>0</v>
      </c>
      <c r="FP53" s="172">
        <v>0</v>
      </c>
      <c r="FQ53" s="172">
        <v>0</v>
      </c>
      <c r="FR53" s="172">
        <v>0</v>
      </c>
      <c r="FS53" s="168"/>
      <c r="FT53" s="172">
        <v>0</v>
      </c>
      <c r="FU53" s="172">
        <v>0</v>
      </c>
      <c r="FV53" s="172">
        <v>0</v>
      </c>
      <c r="FW53" s="172">
        <v>0</v>
      </c>
      <c r="FX53" s="168"/>
      <c r="FY53" s="172">
        <v>0</v>
      </c>
      <c r="FZ53" s="172">
        <v>0</v>
      </c>
      <c r="GA53" s="172">
        <v>911</v>
      </c>
      <c r="GB53" s="172">
        <v>45</v>
      </c>
      <c r="GC53" s="172">
        <v>0</v>
      </c>
      <c r="GD53" s="172">
        <v>0</v>
      </c>
      <c r="GE53" s="172">
        <v>0</v>
      </c>
      <c r="GF53" s="172">
        <v>0</v>
      </c>
      <c r="GG53" s="172">
        <v>0</v>
      </c>
      <c r="GH53" s="172">
        <v>0</v>
      </c>
      <c r="GI53" s="172">
        <v>0</v>
      </c>
      <c r="GJ53" s="172">
        <v>0</v>
      </c>
      <c r="GK53" s="172">
        <v>0</v>
      </c>
      <c r="GL53" s="172">
        <v>45</v>
      </c>
      <c r="GM53" s="172">
        <v>0</v>
      </c>
      <c r="GN53" s="172">
        <v>0</v>
      </c>
      <c r="GO53" s="172">
        <v>0</v>
      </c>
      <c r="GP53" s="172">
        <v>0</v>
      </c>
      <c r="GQ53" s="172">
        <v>911</v>
      </c>
      <c r="GR53" s="172">
        <v>45</v>
      </c>
      <c r="GS53" s="172">
        <v>0</v>
      </c>
      <c r="GT53" s="172">
        <v>0</v>
      </c>
      <c r="GU53" s="172">
        <v>0</v>
      </c>
      <c r="GV53" s="172">
        <v>0</v>
      </c>
      <c r="GW53" s="172">
        <v>0</v>
      </c>
      <c r="GX53" s="172">
        <v>0</v>
      </c>
      <c r="GY53" s="172">
        <v>0</v>
      </c>
      <c r="GZ53" s="172">
        <v>0</v>
      </c>
      <c r="HA53" s="172">
        <v>0</v>
      </c>
      <c r="HB53" s="172">
        <v>45</v>
      </c>
      <c r="HC53" s="172">
        <v>0</v>
      </c>
      <c r="HD53" s="172">
        <v>0</v>
      </c>
      <c r="HE53" s="172">
        <v>0</v>
      </c>
      <c r="HF53" s="172">
        <v>0</v>
      </c>
      <c r="HG53" s="172">
        <v>0</v>
      </c>
      <c r="HH53" s="172">
        <v>0</v>
      </c>
      <c r="HI53" s="172">
        <v>0</v>
      </c>
      <c r="HJ53" s="172">
        <v>0</v>
      </c>
      <c r="HK53" s="172">
        <v>0</v>
      </c>
      <c r="HL53" s="172">
        <v>0</v>
      </c>
      <c r="HM53" s="172">
        <v>0</v>
      </c>
      <c r="HN53" s="172">
        <v>0</v>
      </c>
      <c r="HO53" s="172">
        <v>0</v>
      </c>
      <c r="HP53" s="172">
        <v>0</v>
      </c>
      <c r="HQ53" s="172">
        <v>0</v>
      </c>
      <c r="HR53" s="172">
        <v>0</v>
      </c>
      <c r="HS53" s="172">
        <v>0</v>
      </c>
      <c r="HT53" s="172">
        <v>0</v>
      </c>
      <c r="HU53" s="172">
        <v>0</v>
      </c>
      <c r="HV53" s="172">
        <v>0</v>
      </c>
      <c r="HW53" s="172">
        <v>0</v>
      </c>
      <c r="HX53" s="172">
        <v>0</v>
      </c>
      <c r="HY53" s="172">
        <v>0</v>
      </c>
      <c r="HZ53" s="168"/>
      <c r="IA53" s="172">
        <v>0</v>
      </c>
      <c r="IB53" s="172">
        <v>0</v>
      </c>
      <c r="IC53" s="172">
        <v>0</v>
      </c>
      <c r="ID53" s="172">
        <v>0</v>
      </c>
      <c r="IE53" s="168"/>
      <c r="IF53" s="172">
        <v>0</v>
      </c>
      <c r="IG53" s="172">
        <v>0</v>
      </c>
      <c r="IH53" s="172">
        <v>0</v>
      </c>
      <c r="II53" s="172">
        <v>0</v>
      </c>
      <c r="IJ53" s="168"/>
      <c r="IK53" s="172">
        <v>0</v>
      </c>
      <c r="IL53" s="172">
        <v>0</v>
      </c>
      <c r="IM53" s="172">
        <v>1074</v>
      </c>
      <c r="IN53" s="172">
        <v>64</v>
      </c>
      <c r="IO53" s="172">
        <v>0</v>
      </c>
      <c r="IP53" s="172">
        <v>0</v>
      </c>
      <c r="IQ53" s="172">
        <v>0</v>
      </c>
      <c r="IR53" s="172">
        <v>0</v>
      </c>
      <c r="IS53" s="172">
        <v>0</v>
      </c>
      <c r="IT53" s="172">
        <v>0</v>
      </c>
      <c r="IU53" s="172">
        <v>0</v>
      </c>
      <c r="IV53" s="172">
        <v>0</v>
      </c>
      <c r="IW53" s="172">
        <v>0</v>
      </c>
      <c r="IX53" s="172">
        <v>64</v>
      </c>
      <c r="IY53" s="172">
        <v>0</v>
      </c>
      <c r="IZ53" s="172">
        <v>0</v>
      </c>
      <c r="JA53" s="172">
        <v>0</v>
      </c>
      <c r="JB53" s="172">
        <v>0</v>
      </c>
      <c r="JC53" s="172">
        <v>1074</v>
      </c>
      <c r="JD53" s="172">
        <v>64</v>
      </c>
      <c r="JE53" s="172">
        <v>0</v>
      </c>
      <c r="JF53" s="172">
        <v>0</v>
      </c>
      <c r="JG53" s="172">
        <v>0</v>
      </c>
      <c r="JH53" s="172">
        <v>0</v>
      </c>
      <c r="JI53" s="172">
        <v>0</v>
      </c>
      <c r="JJ53" s="172">
        <v>0</v>
      </c>
      <c r="JK53" s="172">
        <v>0</v>
      </c>
      <c r="JL53" s="172">
        <v>0</v>
      </c>
      <c r="JM53" s="172">
        <v>0</v>
      </c>
      <c r="JN53" s="172">
        <v>64</v>
      </c>
      <c r="JO53" s="172">
        <v>0</v>
      </c>
      <c r="JP53" s="172">
        <v>0</v>
      </c>
      <c r="JQ53" s="172">
        <v>0</v>
      </c>
      <c r="JR53" s="172">
        <v>0</v>
      </c>
      <c r="JS53" s="172">
        <v>0</v>
      </c>
      <c r="JT53" s="172">
        <v>0</v>
      </c>
      <c r="JU53" s="172">
        <v>0</v>
      </c>
      <c r="JV53" s="172">
        <v>0</v>
      </c>
      <c r="JW53" s="172">
        <v>0</v>
      </c>
      <c r="JX53" s="172">
        <v>0</v>
      </c>
      <c r="JY53" s="172">
        <v>0</v>
      </c>
      <c r="JZ53" s="172">
        <v>0</v>
      </c>
      <c r="KA53" s="172">
        <v>0</v>
      </c>
      <c r="KB53" s="172">
        <v>0</v>
      </c>
      <c r="KC53" s="172">
        <v>0</v>
      </c>
      <c r="KD53" s="172">
        <v>0</v>
      </c>
      <c r="KE53" s="172">
        <v>0</v>
      </c>
      <c r="KF53" s="172">
        <v>0</v>
      </c>
      <c r="KG53" s="172">
        <v>0</v>
      </c>
      <c r="KH53" s="172">
        <v>0</v>
      </c>
      <c r="KI53" s="172">
        <v>0</v>
      </c>
      <c r="KJ53" s="172">
        <v>0</v>
      </c>
      <c r="KK53" s="172">
        <v>0</v>
      </c>
      <c r="KL53" s="168"/>
      <c r="KM53" s="172">
        <v>0</v>
      </c>
      <c r="KN53" s="172">
        <v>0</v>
      </c>
      <c r="KO53" s="172">
        <v>0</v>
      </c>
      <c r="KP53" s="172">
        <v>0</v>
      </c>
      <c r="KQ53" s="168"/>
      <c r="KR53" s="172">
        <v>0</v>
      </c>
      <c r="KS53" s="172">
        <v>0</v>
      </c>
      <c r="KT53" s="172">
        <v>0</v>
      </c>
      <c r="KU53" s="172">
        <v>0</v>
      </c>
      <c r="KV53" s="168"/>
      <c r="KW53" s="172">
        <v>0</v>
      </c>
      <c r="KX53" s="172">
        <v>0</v>
      </c>
      <c r="KY53" s="172">
        <v>12394</v>
      </c>
      <c r="KZ53" s="172">
        <v>3188</v>
      </c>
      <c r="LA53" s="172">
        <v>831</v>
      </c>
      <c r="LB53" s="172">
        <v>74</v>
      </c>
      <c r="LC53" s="172">
        <v>67</v>
      </c>
      <c r="LD53" s="172">
        <v>351</v>
      </c>
      <c r="LE53" s="172">
        <v>60</v>
      </c>
      <c r="LF53" s="172">
        <v>49</v>
      </c>
      <c r="LG53" s="172">
        <v>0</v>
      </c>
      <c r="LH53" s="172">
        <v>0</v>
      </c>
      <c r="LI53" s="172">
        <v>12</v>
      </c>
      <c r="LJ53" s="172">
        <v>3248</v>
      </c>
      <c r="LK53" s="172">
        <v>880</v>
      </c>
      <c r="LL53" s="172">
        <v>75</v>
      </c>
      <c r="LM53" s="172">
        <v>67</v>
      </c>
      <c r="LN53" s="172">
        <v>362</v>
      </c>
      <c r="LO53" s="172">
        <v>12278</v>
      </c>
      <c r="LP53" s="172">
        <v>3075</v>
      </c>
      <c r="LQ53" s="172">
        <v>829</v>
      </c>
      <c r="LR53" s="172">
        <v>74</v>
      </c>
      <c r="LS53" s="172">
        <v>67</v>
      </c>
      <c r="LT53" s="172">
        <v>350</v>
      </c>
      <c r="LU53" s="172">
        <v>60</v>
      </c>
      <c r="LV53" s="172">
        <v>49</v>
      </c>
      <c r="LW53" s="172">
        <v>0</v>
      </c>
      <c r="LX53" s="172">
        <v>0</v>
      </c>
      <c r="LY53" s="172">
        <v>12</v>
      </c>
      <c r="LZ53" s="172">
        <v>3135</v>
      </c>
      <c r="MA53" s="172">
        <v>879</v>
      </c>
      <c r="MB53" s="172">
        <v>75</v>
      </c>
      <c r="MC53" s="172">
        <v>67</v>
      </c>
      <c r="MD53" s="172">
        <v>362</v>
      </c>
      <c r="ME53" s="172">
        <v>114</v>
      </c>
      <c r="MF53" s="172">
        <v>111</v>
      </c>
      <c r="MG53" s="172">
        <v>0</v>
      </c>
      <c r="MH53" s="172">
        <v>0</v>
      </c>
      <c r="MI53" s="172">
        <v>0</v>
      </c>
      <c r="MJ53" s="172">
        <v>0</v>
      </c>
      <c r="MK53" s="172">
        <v>0</v>
      </c>
      <c r="ML53" s="172">
        <v>0</v>
      </c>
      <c r="MM53" s="172">
        <v>0</v>
      </c>
      <c r="MN53" s="172">
        <v>0</v>
      </c>
      <c r="MO53" s="172">
        <v>0</v>
      </c>
      <c r="MP53" s="172">
        <v>111</v>
      </c>
      <c r="MQ53" s="172">
        <v>0</v>
      </c>
      <c r="MR53" s="172">
        <v>0</v>
      </c>
      <c r="MS53" s="172">
        <v>0</v>
      </c>
      <c r="MT53" s="172">
        <v>0</v>
      </c>
      <c r="MU53" s="172">
        <v>2</v>
      </c>
      <c r="MV53" s="172">
        <v>1</v>
      </c>
      <c r="MW53" s="172">
        <v>1</v>
      </c>
      <c r="MX53" s="168"/>
      <c r="MY53" s="172">
        <v>0</v>
      </c>
      <c r="MZ53" s="172">
        <v>0</v>
      </c>
      <c r="NA53" s="172">
        <v>0</v>
      </c>
      <c r="NB53" s="172">
        <v>0</v>
      </c>
      <c r="NC53" s="168"/>
      <c r="ND53" s="172">
        <v>0</v>
      </c>
      <c r="NE53" s="172">
        <v>0</v>
      </c>
      <c r="NF53" s="172">
        <v>1</v>
      </c>
      <c r="NG53" s="172">
        <v>1</v>
      </c>
      <c r="NH53" s="168"/>
      <c r="NI53" s="172">
        <v>0</v>
      </c>
      <c r="NJ53" s="172">
        <v>0</v>
      </c>
      <c r="NK53" s="172">
        <v>210792</v>
      </c>
      <c r="NL53" s="172">
        <v>166967</v>
      </c>
      <c r="NM53" s="172">
        <v>6606</v>
      </c>
      <c r="NN53" s="172">
        <v>0</v>
      </c>
      <c r="NO53" s="172">
        <v>0</v>
      </c>
      <c r="NP53" s="172">
        <v>0</v>
      </c>
      <c r="NQ53" s="168"/>
      <c r="NR53" s="168"/>
      <c r="NS53" s="168"/>
      <c r="NT53" s="168"/>
      <c r="NU53" s="168"/>
      <c r="NV53" s="172">
        <v>166967</v>
      </c>
      <c r="NW53" s="172">
        <v>6606</v>
      </c>
      <c r="NX53" s="172">
        <v>0</v>
      </c>
      <c r="NY53" s="172">
        <v>0</v>
      </c>
      <c r="NZ53" s="172">
        <v>0</v>
      </c>
      <c r="OA53" s="172">
        <v>161427</v>
      </c>
      <c r="OB53" s="172">
        <v>161427</v>
      </c>
      <c r="OC53" s="172">
        <v>6606</v>
      </c>
      <c r="OD53" s="172">
        <v>0</v>
      </c>
      <c r="OE53" s="172">
        <v>0</v>
      </c>
      <c r="OF53" s="172">
        <v>0</v>
      </c>
      <c r="OG53" s="168"/>
      <c r="OH53" s="168"/>
      <c r="OI53" s="168"/>
      <c r="OJ53" s="168"/>
      <c r="OK53" s="168"/>
      <c r="OL53" s="172">
        <v>161427</v>
      </c>
      <c r="OM53" s="172">
        <v>6606</v>
      </c>
      <c r="ON53" s="172">
        <v>0</v>
      </c>
      <c r="OO53" s="172">
        <v>0</v>
      </c>
      <c r="OP53" s="172">
        <v>0</v>
      </c>
      <c r="OQ53" s="172">
        <v>2562</v>
      </c>
      <c r="OR53" s="172">
        <v>2562</v>
      </c>
      <c r="OS53" s="172">
        <v>0</v>
      </c>
      <c r="OT53" s="172">
        <v>0</v>
      </c>
      <c r="OU53" s="172">
        <v>0</v>
      </c>
      <c r="OV53" s="172">
        <v>0</v>
      </c>
      <c r="OW53" s="168"/>
      <c r="OX53" s="168"/>
      <c r="OY53" s="168"/>
      <c r="OZ53" s="168"/>
      <c r="PA53" s="168"/>
      <c r="PB53" s="172">
        <v>2562</v>
      </c>
      <c r="PC53" s="172">
        <v>0</v>
      </c>
      <c r="PD53" s="172">
        <v>0</v>
      </c>
      <c r="PE53" s="172">
        <v>0</v>
      </c>
      <c r="PF53" s="172">
        <v>0</v>
      </c>
      <c r="PG53" s="172">
        <v>2978</v>
      </c>
      <c r="PH53" s="172">
        <v>2978</v>
      </c>
      <c r="PI53" s="172">
        <v>0</v>
      </c>
      <c r="PJ53" s="172">
        <v>0</v>
      </c>
      <c r="PK53" s="172">
        <v>0</v>
      </c>
      <c r="PL53" s="172">
        <v>0</v>
      </c>
      <c r="PM53" s="168"/>
      <c r="PN53" s="168"/>
      <c r="PO53" s="168"/>
      <c r="PP53" s="168"/>
      <c r="PQ53" s="168"/>
      <c r="PR53" s="172">
        <v>2978</v>
      </c>
      <c r="PS53" s="172">
        <v>0</v>
      </c>
      <c r="PT53" s="172">
        <v>0</v>
      </c>
      <c r="PU53" s="172">
        <v>0</v>
      </c>
      <c r="PV53" s="172">
        <v>0</v>
      </c>
      <c r="PW53" s="172">
        <v>0</v>
      </c>
      <c r="PX53" s="172">
        <v>0</v>
      </c>
      <c r="PY53" s="172">
        <v>0</v>
      </c>
      <c r="PZ53" s="172">
        <v>0</v>
      </c>
      <c r="QA53" s="172">
        <v>0</v>
      </c>
      <c r="QB53" s="172">
        <v>0</v>
      </c>
      <c r="QC53" s="172">
        <v>0</v>
      </c>
      <c r="QD53" s="172">
        <v>0</v>
      </c>
      <c r="QE53" s="172">
        <v>0</v>
      </c>
      <c r="QF53" s="172">
        <v>0</v>
      </c>
      <c r="QG53" s="172">
        <v>0</v>
      </c>
      <c r="QH53" s="172">
        <v>0</v>
      </c>
      <c r="QI53" s="172">
        <v>0</v>
      </c>
      <c r="QJ53" s="172">
        <v>0</v>
      </c>
      <c r="QK53" s="172">
        <v>0</v>
      </c>
      <c r="QL53" s="172">
        <v>0</v>
      </c>
      <c r="QM53" s="172">
        <v>0</v>
      </c>
      <c r="QN53" s="172">
        <v>0</v>
      </c>
      <c r="QO53" s="172">
        <v>0</v>
      </c>
      <c r="QP53" s="172">
        <v>0</v>
      </c>
      <c r="QQ53" s="172">
        <v>0</v>
      </c>
      <c r="QR53" s="172">
        <v>0</v>
      </c>
      <c r="QS53" s="172">
        <v>0</v>
      </c>
      <c r="QT53" s="172">
        <v>0</v>
      </c>
      <c r="QU53" s="172">
        <v>0</v>
      </c>
      <c r="QV53" s="172">
        <v>0</v>
      </c>
      <c r="QW53" s="172">
        <v>0</v>
      </c>
      <c r="QX53" s="172">
        <v>0</v>
      </c>
      <c r="QY53" s="172">
        <v>0</v>
      </c>
      <c r="QZ53" s="172">
        <v>0</v>
      </c>
      <c r="RA53" s="172">
        <v>0</v>
      </c>
      <c r="RB53" s="172">
        <v>0</v>
      </c>
      <c r="RC53" s="172">
        <v>0</v>
      </c>
      <c r="RD53" s="172">
        <v>0</v>
      </c>
      <c r="RE53" s="172">
        <v>0</v>
      </c>
      <c r="RF53" s="172">
        <v>0</v>
      </c>
      <c r="RG53" s="172">
        <v>0</v>
      </c>
      <c r="RH53" s="172">
        <v>0</v>
      </c>
      <c r="RI53" s="172">
        <v>0</v>
      </c>
      <c r="RJ53" s="172">
        <v>0</v>
      </c>
      <c r="RK53" s="172">
        <v>0</v>
      </c>
      <c r="RL53" s="172">
        <v>0</v>
      </c>
      <c r="RM53" s="172">
        <v>0</v>
      </c>
      <c r="RN53" s="172">
        <v>0</v>
      </c>
      <c r="RO53" s="172">
        <v>0</v>
      </c>
      <c r="RP53" s="172">
        <v>0</v>
      </c>
      <c r="RQ53" s="172">
        <v>0</v>
      </c>
      <c r="RR53" s="172">
        <v>0</v>
      </c>
      <c r="RS53" s="172">
        <v>12</v>
      </c>
      <c r="RT53" s="172">
        <v>0</v>
      </c>
      <c r="RU53" s="172">
        <v>0</v>
      </c>
      <c r="RV53" s="172">
        <v>0</v>
      </c>
      <c r="RW53" s="172">
        <v>0</v>
      </c>
      <c r="RX53" s="172">
        <v>0</v>
      </c>
      <c r="RY53" s="172">
        <v>0</v>
      </c>
      <c r="RZ53" s="172">
        <v>0</v>
      </c>
      <c r="SA53" s="172">
        <v>0</v>
      </c>
      <c r="SB53" s="172">
        <v>0</v>
      </c>
      <c r="SC53" s="172">
        <v>0</v>
      </c>
      <c r="SD53" s="172">
        <v>0</v>
      </c>
      <c r="SE53" s="172">
        <v>0</v>
      </c>
      <c r="SF53" s="172">
        <v>0</v>
      </c>
      <c r="SG53" s="172">
        <v>0</v>
      </c>
      <c r="SH53" s="172">
        <v>0</v>
      </c>
      <c r="SI53" s="172">
        <v>236209</v>
      </c>
      <c r="SJ53" s="172">
        <v>172463</v>
      </c>
      <c r="SK53" s="172">
        <v>7493</v>
      </c>
      <c r="SL53" s="172">
        <v>74</v>
      </c>
      <c r="SM53" s="172">
        <v>68</v>
      </c>
      <c r="SN53" s="172">
        <v>405</v>
      </c>
      <c r="SO53" s="172">
        <v>64</v>
      </c>
      <c r="SP53" s="172">
        <v>53</v>
      </c>
      <c r="SQ53" s="172">
        <v>0</v>
      </c>
      <c r="SR53" s="172">
        <v>0</v>
      </c>
      <c r="SS53" s="172">
        <v>12</v>
      </c>
      <c r="ST53" s="172">
        <v>172527</v>
      </c>
      <c r="SU53" s="172">
        <v>7546</v>
      </c>
      <c r="SV53" s="172">
        <v>75</v>
      </c>
      <c r="SW53" s="172">
        <v>68</v>
      </c>
      <c r="SX53" s="172">
        <v>418</v>
      </c>
      <c r="SY53" s="172">
        <v>126832</v>
      </c>
      <c r="SZ53" s="168"/>
      <c r="TA53" s="168"/>
      <c r="TB53" s="168"/>
      <c r="TC53" s="168"/>
      <c r="TD53" s="168"/>
      <c r="TE53" s="168"/>
      <c r="TF53" s="168"/>
      <c r="TG53" s="168"/>
      <c r="TH53" s="168"/>
      <c r="TI53" s="168"/>
      <c r="TJ53" s="168"/>
      <c r="TK53" s="168"/>
      <c r="TL53" s="168"/>
      <c r="TM53" s="168"/>
      <c r="TN53" s="168"/>
      <c r="TO53" s="172">
        <v>123015</v>
      </c>
      <c r="TP53" s="168"/>
      <c r="TQ53" s="168"/>
      <c r="TR53" s="168"/>
      <c r="TS53" s="168"/>
      <c r="TT53" s="168"/>
      <c r="TU53" s="168"/>
      <c r="TV53" s="168"/>
      <c r="TW53" s="168"/>
      <c r="TX53" s="168"/>
      <c r="TY53" s="168"/>
      <c r="TZ53" s="168"/>
      <c r="UA53" s="168"/>
      <c r="UB53" s="168"/>
      <c r="UC53" s="168"/>
      <c r="UD53" s="168"/>
      <c r="UE53" s="172">
        <v>3423</v>
      </c>
      <c r="UF53" s="168"/>
      <c r="UG53" s="168"/>
      <c r="UH53" s="168"/>
      <c r="UI53" s="168"/>
      <c r="UJ53" s="168"/>
      <c r="UK53" s="168"/>
      <c r="UL53" s="168"/>
      <c r="UM53" s="168"/>
      <c r="UN53" s="168"/>
      <c r="UO53" s="168"/>
      <c r="UP53" s="168"/>
      <c r="UQ53" s="168"/>
      <c r="UR53" s="168"/>
      <c r="US53" s="168"/>
      <c r="UT53" s="168"/>
      <c r="UU53" s="172">
        <v>393</v>
      </c>
      <c r="UV53" s="168"/>
      <c r="UW53" s="168"/>
      <c r="UX53" s="168"/>
      <c r="UY53" s="168"/>
      <c r="UZ53" s="168"/>
      <c r="VA53" s="168"/>
      <c r="VB53" s="168"/>
      <c r="VC53" s="168"/>
      <c r="VD53" s="168"/>
      <c r="VE53" s="168"/>
      <c r="VF53" s="168"/>
      <c r="VG53" s="168"/>
      <c r="VH53" s="168"/>
      <c r="VI53" s="168"/>
      <c r="VJ53" s="168"/>
      <c r="VK53" s="172">
        <v>183857</v>
      </c>
      <c r="VL53" s="168"/>
      <c r="VM53" s="168"/>
      <c r="VN53" s="168"/>
      <c r="VO53" s="168"/>
      <c r="VP53" s="168"/>
      <c r="VQ53" s="168"/>
      <c r="VR53" s="168"/>
      <c r="VS53" s="168"/>
      <c r="VT53" s="168"/>
      <c r="VU53" s="168"/>
      <c r="VV53" s="168"/>
      <c r="VW53" s="168"/>
      <c r="VX53" s="168"/>
      <c r="VY53" s="168"/>
      <c r="VZ53" s="168"/>
      <c r="WA53" s="172">
        <v>175400</v>
      </c>
      <c r="WB53" s="168"/>
      <c r="WC53" s="168"/>
      <c r="WD53" s="168"/>
      <c r="WE53" s="168"/>
      <c r="WF53" s="168"/>
      <c r="WG53" s="168"/>
      <c r="WH53" s="168"/>
      <c r="WI53" s="168"/>
      <c r="WJ53" s="168"/>
      <c r="WK53" s="168"/>
      <c r="WL53" s="168"/>
      <c r="WM53" s="168"/>
      <c r="WN53" s="168"/>
      <c r="WO53" s="168"/>
      <c r="WP53" s="168"/>
      <c r="WQ53" s="172">
        <v>7561</v>
      </c>
      <c r="WR53" s="168"/>
      <c r="WS53" s="168"/>
      <c r="WT53" s="168"/>
      <c r="WU53" s="168"/>
      <c r="WV53" s="168"/>
      <c r="WW53" s="168"/>
      <c r="WX53" s="168"/>
      <c r="WY53" s="168"/>
      <c r="WZ53" s="168"/>
      <c r="XA53" s="168"/>
      <c r="XB53" s="168"/>
      <c r="XC53" s="168"/>
      <c r="XD53" s="168"/>
      <c r="XE53" s="168"/>
      <c r="XF53" s="168"/>
      <c r="XG53" s="172">
        <v>896</v>
      </c>
      <c r="XH53" s="168"/>
      <c r="XI53" s="168"/>
      <c r="XJ53" s="168"/>
      <c r="XK53" s="168"/>
      <c r="XL53" s="168"/>
      <c r="XM53" s="168"/>
      <c r="XN53" s="168"/>
      <c r="XO53" s="168"/>
      <c r="XP53" s="168"/>
      <c r="XQ53" s="168"/>
      <c r="XR53" s="168"/>
      <c r="XS53" s="168"/>
      <c r="XT53" s="168"/>
      <c r="XU53" s="168"/>
      <c r="XV53" s="168"/>
      <c r="XW53" s="172">
        <v>1225</v>
      </c>
      <c r="XX53" s="168"/>
      <c r="XY53" s="168"/>
      <c r="XZ53" s="168"/>
      <c r="YA53" s="168"/>
      <c r="YB53" s="168"/>
      <c r="YC53" s="168"/>
      <c r="YD53" s="168"/>
      <c r="YE53" s="168"/>
      <c r="YF53" s="168"/>
      <c r="YG53" s="168"/>
      <c r="YH53" s="168"/>
      <c r="YI53" s="168"/>
      <c r="YJ53" s="168"/>
      <c r="YK53" s="168"/>
      <c r="YL53" s="168"/>
      <c r="YM53" s="172">
        <v>6048</v>
      </c>
      <c r="YN53" s="168"/>
      <c r="YO53" s="168"/>
      <c r="YP53" s="168"/>
      <c r="YQ53" s="168"/>
      <c r="YR53" s="168"/>
      <c r="YS53" s="168"/>
      <c r="YT53" s="168"/>
      <c r="YU53" s="168"/>
      <c r="YV53" s="168"/>
      <c r="YW53" s="168"/>
      <c r="YX53" s="168"/>
      <c r="YY53" s="168"/>
      <c r="YZ53" s="168"/>
      <c r="ZA53" s="168"/>
      <c r="ZB53" s="168"/>
      <c r="ZC53" s="172">
        <v>1774</v>
      </c>
      <c r="ZD53" s="168"/>
      <c r="ZE53" s="168"/>
      <c r="ZF53" s="168"/>
      <c r="ZG53" s="168"/>
      <c r="ZH53" s="168"/>
      <c r="ZI53" s="168"/>
      <c r="ZJ53" s="168"/>
      <c r="ZK53" s="168"/>
      <c r="ZL53" s="168"/>
      <c r="ZM53" s="168"/>
      <c r="ZN53" s="168"/>
      <c r="ZO53" s="168"/>
      <c r="ZP53" s="168"/>
      <c r="ZQ53" s="168"/>
      <c r="ZR53" s="168"/>
      <c r="ZS53" s="172">
        <v>25010</v>
      </c>
      <c r="ZT53" s="168"/>
      <c r="ZU53" s="168"/>
      <c r="ZV53" s="168"/>
      <c r="ZW53" s="168"/>
      <c r="ZX53" s="168"/>
      <c r="ZY53" s="168"/>
      <c r="ZZ53" s="168"/>
      <c r="AAA53" s="168"/>
      <c r="AAB53" s="168"/>
      <c r="AAC53" s="168"/>
      <c r="AAD53" s="168"/>
      <c r="AAE53" s="168"/>
      <c r="AAF53" s="168"/>
      <c r="AAG53" s="168"/>
      <c r="AAH53" s="168"/>
      <c r="AAI53" s="172">
        <v>580955</v>
      </c>
      <c r="AAJ53" s="168"/>
      <c r="AAK53" s="168"/>
      <c r="AAL53" s="168"/>
      <c r="AAM53" s="168"/>
      <c r="AAN53" s="168"/>
      <c r="AAO53" s="168"/>
      <c r="AAP53" s="168"/>
      <c r="AAQ53" s="168"/>
      <c r="AAR53" s="168"/>
      <c r="AAS53" s="168"/>
      <c r="AAT53" s="168"/>
      <c r="AAU53" s="168"/>
      <c r="AAV53" s="168"/>
      <c r="AAW53" s="168"/>
      <c r="AAX53" s="168"/>
      <c r="AAY53" s="172">
        <v>145031</v>
      </c>
      <c r="AAZ53" s="168"/>
      <c r="ABA53" s="168"/>
      <c r="ABB53" s="168"/>
      <c r="ABC53" s="168"/>
      <c r="ABD53" s="168"/>
      <c r="ABE53" s="168"/>
      <c r="ABF53" s="168"/>
      <c r="ABG53" s="168"/>
      <c r="ABH53" s="168"/>
      <c r="ABI53" s="168"/>
      <c r="ABJ53" s="168"/>
      <c r="ABK53" s="168"/>
      <c r="ABL53" s="168"/>
      <c r="ABM53" s="168"/>
      <c r="ABN53" s="168"/>
      <c r="ABO53" s="172">
        <v>186930</v>
      </c>
      <c r="ABP53" s="168"/>
      <c r="ABQ53" s="168"/>
      <c r="ABR53" s="168"/>
      <c r="ABS53" s="168"/>
      <c r="ABT53" s="168"/>
      <c r="ABU53" s="168"/>
      <c r="ABV53" s="168"/>
      <c r="ABW53" s="168"/>
      <c r="ABX53" s="168"/>
      <c r="ABY53" s="168"/>
      <c r="ABZ53" s="168"/>
      <c r="ACA53" s="168"/>
      <c r="ACB53" s="168"/>
      <c r="ACC53" s="168"/>
      <c r="ACD53" s="168"/>
      <c r="ACE53" s="172">
        <v>401315</v>
      </c>
      <c r="ACF53" s="168"/>
      <c r="ACG53" s="168"/>
      <c r="ACH53" s="168"/>
      <c r="ACI53" s="168"/>
      <c r="ACJ53" s="168"/>
      <c r="ACK53" s="168"/>
      <c r="ACL53" s="168"/>
      <c r="ACM53" s="168"/>
      <c r="ACN53" s="168"/>
      <c r="ACO53" s="168"/>
      <c r="ACP53" s="168"/>
      <c r="ACQ53" s="168"/>
      <c r="ACR53" s="168"/>
      <c r="ACS53" s="168"/>
      <c r="ACT53" s="168"/>
      <c r="ACU53" s="172">
        <v>733277</v>
      </c>
      <c r="ACV53" s="168"/>
      <c r="ACW53" s="168"/>
      <c r="ACX53" s="168"/>
      <c r="ACY53" s="168"/>
      <c r="ACZ53" s="168"/>
      <c r="ADA53" s="168"/>
      <c r="ADB53" s="168"/>
      <c r="ADC53" s="168"/>
      <c r="ADD53" s="168"/>
      <c r="ADE53" s="168"/>
      <c r="ADF53" s="168"/>
      <c r="ADG53" s="168"/>
      <c r="ADH53" s="168"/>
      <c r="ADI53" s="168"/>
      <c r="ADJ53" s="168"/>
      <c r="ADK53" s="172">
        <v>1314232</v>
      </c>
      <c r="ADL53" s="168"/>
      <c r="ADM53" s="168"/>
      <c r="ADN53" s="168"/>
      <c r="ADO53" s="168"/>
      <c r="ADP53" s="168"/>
      <c r="ADQ53" s="168"/>
      <c r="ADR53" s="168"/>
      <c r="ADS53" s="168"/>
      <c r="ADT53" s="168"/>
      <c r="ADU53" s="168"/>
      <c r="ADV53" s="168"/>
      <c r="ADW53" s="168"/>
      <c r="ADX53" s="168"/>
      <c r="ADY53" s="168"/>
      <c r="ADZ53" s="168"/>
      <c r="AEA53" s="166" t="s">
        <v>2075</v>
      </c>
      <c r="AEB53" s="166"/>
      <c r="AEC53" s="166" t="s">
        <v>221</v>
      </c>
      <c r="AED53" s="166"/>
    </row>
    <row r="54" spans="1:810" s="113" customFormat="1">
      <c r="A54" s="218" t="s">
        <v>84</v>
      </c>
      <c r="B54" s="183" t="s">
        <v>85</v>
      </c>
      <c r="C54" s="219" t="s">
        <v>128</v>
      </c>
      <c r="D54" s="220">
        <v>45291</v>
      </c>
      <c r="E54" s="221" t="s">
        <v>157</v>
      </c>
      <c r="F54" s="221" t="s">
        <v>156</v>
      </c>
      <c r="G54" s="179">
        <v>7035</v>
      </c>
      <c r="H54" s="179">
        <v>814</v>
      </c>
      <c r="I54" s="179">
        <v>103</v>
      </c>
      <c r="J54" s="179"/>
      <c r="K54" s="179">
        <v>99</v>
      </c>
      <c r="L54" s="179">
        <v>3</v>
      </c>
      <c r="M54" s="179">
        <v>169</v>
      </c>
      <c r="N54" s="179"/>
      <c r="O54" s="179"/>
      <c r="P54" s="179"/>
      <c r="Q54" s="179"/>
      <c r="R54" s="179">
        <v>982</v>
      </c>
      <c r="S54" s="179">
        <v>103</v>
      </c>
      <c r="T54" s="179"/>
      <c r="U54" s="179">
        <v>99</v>
      </c>
      <c r="V54" s="179">
        <v>3</v>
      </c>
      <c r="W54" s="179">
        <v>2153</v>
      </c>
      <c r="X54" s="179">
        <v>632</v>
      </c>
      <c r="Y54" s="179">
        <v>0</v>
      </c>
      <c r="Z54" s="179">
        <v>0</v>
      </c>
      <c r="AA54" s="179">
        <v>0</v>
      </c>
      <c r="AB54" s="179">
        <v>0</v>
      </c>
      <c r="AC54" s="179">
        <v>0</v>
      </c>
      <c r="AD54" s="179">
        <v>0</v>
      </c>
      <c r="AE54" s="172">
        <v>0</v>
      </c>
      <c r="AF54" s="172">
        <v>0</v>
      </c>
      <c r="AG54" s="172">
        <v>0</v>
      </c>
      <c r="AH54" s="172">
        <v>632</v>
      </c>
      <c r="AI54" s="172">
        <v>0</v>
      </c>
      <c r="AJ54" s="172">
        <v>0</v>
      </c>
      <c r="AK54" s="172">
        <v>0</v>
      </c>
      <c r="AL54" s="172">
        <v>0</v>
      </c>
      <c r="AM54" s="172">
        <v>2153</v>
      </c>
      <c r="AN54" s="172">
        <v>632</v>
      </c>
      <c r="AO54" s="172"/>
      <c r="AP54" s="172"/>
      <c r="AQ54" s="172"/>
      <c r="AR54" s="172"/>
      <c r="AS54" s="172"/>
      <c r="AT54" s="172"/>
      <c r="AU54" s="172"/>
      <c r="AV54" s="172"/>
      <c r="AW54" s="172"/>
      <c r="AX54" s="172">
        <v>632</v>
      </c>
      <c r="AY54" s="172"/>
      <c r="AZ54" s="172"/>
      <c r="BA54" s="172"/>
      <c r="BB54" s="172"/>
      <c r="BC54" s="172">
        <v>1242</v>
      </c>
      <c r="BD54" s="172">
        <v>399</v>
      </c>
      <c r="BE54" s="172"/>
      <c r="BF54" s="172"/>
      <c r="BG54" s="172"/>
      <c r="BH54" s="172"/>
      <c r="BI54" s="172"/>
      <c r="BJ54" s="172"/>
      <c r="BK54" s="172"/>
      <c r="BL54" s="172"/>
      <c r="BM54" s="172"/>
      <c r="BN54" s="172">
        <v>399</v>
      </c>
      <c r="BO54" s="172"/>
      <c r="BP54" s="172"/>
      <c r="BQ54" s="172"/>
      <c r="BR54" s="172"/>
      <c r="BS54" s="172">
        <v>912</v>
      </c>
      <c r="BT54" s="172">
        <v>234</v>
      </c>
      <c r="BU54" s="172"/>
      <c r="BV54" s="172"/>
      <c r="BW54" s="172"/>
      <c r="BX54" s="172"/>
      <c r="BY54" s="172"/>
      <c r="BZ54" s="172"/>
      <c r="CA54" s="172"/>
      <c r="CB54" s="172"/>
      <c r="CC54" s="172"/>
      <c r="CD54" s="172">
        <v>234</v>
      </c>
      <c r="CE54" s="172"/>
      <c r="CF54" s="172"/>
      <c r="CG54" s="172"/>
      <c r="CH54" s="172"/>
      <c r="CI54" s="172"/>
      <c r="CJ54" s="172"/>
      <c r="CK54" s="172"/>
      <c r="CL54" s="172"/>
      <c r="CM54" s="172"/>
      <c r="CN54" s="172"/>
      <c r="CO54" s="172"/>
      <c r="CP54" s="172"/>
      <c r="CQ54" s="168"/>
      <c r="CR54" s="172"/>
      <c r="CS54" s="172"/>
      <c r="CT54" s="172"/>
      <c r="CU54" s="172"/>
      <c r="CV54" s="168"/>
      <c r="CW54" s="172"/>
      <c r="CX54" s="172"/>
      <c r="CY54" s="172"/>
      <c r="CZ54" s="172"/>
      <c r="DA54" s="172"/>
      <c r="DB54" s="172"/>
      <c r="DC54" s="172"/>
      <c r="DD54" s="172"/>
      <c r="DE54" s="172"/>
      <c r="DF54" s="172"/>
      <c r="DG54" s="172"/>
      <c r="DH54" s="172"/>
      <c r="DI54" s="172"/>
      <c r="DJ54" s="172"/>
      <c r="DK54" s="172"/>
      <c r="DL54" s="172"/>
      <c r="DM54" s="172"/>
      <c r="DN54" s="172"/>
      <c r="DO54" s="172"/>
      <c r="DP54" s="172"/>
      <c r="DQ54" s="172"/>
      <c r="DR54" s="172"/>
      <c r="DS54" s="172"/>
      <c r="DT54" s="172"/>
      <c r="DU54" s="172"/>
      <c r="DV54" s="172"/>
      <c r="DW54" s="172"/>
      <c r="DX54" s="172"/>
      <c r="DY54" s="172"/>
      <c r="DZ54" s="172"/>
      <c r="EA54" s="172"/>
      <c r="EB54" s="172"/>
      <c r="EC54" s="172"/>
      <c r="ED54" s="172"/>
      <c r="EE54" s="172"/>
      <c r="EF54" s="172"/>
      <c r="EG54" s="172"/>
      <c r="EH54" s="172"/>
      <c r="EI54" s="172"/>
      <c r="EJ54" s="172"/>
      <c r="EK54" s="172"/>
      <c r="EL54" s="172"/>
      <c r="EM54" s="172"/>
      <c r="EN54" s="172"/>
      <c r="EO54" s="172"/>
      <c r="EP54" s="172"/>
      <c r="EQ54" s="172"/>
      <c r="ER54" s="172"/>
      <c r="ES54" s="172"/>
      <c r="ET54" s="172"/>
      <c r="EU54" s="172"/>
      <c r="EV54" s="172"/>
      <c r="EW54" s="172"/>
      <c r="EX54" s="172"/>
      <c r="EY54" s="172"/>
      <c r="EZ54" s="172"/>
      <c r="FA54" s="172"/>
      <c r="FB54" s="172"/>
      <c r="FC54" s="172"/>
      <c r="FD54" s="172"/>
      <c r="FE54" s="172"/>
      <c r="FF54" s="172"/>
      <c r="FG54" s="172"/>
      <c r="FH54" s="172"/>
      <c r="FI54" s="172"/>
      <c r="FJ54" s="172"/>
      <c r="FK54" s="172"/>
      <c r="FL54" s="172"/>
      <c r="FM54" s="172"/>
      <c r="FN54" s="168"/>
      <c r="FO54" s="172"/>
      <c r="FP54" s="172"/>
      <c r="FQ54" s="172"/>
      <c r="FR54" s="172"/>
      <c r="FS54" s="168"/>
      <c r="FT54" s="172"/>
      <c r="FU54" s="172"/>
      <c r="FV54" s="172"/>
      <c r="FW54" s="172"/>
      <c r="FX54" s="168"/>
      <c r="FY54" s="172"/>
      <c r="FZ54" s="172"/>
      <c r="GA54" s="172"/>
      <c r="GB54" s="172"/>
      <c r="GC54" s="172"/>
      <c r="GD54" s="172"/>
      <c r="GE54" s="172"/>
      <c r="GF54" s="172"/>
      <c r="GG54" s="172"/>
      <c r="GH54" s="172"/>
      <c r="GI54" s="172"/>
      <c r="GJ54" s="172"/>
      <c r="GK54" s="172"/>
      <c r="GL54" s="172"/>
      <c r="GM54" s="172"/>
      <c r="GN54" s="172"/>
      <c r="GO54" s="172"/>
      <c r="GP54" s="172"/>
      <c r="GQ54" s="172"/>
      <c r="GR54" s="172"/>
      <c r="GS54" s="172"/>
      <c r="GT54" s="172"/>
      <c r="GU54" s="172"/>
      <c r="GV54" s="172"/>
      <c r="GW54" s="172"/>
      <c r="GX54" s="172"/>
      <c r="GY54" s="172"/>
      <c r="GZ54" s="172"/>
      <c r="HA54" s="172"/>
      <c r="HB54" s="172"/>
      <c r="HC54" s="172"/>
      <c r="HD54" s="172"/>
      <c r="HE54" s="172"/>
      <c r="HF54" s="172"/>
      <c r="HG54" s="172"/>
      <c r="HH54" s="172"/>
      <c r="HI54" s="172"/>
      <c r="HJ54" s="172"/>
      <c r="HK54" s="172"/>
      <c r="HL54" s="172"/>
      <c r="HM54" s="172"/>
      <c r="HN54" s="172"/>
      <c r="HO54" s="172"/>
      <c r="HP54" s="172"/>
      <c r="HQ54" s="172"/>
      <c r="HR54" s="172"/>
      <c r="HS54" s="172"/>
      <c r="HT54" s="172"/>
      <c r="HU54" s="172"/>
      <c r="HV54" s="172"/>
      <c r="HW54" s="172"/>
      <c r="HX54" s="172"/>
      <c r="HY54" s="172"/>
      <c r="HZ54" s="168"/>
      <c r="IA54" s="172"/>
      <c r="IB54" s="172"/>
      <c r="IC54" s="172"/>
      <c r="ID54" s="172"/>
      <c r="IE54" s="168"/>
      <c r="IF54" s="172"/>
      <c r="IG54" s="172"/>
      <c r="IH54" s="172"/>
      <c r="II54" s="172"/>
      <c r="IJ54" s="168"/>
      <c r="IK54" s="172"/>
      <c r="IL54" s="172"/>
      <c r="IM54" s="172"/>
      <c r="IN54" s="172"/>
      <c r="IO54" s="172"/>
      <c r="IP54" s="172"/>
      <c r="IQ54" s="172"/>
      <c r="IR54" s="172"/>
      <c r="IS54" s="172"/>
      <c r="IT54" s="172"/>
      <c r="IU54" s="172"/>
      <c r="IV54" s="172"/>
      <c r="IW54" s="172"/>
      <c r="IX54" s="172"/>
      <c r="IY54" s="172"/>
      <c r="IZ54" s="172"/>
      <c r="JA54" s="172"/>
      <c r="JB54" s="172"/>
      <c r="JC54" s="172"/>
      <c r="JD54" s="172"/>
      <c r="JE54" s="172"/>
      <c r="JF54" s="172"/>
      <c r="JG54" s="172"/>
      <c r="JH54" s="172"/>
      <c r="JI54" s="172"/>
      <c r="JJ54" s="172"/>
      <c r="JK54" s="172"/>
      <c r="JL54" s="172"/>
      <c r="JM54" s="172"/>
      <c r="JN54" s="172"/>
      <c r="JO54" s="172"/>
      <c r="JP54" s="172"/>
      <c r="JQ54" s="172"/>
      <c r="JR54" s="172"/>
      <c r="JS54" s="172"/>
      <c r="JT54" s="172"/>
      <c r="JU54" s="172"/>
      <c r="JV54" s="172"/>
      <c r="JW54" s="172"/>
      <c r="JX54" s="172"/>
      <c r="JY54" s="172"/>
      <c r="JZ54" s="172"/>
      <c r="KA54" s="172"/>
      <c r="KB54" s="172"/>
      <c r="KC54" s="172"/>
      <c r="KD54" s="172"/>
      <c r="KE54" s="172"/>
      <c r="KF54" s="172"/>
      <c r="KG54" s="172"/>
      <c r="KH54" s="172"/>
      <c r="KI54" s="172"/>
      <c r="KJ54" s="172"/>
      <c r="KK54" s="172"/>
      <c r="KL54" s="168"/>
      <c r="KM54" s="172"/>
      <c r="KN54" s="172"/>
      <c r="KO54" s="172"/>
      <c r="KP54" s="172"/>
      <c r="KQ54" s="168"/>
      <c r="KR54" s="172"/>
      <c r="KS54" s="172"/>
      <c r="KT54" s="172"/>
      <c r="KU54" s="172"/>
      <c r="KV54" s="168"/>
      <c r="KW54" s="172"/>
      <c r="KX54" s="172"/>
      <c r="KY54" s="172">
        <v>149</v>
      </c>
      <c r="KZ54" s="172">
        <v>139</v>
      </c>
      <c r="LA54" s="172">
        <v>103</v>
      </c>
      <c r="LB54" s="172">
        <v>0</v>
      </c>
      <c r="LC54" s="172">
        <v>99</v>
      </c>
      <c r="LD54" s="172">
        <v>3</v>
      </c>
      <c r="LE54" s="172">
        <v>0</v>
      </c>
      <c r="LF54" s="172">
        <v>0</v>
      </c>
      <c r="LG54" s="172">
        <v>0</v>
      </c>
      <c r="LH54" s="172">
        <v>0</v>
      </c>
      <c r="LI54" s="172">
        <v>0</v>
      </c>
      <c r="LJ54" s="172">
        <v>139</v>
      </c>
      <c r="LK54" s="172">
        <v>103</v>
      </c>
      <c r="LL54" s="172">
        <v>0</v>
      </c>
      <c r="LM54" s="172">
        <v>99</v>
      </c>
      <c r="LN54" s="172">
        <v>3</v>
      </c>
      <c r="LO54" s="172"/>
      <c r="LP54" s="172"/>
      <c r="LQ54" s="172"/>
      <c r="LR54" s="172"/>
      <c r="LS54" s="172"/>
      <c r="LT54" s="172"/>
      <c r="LU54" s="172"/>
      <c r="LV54" s="172"/>
      <c r="LW54" s="172"/>
      <c r="LX54" s="172"/>
      <c r="LY54" s="172"/>
      <c r="LZ54" s="172"/>
      <c r="MA54" s="172"/>
      <c r="MB54" s="172"/>
      <c r="MC54" s="172"/>
      <c r="MD54" s="172"/>
      <c r="ME54" s="172">
        <v>149</v>
      </c>
      <c r="MF54" s="172">
        <v>139</v>
      </c>
      <c r="MG54" s="172">
        <v>103</v>
      </c>
      <c r="MH54" s="172"/>
      <c r="MI54" s="172">
        <v>99</v>
      </c>
      <c r="MJ54" s="172">
        <v>3</v>
      </c>
      <c r="MK54" s="172"/>
      <c r="ML54" s="172"/>
      <c r="MM54" s="172"/>
      <c r="MN54" s="172"/>
      <c r="MO54" s="172"/>
      <c r="MP54" s="172">
        <v>139</v>
      </c>
      <c r="MQ54" s="172">
        <v>103</v>
      </c>
      <c r="MR54" s="172"/>
      <c r="MS54" s="172">
        <v>99</v>
      </c>
      <c r="MT54" s="172">
        <v>3</v>
      </c>
      <c r="MU54" s="172"/>
      <c r="MV54" s="172"/>
      <c r="MW54" s="172"/>
      <c r="MX54" s="168"/>
      <c r="MY54" s="172"/>
      <c r="MZ54" s="172"/>
      <c r="NA54" s="172"/>
      <c r="NB54" s="172"/>
      <c r="NC54" s="168"/>
      <c r="ND54" s="172"/>
      <c r="NE54" s="172"/>
      <c r="NF54" s="172"/>
      <c r="NG54" s="172"/>
      <c r="NH54" s="168"/>
      <c r="NI54" s="172"/>
      <c r="NJ54" s="172"/>
      <c r="NK54" s="172">
        <v>5</v>
      </c>
      <c r="NL54" s="172">
        <v>4</v>
      </c>
      <c r="NM54" s="172">
        <v>0</v>
      </c>
      <c r="NN54" s="172">
        <v>0</v>
      </c>
      <c r="NO54" s="172">
        <v>0</v>
      </c>
      <c r="NP54" s="172">
        <v>0</v>
      </c>
      <c r="NQ54" s="168"/>
      <c r="NR54" s="168"/>
      <c r="NS54" s="168"/>
      <c r="NT54" s="168"/>
      <c r="NU54" s="168"/>
      <c r="NV54" s="172">
        <v>4</v>
      </c>
      <c r="NW54" s="172">
        <v>0</v>
      </c>
      <c r="NX54" s="172">
        <v>0</v>
      </c>
      <c r="NY54" s="172">
        <v>0</v>
      </c>
      <c r="NZ54" s="172">
        <v>0</v>
      </c>
      <c r="OA54" s="172">
        <v>4</v>
      </c>
      <c r="OB54" s="172">
        <v>4</v>
      </c>
      <c r="OC54" s="172"/>
      <c r="OD54" s="172"/>
      <c r="OE54" s="172"/>
      <c r="OF54" s="172"/>
      <c r="OG54" s="168"/>
      <c r="OH54" s="168"/>
      <c r="OI54" s="168"/>
      <c r="OJ54" s="168"/>
      <c r="OK54" s="168"/>
      <c r="OL54" s="172">
        <v>4</v>
      </c>
      <c r="OM54" s="172"/>
      <c r="ON54" s="172"/>
      <c r="OO54" s="172"/>
      <c r="OP54" s="172"/>
      <c r="OQ54" s="172"/>
      <c r="OR54" s="172"/>
      <c r="OS54" s="172"/>
      <c r="OT54" s="172"/>
      <c r="OU54" s="172"/>
      <c r="OV54" s="172"/>
      <c r="OW54" s="168"/>
      <c r="OX54" s="168"/>
      <c r="OY54" s="168"/>
      <c r="OZ54" s="168"/>
      <c r="PA54" s="168"/>
      <c r="PB54" s="172"/>
      <c r="PC54" s="172"/>
      <c r="PD54" s="172"/>
      <c r="PE54" s="172"/>
      <c r="PF54" s="172"/>
      <c r="PG54" s="172"/>
      <c r="PH54" s="172"/>
      <c r="PI54" s="172"/>
      <c r="PJ54" s="172"/>
      <c r="PK54" s="172"/>
      <c r="PL54" s="172"/>
      <c r="PM54" s="168"/>
      <c r="PN54" s="168"/>
      <c r="PO54" s="168"/>
      <c r="PP54" s="168"/>
      <c r="PQ54" s="168"/>
      <c r="PR54" s="172"/>
      <c r="PS54" s="172"/>
      <c r="PT54" s="172"/>
      <c r="PU54" s="172"/>
      <c r="PV54" s="172"/>
      <c r="PW54" s="172">
        <v>4728</v>
      </c>
      <c r="PX54" s="172">
        <v>38</v>
      </c>
      <c r="PY54" s="172">
        <v>0</v>
      </c>
      <c r="PZ54" s="172">
        <v>0</v>
      </c>
      <c r="QA54" s="172">
        <v>0</v>
      </c>
      <c r="QB54" s="172">
        <v>0</v>
      </c>
      <c r="QC54" s="172">
        <v>169</v>
      </c>
      <c r="QD54" s="172">
        <v>0</v>
      </c>
      <c r="QE54" s="172">
        <v>0</v>
      </c>
      <c r="QF54" s="172">
        <v>0</v>
      </c>
      <c r="QG54" s="172">
        <v>0</v>
      </c>
      <c r="QH54" s="172">
        <v>206</v>
      </c>
      <c r="QI54" s="172">
        <v>0</v>
      </c>
      <c r="QJ54" s="172">
        <v>0</v>
      </c>
      <c r="QK54" s="172">
        <v>0</v>
      </c>
      <c r="QL54" s="172">
        <v>0</v>
      </c>
      <c r="QM54" s="172"/>
      <c r="QN54" s="172"/>
      <c r="QO54" s="172"/>
      <c r="QP54" s="172"/>
      <c r="QQ54" s="172"/>
      <c r="QR54" s="172"/>
      <c r="QS54" s="172"/>
      <c r="QT54" s="172"/>
      <c r="QU54" s="172"/>
      <c r="QV54" s="172"/>
      <c r="QW54" s="172"/>
      <c r="QX54" s="172"/>
      <c r="QY54" s="172"/>
      <c r="QZ54" s="172"/>
      <c r="RA54" s="172"/>
      <c r="RB54" s="172"/>
      <c r="RC54" s="172">
        <v>4728</v>
      </c>
      <c r="RD54" s="172">
        <v>38</v>
      </c>
      <c r="RE54" s="172"/>
      <c r="RF54" s="172"/>
      <c r="RG54" s="172"/>
      <c r="RH54" s="172"/>
      <c r="RI54" s="172">
        <v>169</v>
      </c>
      <c r="RJ54" s="172"/>
      <c r="RK54" s="172"/>
      <c r="RL54" s="172"/>
      <c r="RM54" s="172"/>
      <c r="RN54" s="172">
        <v>206</v>
      </c>
      <c r="RO54" s="172"/>
      <c r="RP54" s="172"/>
      <c r="RQ54" s="172"/>
      <c r="RR54" s="172"/>
      <c r="RS54" s="172"/>
      <c r="RT54" s="172"/>
      <c r="RU54" s="172"/>
      <c r="RV54" s="172"/>
      <c r="RW54" s="172"/>
      <c r="RX54" s="172"/>
      <c r="RY54" s="172"/>
      <c r="RZ54" s="172"/>
      <c r="SA54" s="172"/>
      <c r="SB54" s="172"/>
      <c r="SC54" s="172"/>
      <c r="SD54" s="172"/>
      <c r="SE54" s="172"/>
      <c r="SF54" s="172"/>
      <c r="SG54" s="172"/>
      <c r="SH54" s="172"/>
      <c r="SI54" s="172">
        <v>7035</v>
      </c>
      <c r="SJ54" s="172">
        <v>814</v>
      </c>
      <c r="SK54" s="172">
        <v>103</v>
      </c>
      <c r="SL54" s="172">
        <v>0</v>
      </c>
      <c r="SM54" s="172">
        <v>99</v>
      </c>
      <c r="SN54" s="172">
        <v>3</v>
      </c>
      <c r="SO54" s="172">
        <v>169</v>
      </c>
      <c r="SP54" s="172">
        <v>0</v>
      </c>
      <c r="SQ54" s="172">
        <v>0</v>
      </c>
      <c r="SR54" s="172">
        <v>0</v>
      </c>
      <c r="SS54" s="172">
        <v>0</v>
      </c>
      <c r="ST54" s="172">
        <v>982</v>
      </c>
      <c r="SU54" s="172">
        <v>103</v>
      </c>
      <c r="SV54" s="172">
        <v>0</v>
      </c>
      <c r="SW54" s="172">
        <v>99</v>
      </c>
      <c r="SX54" s="172">
        <v>3</v>
      </c>
      <c r="SY54" s="172">
        <v>26076</v>
      </c>
      <c r="SZ54" s="168"/>
      <c r="TA54" s="168"/>
      <c r="TB54" s="168"/>
      <c r="TC54" s="168"/>
      <c r="TD54" s="168"/>
      <c r="TE54" s="168"/>
      <c r="TF54" s="168"/>
      <c r="TG54" s="168"/>
      <c r="TH54" s="168"/>
      <c r="TI54" s="168"/>
      <c r="TJ54" s="168"/>
      <c r="TK54" s="168"/>
      <c r="TL54" s="168"/>
      <c r="TM54" s="168"/>
      <c r="TN54" s="168"/>
      <c r="TO54" s="172">
        <v>25652</v>
      </c>
      <c r="TP54" s="168"/>
      <c r="TQ54" s="168"/>
      <c r="TR54" s="168"/>
      <c r="TS54" s="168"/>
      <c r="TT54" s="168"/>
      <c r="TU54" s="168"/>
      <c r="TV54" s="168"/>
      <c r="TW54" s="168"/>
      <c r="TX54" s="168"/>
      <c r="TY54" s="168"/>
      <c r="TZ54" s="168"/>
      <c r="UA54" s="168"/>
      <c r="UB54" s="168"/>
      <c r="UC54" s="168"/>
      <c r="UD54" s="168"/>
      <c r="UE54" s="172">
        <v>424</v>
      </c>
      <c r="UF54" s="168"/>
      <c r="UG54" s="168"/>
      <c r="UH54" s="168"/>
      <c r="UI54" s="168"/>
      <c r="UJ54" s="168"/>
      <c r="UK54" s="168"/>
      <c r="UL54" s="168"/>
      <c r="UM54" s="168"/>
      <c r="UN54" s="168"/>
      <c r="UO54" s="168"/>
      <c r="UP54" s="168"/>
      <c r="UQ54" s="168"/>
      <c r="UR54" s="168"/>
      <c r="US54" s="168"/>
      <c r="UT54" s="168"/>
      <c r="UU54" s="172"/>
      <c r="UV54" s="168"/>
      <c r="UW54" s="168"/>
      <c r="UX54" s="168"/>
      <c r="UY54" s="168"/>
      <c r="UZ54" s="168"/>
      <c r="VA54" s="168"/>
      <c r="VB54" s="168"/>
      <c r="VC54" s="168"/>
      <c r="VD54" s="168"/>
      <c r="VE54" s="168"/>
      <c r="VF54" s="168"/>
      <c r="VG54" s="168"/>
      <c r="VH54" s="168"/>
      <c r="VI54" s="168"/>
      <c r="VJ54" s="168"/>
      <c r="VK54" s="172">
        <v>7196</v>
      </c>
      <c r="VL54" s="168"/>
      <c r="VM54" s="168"/>
      <c r="VN54" s="168"/>
      <c r="VO54" s="168"/>
      <c r="VP54" s="168"/>
      <c r="VQ54" s="168"/>
      <c r="VR54" s="168"/>
      <c r="VS54" s="168"/>
      <c r="VT54" s="168"/>
      <c r="VU54" s="168"/>
      <c r="VV54" s="168"/>
      <c r="VW54" s="168"/>
      <c r="VX54" s="168"/>
      <c r="VY54" s="168"/>
      <c r="VZ54" s="168"/>
      <c r="WA54" s="172">
        <v>7170</v>
      </c>
      <c r="WB54" s="168"/>
      <c r="WC54" s="168"/>
      <c r="WD54" s="168"/>
      <c r="WE54" s="168"/>
      <c r="WF54" s="168"/>
      <c r="WG54" s="168"/>
      <c r="WH54" s="168"/>
      <c r="WI54" s="168"/>
      <c r="WJ54" s="168"/>
      <c r="WK54" s="168"/>
      <c r="WL54" s="168"/>
      <c r="WM54" s="168"/>
      <c r="WN54" s="168"/>
      <c r="WO54" s="168"/>
      <c r="WP54" s="168"/>
      <c r="WQ54" s="172">
        <v>26</v>
      </c>
      <c r="WR54" s="168"/>
      <c r="WS54" s="168"/>
      <c r="WT54" s="168"/>
      <c r="WU54" s="168"/>
      <c r="WV54" s="168"/>
      <c r="WW54" s="168"/>
      <c r="WX54" s="168"/>
      <c r="WY54" s="168"/>
      <c r="WZ54" s="168"/>
      <c r="XA54" s="168"/>
      <c r="XB54" s="168"/>
      <c r="XC54" s="168"/>
      <c r="XD54" s="168"/>
      <c r="XE54" s="168"/>
      <c r="XF54" s="168"/>
      <c r="XG54" s="172"/>
      <c r="XH54" s="168"/>
      <c r="XI54" s="168"/>
      <c r="XJ54" s="168"/>
      <c r="XK54" s="168"/>
      <c r="XL54" s="168"/>
      <c r="XM54" s="168"/>
      <c r="XN54" s="168"/>
      <c r="XO54" s="168"/>
      <c r="XP54" s="168"/>
      <c r="XQ54" s="168"/>
      <c r="XR54" s="168"/>
      <c r="XS54" s="168"/>
      <c r="XT54" s="168"/>
      <c r="XU54" s="168"/>
      <c r="XV54" s="168"/>
      <c r="XW54" s="172">
        <v>745</v>
      </c>
      <c r="XX54" s="168"/>
      <c r="XY54" s="168"/>
      <c r="XZ54" s="168"/>
      <c r="YA54" s="168"/>
      <c r="YB54" s="168"/>
      <c r="YC54" s="168"/>
      <c r="YD54" s="168"/>
      <c r="YE54" s="168"/>
      <c r="YF54" s="168"/>
      <c r="YG54" s="168"/>
      <c r="YH54" s="168"/>
      <c r="YI54" s="168"/>
      <c r="YJ54" s="168"/>
      <c r="YK54" s="168"/>
      <c r="YL54" s="168"/>
      <c r="YM54" s="172">
        <v>812</v>
      </c>
      <c r="YN54" s="168"/>
      <c r="YO54" s="168"/>
      <c r="YP54" s="168"/>
      <c r="YQ54" s="168"/>
      <c r="YR54" s="168"/>
      <c r="YS54" s="168"/>
      <c r="YT54" s="168"/>
      <c r="YU54" s="168"/>
      <c r="YV54" s="168"/>
      <c r="YW54" s="168"/>
      <c r="YX54" s="168"/>
      <c r="YY54" s="168"/>
      <c r="YZ54" s="168"/>
      <c r="ZA54" s="168"/>
      <c r="ZB54" s="168"/>
      <c r="ZC54" s="172"/>
      <c r="ZD54" s="168"/>
      <c r="ZE54" s="168"/>
      <c r="ZF54" s="168"/>
      <c r="ZG54" s="168"/>
      <c r="ZH54" s="168"/>
      <c r="ZI54" s="168"/>
      <c r="ZJ54" s="168"/>
      <c r="ZK54" s="168"/>
      <c r="ZL54" s="168"/>
      <c r="ZM54" s="168"/>
      <c r="ZN54" s="168"/>
      <c r="ZO54" s="168"/>
      <c r="ZP54" s="168"/>
      <c r="ZQ54" s="168"/>
      <c r="ZR54" s="168"/>
      <c r="ZS54" s="172">
        <v>257</v>
      </c>
      <c r="ZT54" s="168"/>
      <c r="ZU54" s="168"/>
      <c r="ZV54" s="168"/>
      <c r="ZW54" s="168"/>
      <c r="ZX54" s="168"/>
      <c r="ZY54" s="168"/>
      <c r="ZZ54" s="168"/>
      <c r="AAA54" s="168"/>
      <c r="AAB54" s="168"/>
      <c r="AAC54" s="168"/>
      <c r="AAD54" s="168"/>
      <c r="AAE54" s="168"/>
      <c r="AAF54" s="168"/>
      <c r="AAG54" s="168"/>
      <c r="AAH54" s="168"/>
      <c r="AAI54" s="172">
        <v>42121</v>
      </c>
      <c r="AAJ54" s="168"/>
      <c r="AAK54" s="168"/>
      <c r="AAL54" s="168"/>
      <c r="AAM54" s="168"/>
      <c r="AAN54" s="168"/>
      <c r="AAO54" s="168"/>
      <c r="AAP54" s="168"/>
      <c r="AAQ54" s="168"/>
      <c r="AAR54" s="168"/>
      <c r="AAS54" s="168"/>
      <c r="AAT54" s="168"/>
      <c r="AAU54" s="168"/>
      <c r="AAV54" s="168"/>
      <c r="AAW54" s="168"/>
      <c r="AAX54" s="168"/>
      <c r="AAY54" s="172">
        <v>6617</v>
      </c>
      <c r="AAZ54" s="168"/>
      <c r="ABA54" s="168"/>
      <c r="ABB54" s="168"/>
      <c r="ABC54" s="168"/>
      <c r="ABD54" s="168"/>
      <c r="ABE54" s="168"/>
      <c r="ABF54" s="168"/>
      <c r="ABG54" s="168"/>
      <c r="ABH54" s="168"/>
      <c r="ABI54" s="168"/>
      <c r="ABJ54" s="168"/>
      <c r="ABK54" s="168"/>
      <c r="ABL54" s="168"/>
      <c r="ABM54" s="168"/>
      <c r="ABN54" s="168"/>
      <c r="ABO54" s="172">
        <v>2728</v>
      </c>
      <c r="ABP54" s="168"/>
      <c r="ABQ54" s="168"/>
      <c r="ABR54" s="168"/>
      <c r="ABS54" s="168"/>
      <c r="ABT54" s="168"/>
      <c r="ABU54" s="168"/>
      <c r="ABV54" s="168"/>
      <c r="ABW54" s="168"/>
      <c r="ABX54" s="168"/>
      <c r="ABY54" s="168"/>
      <c r="ABZ54" s="168"/>
      <c r="ACA54" s="168"/>
      <c r="ACB54" s="168"/>
      <c r="ACC54" s="168"/>
      <c r="ACD54" s="168"/>
      <c r="ACE54" s="172"/>
      <c r="ACF54" s="168"/>
      <c r="ACG54" s="168"/>
      <c r="ACH54" s="168"/>
      <c r="ACI54" s="168"/>
      <c r="ACJ54" s="168"/>
      <c r="ACK54" s="168"/>
      <c r="ACL54" s="168"/>
      <c r="ACM54" s="168"/>
      <c r="ACN54" s="168"/>
      <c r="ACO54" s="168"/>
      <c r="ACP54" s="168"/>
      <c r="ACQ54" s="168"/>
      <c r="ACR54" s="168"/>
      <c r="ACS54" s="168"/>
      <c r="ACT54" s="168"/>
      <c r="ACU54" s="172">
        <v>9345</v>
      </c>
      <c r="ACV54" s="168"/>
      <c r="ACW54" s="168"/>
      <c r="ACX54" s="168"/>
      <c r="ACY54" s="168"/>
      <c r="ACZ54" s="168"/>
      <c r="ADA54" s="168"/>
      <c r="ADB54" s="168"/>
      <c r="ADC54" s="168"/>
      <c r="ADD54" s="168"/>
      <c r="ADE54" s="168"/>
      <c r="ADF54" s="168"/>
      <c r="ADG54" s="168"/>
      <c r="ADH54" s="168"/>
      <c r="ADI54" s="168"/>
      <c r="ADJ54" s="168"/>
      <c r="ADK54" s="172">
        <v>51466</v>
      </c>
      <c r="ADL54" s="168"/>
      <c r="ADM54" s="168"/>
      <c r="ADN54" s="168"/>
      <c r="ADO54" s="168"/>
      <c r="ADP54" s="168"/>
      <c r="ADQ54" s="168"/>
      <c r="ADR54" s="168"/>
      <c r="ADS54" s="168"/>
      <c r="ADT54" s="168"/>
      <c r="ADU54" s="168"/>
      <c r="ADV54" s="168"/>
      <c r="ADW54" s="168"/>
      <c r="ADX54" s="168"/>
      <c r="ADY54" s="168"/>
      <c r="ADZ54" s="168"/>
      <c r="AEA54" s="166" t="s">
        <v>2201</v>
      </c>
      <c r="AEB54" s="166"/>
      <c r="AEC54" s="166" t="s">
        <v>225</v>
      </c>
      <c r="AED54" s="166"/>
    </row>
    <row r="55" spans="1:810" s="113" customFormat="1">
      <c r="A55" s="218" t="s">
        <v>201</v>
      </c>
      <c r="B55" s="183" t="s">
        <v>202</v>
      </c>
      <c r="C55" s="219" t="s">
        <v>203</v>
      </c>
      <c r="D55" s="220">
        <v>45291</v>
      </c>
      <c r="E55" s="221"/>
      <c r="F55" s="221"/>
      <c r="G55" s="179"/>
      <c r="H55" s="179"/>
      <c r="I55" s="179"/>
      <c r="J55" s="179"/>
      <c r="K55" s="179"/>
      <c r="L55" s="179"/>
      <c r="M55" s="179"/>
      <c r="N55" s="179"/>
      <c r="O55" s="179"/>
      <c r="P55" s="179"/>
      <c r="Q55" s="179"/>
      <c r="R55" s="179"/>
      <c r="S55" s="179"/>
      <c r="T55" s="179"/>
      <c r="U55" s="179"/>
      <c r="V55" s="179"/>
      <c r="W55" s="179"/>
      <c r="X55" s="179"/>
      <c r="Y55" s="179"/>
      <c r="Z55" s="179"/>
      <c r="AA55" s="179"/>
      <c r="AB55" s="179"/>
      <c r="AC55" s="179"/>
      <c r="AD55" s="179"/>
      <c r="AE55" s="172"/>
      <c r="AF55" s="172"/>
      <c r="AG55" s="172"/>
      <c r="AH55" s="172"/>
      <c r="AI55" s="172"/>
      <c r="AJ55" s="172"/>
      <c r="AK55" s="172"/>
      <c r="AL55" s="172"/>
      <c r="AM55" s="172"/>
      <c r="AN55" s="172"/>
      <c r="AO55" s="172"/>
      <c r="AP55" s="172"/>
      <c r="AQ55" s="172"/>
      <c r="AR55" s="172"/>
      <c r="AS55" s="172"/>
      <c r="AT55" s="172"/>
      <c r="AU55" s="172"/>
      <c r="AV55" s="172"/>
      <c r="AW55" s="172"/>
      <c r="AX55" s="172"/>
      <c r="AY55" s="172"/>
      <c r="AZ55" s="172"/>
      <c r="BA55" s="172"/>
      <c r="BB55" s="172"/>
      <c r="BC55" s="172"/>
      <c r="BD55" s="172"/>
      <c r="BE55" s="172"/>
      <c r="BF55" s="172"/>
      <c r="BG55" s="172"/>
      <c r="BH55" s="172"/>
      <c r="BI55" s="172"/>
      <c r="BJ55" s="172"/>
      <c r="BK55" s="172"/>
      <c r="BL55" s="172"/>
      <c r="BM55" s="172"/>
      <c r="BN55" s="172"/>
      <c r="BO55" s="172"/>
      <c r="BP55" s="172"/>
      <c r="BQ55" s="172"/>
      <c r="BR55" s="172"/>
      <c r="BS55" s="172"/>
      <c r="BT55" s="172"/>
      <c r="BU55" s="172"/>
      <c r="BV55" s="172"/>
      <c r="BW55" s="172"/>
      <c r="BX55" s="172"/>
      <c r="BY55" s="172"/>
      <c r="BZ55" s="172"/>
      <c r="CA55" s="172"/>
      <c r="CB55" s="172"/>
      <c r="CC55" s="172"/>
      <c r="CD55" s="172"/>
      <c r="CE55" s="172"/>
      <c r="CF55" s="172"/>
      <c r="CG55" s="172"/>
      <c r="CH55" s="172"/>
      <c r="CI55" s="172"/>
      <c r="CJ55" s="172"/>
      <c r="CK55" s="172"/>
      <c r="CL55" s="172"/>
      <c r="CM55" s="172"/>
      <c r="CN55" s="172"/>
      <c r="CO55" s="172"/>
      <c r="CP55" s="172"/>
      <c r="CQ55" s="168"/>
      <c r="CR55" s="172"/>
      <c r="CS55" s="172"/>
      <c r="CT55" s="172"/>
      <c r="CU55" s="172"/>
      <c r="CV55" s="168"/>
      <c r="CW55" s="172"/>
      <c r="CX55" s="172"/>
      <c r="CY55" s="172"/>
      <c r="CZ55" s="172"/>
      <c r="DA55" s="172"/>
      <c r="DB55" s="172"/>
      <c r="DC55" s="172"/>
      <c r="DD55" s="172"/>
      <c r="DE55" s="172"/>
      <c r="DF55" s="172"/>
      <c r="DG55" s="172"/>
      <c r="DH55" s="172"/>
      <c r="DI55" s="172"/>
      <c r="DJ55" s="172"/>
      <c r="DK55" s="172"/>
      <c r="DL55" s="172"/>
      <c r="DM55" s="172"/>
      <c r="DN55" s="172"/>
      <c r="DO55" s="172"/>
      <c r="DP55" s="172"/>
      <c r="DQ55" s="172"/>
      <c r="DR55" s="172"/>
      <c r="DS55" s="172"/>
      <c r="DT55" s="172"/>
      <c r="DU55" s="172"/>
      <c r="DV55" s="172"/>
      <c r="DW55" s="172"/>
      <c r="DX55" s="172"/>
      <c r="DY55" s="172"/>
      <c r="DZ55" s="172"/>
      <c r="EA55" s="172"/>
      <c r="EB55" s="172"/>
      <c r="EC55" s="172"/>
      <c r="ED55" s="172"/>
      <c r="EE55" s="172"/>
      <c r="EF55" s="172"/>
      <c r="EG55" s="172"/>
      <c r="EH55" s="172"/>
      <c r="EI55" s="172"/>
      <c r="EJ55" s="172"/>
      <c r="EK55" s="172"/>
      <c r="EL55" s="172"/>
      <c r="EM55" s="172"/>
      <c r="EN55" s="172"/>
      <c r="EO55" s="172"/>
      <c r="EP55" s="172"/>
      <c r="EQ55" s="172"/>
      <c r="ER55" s="172"/>
      <c r="ES55" s="172"/>
      <c r="ET55" s="172"/>
      <c r="EU55" s="172"/>
      <c r="EV55" s="172"/>
      <c r="EW55" s="172"/>
      <c r="EX55" s="172"/>
      <c r="EY55" s="172"/>
      <c r="EZ55" s="172"/>
      <c r="FA55" s="172"/>
      <c r="FB55" s="172"/>
      <c r="FC55" s="172"/>
      <c r="FD55" s="172"/>
      <c r="FE55" s="172"/>
      <c r="FF55" s="172"/>
      <c r="FG55" s="172"/>
      <c r="FH55" s="172"/>
      <c r="FI55" s="172"/>
      <c r="FJ55" s="172"/>
      <c r="FK55" s="172"/>
      <c r="FL55" s="172"/>
      <c r="FM55" s="172"/>
      <c r="FN55" s="168"/>
      <c r="FO55" s="172"/>
      <c r="FP55" s="172"/>
      <c r="FQ55" s="172"/>
      <c r="FR55" s="172"/>
      <c r="FS55" s="168"/>
      <c r="FT55" s="172"/>
      <c r="FU55" s="172"/>
      <c r="FV55" s="172"/>
      <c r="FW55" s="172"/>
      <c r="FX55" s="168"/>
      <c r="FY55" s="172"/>
      <c r="FZ55" s="172"/>
      <c r="GA55" s="172"/>
      <c r="GB55" s="172"/>
      <c r="GC55" s="172"/>
      <c r="GD55" s="172"/>
      <c r="GE55" s="172"/>
      <c r="GF55" s="172"/>
      <c r="GG55" s="172"/>
      <c r="GH55" s="172"/>
      <c r="GI55" s="172"/>
      <c r="GJ55" s="172"/>
      <c r="GK55" s="172"/>
      <c r="GL55" s="172"/>
      <c r="GM55" s="172"/>
      <c r="GN55" s="172"/>
      <c r="GO55" s="172"/>
      <c r="GP55" s="172"/>
      <c r="GQ55" s="172"/>
      <c r="GR55" s="172"/>
      <c r="GS55" s="172"/>
      <c r="GT55" s="172"/>
      <c r="GU55" s="172"/>
      <c r="GV55" s="172"/>
      <c r="GW55" s="172"/>
      <c r="GX55" s="172"/>
      <c r="GY55" s="172"/>
      <c r="GZ55" s="172"/>
      <c r="HA55" s="172"/>
      <c r="HB55" s="172"/>
      <c r="HC55" s="172"/>
      <c r="HD55" s="172"/>
      <c r="HE55" s="172"/>
      <c r="HF55" s="172"/>
      <c r="HG55" s="172"/>
      <c r="HH55" s="172"/>
      <c r="HI55" s="172"/>
      <c r="HJ55" s="172"/>
      <c r="HK55" s="172"/>
      <c r="HL55" s="172"/>
      <c r="HM55" s="172"/>
      <c r="HN55" s="172"/>
      <c r="HO55" s="172"/>
      <c r="HP55" s="172"/>
      <c r="HQ55" s="172"/>
      <c r="HR55" s="172"/>
      <c r="HS55" s="172"/>
      <c r="HT55" s="172"/>
      <c r="HU55" s="172"/>
      <c r="HV55" s="172"/>
      <c r="HW55" s="172"/>
      <c r="HX55" s="172"/>
      <c r="HY55" s="172"/>
      <c r="HZ55" s="168"/>
      <c r="IA55" s="172"/>
      <c r="IB55" s="172"/>
      <c r="IC55" s="172"/>
      <c r="ID55" s="172"/>
      <c r="IE55" s="168"/>
      <c r="IF55" s="172"/>
      <c r="IG55" s="172"/>
      <c r="IH55" s="172"/>
      <c r="II55" s="172"/>
      <c r="IJ55" s="168"/>
      <c r="IK55" s="172"/>
      <c r="IL55" s="172"/>
      <c r="IM55" s="172"/>
      <c r="IN55" s="172"/>
      <c r="IO55" s="172"/>
      <c r="IP55" s="172"/>
      <c r="IQ55" s="172"/>
      <c r="IR55" s="172"/>
      <c r="IS55" s="172"/>
      <c r="IT55" s="172"/>
      <c r="IU55" s="172"/>
      <c r="IV55" s="172"/>
      <c r="IW55" s="172"/>
      <c r="IX55" s="172"/>
      <c r="IY55" s="172"/>
      <c r="IZ55" s="172"/>
      <c r="JA55" s="172"/>
      <c r="JB55" s="172"/>
      <c r="JC55" s="172"/>
      <c r="JD55" s="172"/>
      <c r="JE55" s="172"/>
      <c r="JF55" s="172"/>
      <c r="JG55" s="172"/>
      <c r="JH55" s="172"/>
      <c r="JI55" s="172"/>
      <c r="JJ55" s="172"/>
      <c r="JK55" s="172"/>
      <c r="JL55" s="172"/>
      <c r="JM55" s="172"/>
      <c r="JN55" s="172"/>
      <c r="JO55" s="172"/>
      <c r="JP55" s="172"/>
      <c r="JQ55" s="172"/>
      <c r="JR55" s="172"/>
      <c r="JS55" s="172"/>
      <c r="JT55" s="172"/>
      <c r="JU55" s="172"/>
      <c r="JV55" s="172"/>
      <c r="JW55" s="172"/>
      <c r="JX55" s="172"/>
      <c r="JY55" s="172"/>
      <c r="JZ55" s="172"/>
      <c r="KA55" s="172"/>
      <c r="KB55" s="172"/>
      <c r="KC55" s="172"/>
      <c r="KD55" s="172"/>
      <c r="KE55" s="172"/>
      <c r="KF55" s="172"/>
      <c r="KG55" s="172"/>
      <c r="KH55" s="172"/>
      <c r="KI55" s="172"/>
      <c r="KJ55" s="172"/>
      <c r="KK55" s="172"/>
      <c r="KL55" s="168"/>
      <c r="KM55" s="172"/>
      <c r="KN55" s="172"/>
      <c r="KO55" s="172"/>
      <c r="KP55" s="172"/>
      <c r="KQ55" s="168"/>
      <c r="KR55" s="172"/>
      <c r="KS55" s="172"/>
      <c r="KT55" s="172"/>
      <c r="KU55" s="172"/>
      <c r="KV55" s="168"/>
      <c r="KW55" s="172"/>
      <c r="KX55" s="172"/>
      <c r="KY55" s="172"/>
      <c r="KZ55" s="172"/>
      <c r="LA55" s="172"/>
      <c r="LB55" s="172"/>
      <c r="LC55" s="172"/>
      <c r="LD55" s="172"/>
      <c r="LE55" s="172"/>
      <c r="LF55" s="172"/>
      <c r="LG55" s="172"/>
      <c r="LH55" s="172"/>
      <c r="LI55" s="172"/>
      <c r="LJ55" s="172"/>
      <c r="LK55" s="172"/>
      <c r="LL55" s="172"/>
      <c r="LM55" s="172"/>
      <c r="LN55" s="172"/>
      <c r="LO55" s="172"/>
      <c r="LP55" s="172"/>
      <c r="LQ55" s="172"/>
      <c r="LR55" s="172"/>
      <c r="LS55" s="172"/>
      <c r="LT55" s="172"/>
      <c r="LU55" s="172"/>
      <c r="LV55" s="172"/>
      <c r="LW55" s="172"/>
      <c r="LX55" s="172"/>
      <c r="LY55" s="172"/>
      <c r="LZ55" s="172"/>
      <c r="MA55" s="172"/>
      <c r="MB55" s="172"/>
      <c r="MC55" s="172"/>
      <c r="MD55" s="172"/>
      <c r="ME55" s="172"/>
      <c r="MF55" s="172"/>
      <c r="MG55" s="172"/>
      <c r="MH55" s="172"/>
      <c r="MI55" s="172"/>
      <c r="MJ55" s="172"/>
      <c r="MK55" s="172"/>
      <c r="ML55" s="172"/>
      <c r="MM55" s="172"/>
      <c r="MN55" s="172"/>
      <c r="MO55" s="172"/>
      <c r="MP55" s="172"/>
      <c r="MQ55" s="172"/>
      <c r="MR55" s="172"/>
      <c r="MS55" s="172"/>
      <c r="MT55" s="172"/>
      <c r="MU55" s="172"/>
      <c r="MV55" s="172"/>
      <c r="MW55" s="172"/>
      <c r="MX55" s="168"/>
      <c r="MY55" s="172"/>
      <c r="MZ55" s="172"/>
      <c r="NA55" s="172"/>
      <c r="NB55" s="172"/>
      <c r="NC55" s="168"/>
      <c r="ND55" s="172"/>
      <c r="NE55" s="172"/>
      <c r="NF55" s="172"/>
      <c r="NG55" s="172"/>
      <c r="NH55" s="168"/>
      <c r="NI55" s="172"/>
      <c r="NJ55" s="172"/>
      <c r="NK55" s="172"/>
      <c r="NL55" s="172"/>
      <c r="NM55" s="172"/>
      <c r="NN55" s="172"/>
      <c r="NO55" s="172"/>
      <c r="NP55" s="172"/>
      <c r="NQ55" s="168"/>
      <c r="NR55" s="168"/>
      <c r="NS55" s="168"/>
      <c r="NT55" s="168"/>
      <c r="NU55" s="168"/>
      <c r="NV55" s="172"/>
      <c r="NW55" s="172"/>
      <c r="NX55" s="172"/>
      <c r="NY55" s="172"/>
      <c r="NZ55" s="172"/>
      <c r="OA55" s="172"/>
      <c r="OB55" s="172"/>
      <c r="OC55" s="172"/>
      <c r="OD55" s="172"/>
      <c r="OE55" s="172"/>
      <c r="OF55" s="172"/>
      <c r="OG55" s="168"/>
      <c r="OH55" s="168"/>
      <c r="OI55" s="168"/>
      <c r="OJ55" s="168"/>
      <c r="OK55" s="168"/>
      <c r="OL55" s="172"/>
      <c r="OM55" s="172"/>
      <c r="ON55" s="172"/>
      <c r="OO55" s="172"/>
      <c r="OP55" s="172"/>
      <c r="OQ55" s="172"/>
      <c r="OR55" s="172"/>
      <c r="OS55" s="172"/>
      <c r="OT55" s="172"/>
      <c r="OU55" s="172"/>
      <c r="OV55" s="172"/>
      <c r="OW55" s="168"/>
      <c r="OX55" s="168"/>
      <c r="OY55" s="168"/>
      <c r="OZ55" s="168"/>
      <c r="PA55" s="168"/>
      <c r="PB55" s="172"/>
      <c r="PC55" s="172"/>
      <c r="PD55" s="172"/>
      <c r="PE55" s="172"/>
      <c r="PF55" s="172"/>
      <c r="PG55" s="172"/>
      <c r="PH55" s="172"/>
      <c r="PI55" s="172"/>
      <c r="PJ55" s="172"/>
      <c r="PK55" s="172"/>
      <c r="PL55" s="172"/>
      <c r="PM55" s="168"/>
      <c r="PN55" s="168"/>
      <c r="PO55" s="168"/>
      <c r="PP55" s="168"/>
      <c r="PQ55" s="168"/>
      <c r="PR55" s="172"/>
      <c r="PS55" s="172"/>
      <c r="PT55" s="172"/>
      <c r="PU55" s="172"/>
      <c r="PV55" s="172"/>
      <c r="PW55" s="172"/>
      <c r="PX55" s="172"/>
      <c r="PY55" s="172"/>
      <c r="PZ55" s="172"/>
      <c r="QA55" s="172"/>
      <c r="QB55" s="172"/>
      <c r="QC55" s="172"/>
      <c r="QD55" s="172"/>
      <c r="QE55" s="172"/>
      <c r="QF55" s="172"/>
      <c r="QG55" s="172"/>
      <c r="QH55" s="172"/>
      <c r="QI55" s="172"/>
      <c r="QJ55" s="172"/>
      <c r="QK55" s="172"/>
      <c r="QL55" s="172"/>
      <c r="QM55" s="172"/>
      <c r="QN55" s="172"/>
      <c r="QO55" s="172"/>
      <c r="QP55" s="172"/>
      <c r="QQ55" s="172"/>
      <c r="QR55" s="172"/>
      <c r="QS55" s="172"/>
      <c r="QT55" s="172"/>
      <c r="QU55" s="172"/>
      <c r="QV55" s="172"/>
      <c r="QW55" s="172"/>
      <c r="QX55" s="172"/>
      <c r="QY55" s="172"/>
      <c r="QZ55" s="172"/>
      <c r="RA55" s="172"/>
      <c r="RB55" s="172"/>
      <c r="RC55" s="172"/>
      <c r="RD55" s="172"/>
      <c r="RE55" s="172"/>
      <c r="RF55" s="172"/>
      <c r="RG55" s="172"/>
      <c r="RH55" s="172"/>
      <c r="RI55" s="172"/>
      <c r="RJ55" s="172"/>
      <c r="RK55" s="172"/>
      <c r="RL55" s="172"/>
      <c r="RM55" s="172"/>
      <c r="RN55" s="172"/>
      <c r="RO55" s="172"/>
      <c r="RP55" s="172"/>
      <c r="RQ55" s="172"/>
      <c r="RR55" s="172"/>
      <c r="RS55" s="172"/>
      <c r="RT55" s="172"/>
      <c r="RU55" s="172"/>
      <c r="RV55" s="172"/>
      <c r="RW55" s="172"/>
      <c r="RX55" s="172"/>
      <c r="RY55" s="172"/>
      <c r="RZ55" s="172"/>
      <c r="SA55" s="172"/>
      <c r="SB55" s="172"/>
      <c r="SC55" s="172"/>
      <c r="SD55" s="172"/>
      <c r="SE55" s="172"/>
      <c r="SF55" s="172"/>
      <c r="SG55" s="172"/>
      <c r="SH55" s="172"/>
      <c r="SI55" s="172"/>
      <c r="SJ55" s="172"/>
      <c r="SK55" s="172"/>
      <c r="SL55" s="172"/>
      <c r="SM55" s="172"/>
      <c r="SN55" s="172"/>
      <c r="SO55" s="172"/>
      <c r="SP55" s="172"/>
      <c r="SQ55" s="172"/>
      <c r="SR55" s="172"/>
      <c r="SS55" s="172"/>
      <c r="ST55" s="172"/>
      <c r="SU55" s="172"/>
      <c r="SV55" s="172"/>
      <c r="SW55" s="172"/>
      <c r="SX55" s="172"/>
      <c r="SY55" s="172"/>
      <c r="SZ55" s="168"/>
      <c r="TA55" s="168"/>
      <c r="TB55" s="168"/>
      <c r="TC55" s="168"/>
      <c r="TD55" s="168"/>
      <c r="TE55" s="168"/>
      <c r="TF55" s="168"/>
      <c r="TG55" s="168"/>
      <c r="TH55" s="168"/>
      <c r="TI55" s="168"/>
      <c r="TJ55" s="168"/>
      <c r="TK55" s="168"/>
      <c r="TL55" s="168"/>
      <c r="TM55" s="168"/>
      <c r="TN55" s="168"/>
      <c r="TO55" s="172"/>
      <c r="TP55" s="168"/>
      <c r="TQ55" s="168"/>
      <c r="TR55" s="168"/>
      <c r="TS55" s="168"/>
      <c r="TT55" s="168"/>
      <c r="TU55" s="168"/>
      <c r="TV55" s="168"/>
      <c r="TW55" s="168"/>
      <c r="TX55" s="168"/>
      <c r="TY55" s="168"/>
      <c r="TZ55" s="168"/>
      <c r="UA55" s="168"/>
      <c r="UB55" s="168"/>
      <c r="UC55" s="168"/>
      <c r="UD55" s="168"/>
      <c r="UE55" s="172"/>
      <c r="UF55" s="168"/>
      <c r="UG55" s="168"/>
      <c r="UH55" s="168"/>
      <c r="UI55" s="168"/>
      <c r="UJ55" s="168"/>
      <c r="UK55" s="168"/>
      <c r="UL55" s="168"/>
      <c r="UM55" s="168"/>
      <c r="UN55" s="168"/>
      <c r="UO55" s="168"/>
      <c r="UP55" s="168"/>
      <c r="UQ55" s="168"/>
      <c r="UR55" s="168"/>
      <c r="US55" s="168"/>
      <c r="UT55" s="168"/>
      <c r="UU55" s="172"/>
      <c r="UV55" s="168"/>
      <c r="UW55" s="168"/>
      <c r="UX55" s="168"/>
      <c r="UY55" s="168"/>
      <c r="UZ55" s="168"/>
      <c r="VA55" s="168"/>
      <c r="VB55" s="168"/>
      <c r="VC55" s="168"/>
      <c r="VD55" s="168"/>
      <c r="VE55" s="168"/>
      <c r="VF55" s="168"/>
      <c r="VG55" s="168"/>
      <c r="VH55" s="168"/>
      <c r="VI55" s="168"/>
      <c r="VJ55" s="168"/>
      <c r="VK55" s="172"/>
      <c r="VL55" s="168"/>
      <c r="VM55" s="168"/>
      <c r="VN55" s="168"/>
      <c r="VO55" s="168"/>
      <c r="VP55" s="168"/>
      <c r="VQ55" s="168"/>
      <c r="VR55" s="168"/>
      <c r="VS55" s="168"/>
      <c r="VT55" s="168"/>
      <c r="VU55" s="168"/>
      <c r="VV55" s="168"/>
      <c r="VW55" s="168"/>
      <c r="VX55" s="168"/>
      <c r="VY55" s="168"/>
      <c r="VZ55" s="168"/>
      <c r="WA55" s="172"/>
      <c r="WB55" s="168"/>
      <c r="WC55" s="168"/>
      <c r="WD55" s="168"/>
      <c r="WE55" s="168"/>
      <c r="WF55" s="168"/>
      <c r="WG55" s="168"/>
      <c r="WH55" s="168"/>
      <c r="WI55" s="168"/>
      <c r="WJ55" s="168"/>
      <c r="WK55" s="168"/>
      <c r="WL55" s="168"/>
      <c r="WM55" s="168"/>
      <c r="WN55" s="168"/>
      <c r="WO55" s="168"/>
      <c r="WP55" s="168"/>
      <c r="WQ55" s="172"/>
      <c r="WR55" s="168"/>
      <c r="WS55" s="168"/>
      <c r="WT55" s="168"/>
      <c r="WU55" s="168"/>
      <c r="WV55" s="168"/>
      <c r="WW55" s="168"/>
      <c r="WX55" s="168"/>
      <c r="WY55" s="168"/>
      <c r="WZ55" s="168"/>
      <c r="XA55" s="168"/>
      <c r="XB55" s="168"/>
      <c r="XC55" s="168"/>
      <c r="XD55" s="168"/>
      <c r="XE55" s="168"/>
      <c r="XF55" s="168"/>
      <c r="XG55" s="172"/>
      <c r="XH55" s="168"/>
      <c r="XI55" s="168"/>
      <c r="XJ55" s="168"/>
      <c r="XK55" s="168"/>
      <c r="XL55" s="168"/>
      <c r="XM55" s="168"/>
      <c r="XN55" s="168"/>
      <c r="XO55" s="168"/>
      <c r="XP55" s="168"/>
      <c r="XQ55" s="168"/>
      <c r="XR55" s="168"/>
      <c r="XS55" s="168"/>
      <c r="XT55" s="168"/>
      <c r="XU55" s="168"/>
      <c r="XV55" s="168"/>
      <c r="XW55" s="172"/>
      <c r="XX55" s="168"/>
      <c r="XY55" s="168"/>
      <c r="XZ55" s="168"/>
      <c r="YA55" s="168"/>
      <c r="YB55" s="168"/>
      <c r="YC55" s="168"/>
      <c r="YD55" s="168"/>
      <c r="YE55" s="168"/>
      <c r="YF55" s="168"/>
      <c r="YG55" s="168"/>
      <c r="YH55" s="168"/>
      <c r="YI55" s="168"/>
      <c r="YJ55" s="168"/>
      <c r="YK55" s="168"/>
      <c r="YL55" s="168"/>
      <c r="YM55" s="172"/>
      <c r="YN55" s="168"/>
      <c r="YO55" s="168"/>
      <c r="YP55" s="168"/>
      <c r="YQ55" s="168"/>
      <c r="YR55" s="168"/>
      <c r="YS55" s="168"/>
      <c r="YT55" s="168"/>
      <c r="YU55" s="168"/>
      <c r="YV55" s="168"/>
      <c r="YW55" s="168"/>
      <c r="YX55" s="168"/>
      <c r="YY55" s="168"/>
      <c r="YZ55" s="168"/>
      <c r="ZA55" s="168"/>
      <c r="ZB55" s="168"/>
      <c r="ZC55" s="172"/>
      <c r="ZD55" s="168"/>
      <c r="ZE55" s="168"/>
      <c r="ZF55" s="168"/>
      <c r="ZG55" s="168"/>
      <c r="ZH55" s="168"/>
      <c r="ZI55" s="168"/>
      <c r="ZJ55" s="168"/>
      <c r="ZK55" s="168"/>
      <c r="ZL55" s="168"/>
      <c r="ZM55" s="168"/>
      <c r="ZN55" s="168"/>
      <c r="ZO55" s="168"/>
      <c r="ZP55" s="168"/>
      <c r="ZQ55" s="168"/>
      <c r="ZR55" s="168"/>
      <c r="ZS55" s="172"/>
      <c r="ZT55" s="168"/>
      <c r="ZU55" s="168"/>
      <c r="ZV55" s="168"/>
      <c r="ZW55" s="168"/>
      <c r="ZX55" s="168"/>
      <c r="ZY55" s="168"/>
      <c r="ZZ55" s="168"/>
      <c r="AAA55" s="168"/>
      <c r="AAB55" s="168"/>
      <c r="AAC55" s="168"/>
      <c r="AAD55" s="168"/>
      <c r="AAE55" s="168"/>
      <c r="AAF55" s="168"/>
      <c r="AAG55" s="168"/>
      <c r="AAH55" s="168"/>
      <c r="AAI55" s="172"/>
      <c r="AAJ55" s="168"/>
      <c r="AAK55" s="168"/>
      <c r="AAL55" s="168"/>
      <c r="AAM55" s="168"/>
      <c r="AAN55" s="168"/>
      <c r="AAO55" s="168"/>
      <c r="AAP55" s="168"/>
      <c r="AAQ55" s="168"/>
      <c r="AAR55" s="168"/>
      <c r="AAS55" s="168"/>
      <c r="AAT55" s="168"/>
      <c r="AAU55" s="168"/>
      <c r="AAV55" s="168"/>
      <c r="AAW55" s="168"/>
      <c r="AAX55" s="168"/>
      <c r="AAY55" s="172"/>
      <c r="AAZ55" s="168"/>
      <c r="ABA55" s="168"/>
      <c r="ABB55" s="168"/>
      <c r="ABC55" s="168"/>
      <c r="ABD55" s="168"/>
      <c r="ABE55" s="168"/>
      <c r="ABF55" s="168"/>
      <c r="ABG55" s="168"/>
      <c r="ABH55" s="168"/>
      <c r="ABI55" s="168"/>
      <c r="ABJ55" s="168"/>
      <c r="ABK55" s="168"/>
      <c r="ABL55" s="168"/>
      <c r="ABM55" s="168"/>
      <c r="ABN55" s="168"/>
      <c r="ABO55" s="172"/>
      <c r="ABP55" s="168"/>
      <c r="ABQ55" s="168"/>
      <c r="ABR55" s="168"/>
      <c r="ABS55" s="168"/>
      <c r="ABT55" s="168"/>
      <c r="ABU55" s="168"/>
      <c r="ABV55" s="168"/>
      <c r="ABW55" s="168"/>
      <c r="ABX55" s="168"/>
      <c r="ABY55" s="168"/>
      <c r="ABZ55" s="168"/>
      <c r="ACA55" s="168"/>
      <c r="ACB55" s="168"/>
      <c r="ACC55" s="168"/>
      <c r="ACD55" s="168"/>
      <c r="ACE55" s="172"/>
      <c r="ACF55" s="168"/>
      <c r="ACG55" s="168"/>
      <c r="ACH55" s="168"/>
      <c r="ACI55" s="168"/>
      <c r="ACJ55" s="168"/>
      <c r="ACK55" s="168"/>
      <c r="ACL55" s="168"/>
      <c r="ACM55" s="168"/>
      <c r="ACN55" s="168"/>
      <c r="ACO55" s="168"/>
      <c r="ACP55" s="168"/>
      <c r="ACQ55" s="168"/>
      <c r="ACR55" s="168"/>
      <c r="ACS55" s="168"/>
      <c r="ACT55" s="168"/>
      <c r="ACU55" s="172"/>
      <c r="ACV55" s="168"/>
      <c r="ACW55" s="168"/>
      <c r="ACX55" s="168"/>
      <c r="ACY55" s="168"/>
      <c r="ACZ55" s="168"/>
      <c r="ADA55" s="168"/>
      <c r="ADB55" s="168"/>
      <c r="ADC55" s="168"/>
      <c r="ADD55" s="168"/>
      <c r="ADE55" s="168"/>
      <c r="ADF55" s="168"/>
      <c r="ADG55" s="168"/>
      <c r="ADH55" s="168"/>
      <c r="ADI55" s="168"/>
      <c r="ADJ55" s="168"/>
      <c r="ADK55" s="172"/>
      <c r="ADL55" s="168"/>
      <c r="ADM55" s="168"/>
      <c r="ADN55" s="168"/>
      <c r="ADO55" s="168"/>
      <c r="ADP55" s="168"/>
      <c r="ADQ55" s="168"/>
      <c r="ADR55" s="168"/>
      <c r="ADS55" s="168"/>
      <c r="ADT55" s="168"/>
      <c r="ADU55" s="168"/>
      <c r="ADV55" s="168"/>
      <c r="ADW55" s="168"/>
      <c r="ADX55" s="168"/>
      <c r="ADY55" s="168"/>
      <c r="ADZ55" s="168"/>
      <c r="AEA55" s="166" t="s">
        <v>2066</v>
      </c>
      <c r="AEB55" s="166" t="s">
        <v>2067</v>
      </c>
      <c r="AEC55" s="166" t="s">
        <v>220</v>
      </c>
      <c r="AED55" s="166"/>
    </row>
    <row r="56" spans="1:810" s="113" customFormat="1">
      <c r="A56" s="218" t="s">
        <v>18</v>
      </c>
      <c r="B56" s="183" t="s">
        <v>2337</v>
      </c>
      <c r="C56" s="219" t="s">
        <v>128</v>
      </c>
      <c r="D56" s="220">
        <v>45291</v>
      </c>
      <c r="E56" s="221" t="s">
        <v>157</v>
      </c>
      <c r="F56" s="221" t="s">
        <v>156</v>
      </c>
      <c r="G56" s="179">
        <v>153373</v>
      </c>
      <c r="H56" s="179">
        <v>88878</v>
      </c>
      <c r="I56" s="179">
        <v>614</v>
      </c>
      <c r="J56" s="179"/>
      <c r="K56" s="179">
        <v>32</v>
      </c>
      <c r="L56" s="179">
        <v>106</v>
      </c>
      <c r="M56" s="179">
        <v>2</v>
      </c>
      <c r="N56" s="179">
        <v>1</v>
      </c>
      <c r="O56" s="179"/>
      <c r="P56" s="179">
        <v>1</v>
      </c>
      <c r="Q56" s="179">
        <v>1</v>
      </c>
      <c r="R56" s="179">
        <v>88880</v>
      </c>
      <c r="S56" s="179">
        <v>615</v>
      </c>
      <c r="T56" s="179"/>
      <c r="U56" s="179">
        <v>33</v>
      </c>
      <c r="V56" s="179">
        <v>107</v>
      </c>
      <c r="W56" s="179">
        <v>41210</v>
      </c>
      <c r="X56" s="179">
        <v>9699</v>
      </c>
      <c r="Y56" s="179">
        <v>6</v>
      </c>
      <c r="Z56" s="179"/>
      <c r="AA56" s="179">
        <v>0</v>
      </c>
      <c r="AB56" s="179">
        <v>6</v>
      </c>
      <c r="AC56" s="179"/>
      <c r="AD56" s="179"/>
      <c r="AE56" s="172"/>
      <c r="AF56" s="172"/>
      <c r="AG56" s="172"/>
      <c r="AH56" s="172">
        <v>9699</v>
      </c>
      <c r="AI56" s="172">
        <v>6</v>
      </c>
      <c r="AJ56" s="172"/>
      <c r="AK56" s="172">
        <v>0</v>
      </c>
      <c r="AL56" s="172">
        <v>6</v>
      </c>
      <c r="AM56" s="172">
        <v>40984</v>
      </c>
      <c r="AN56" s="172">
        <v>9577</v>
      </c>
      <c r="AO56" s="172">
        <v>1</v>
      </c>
      <c r="AP56" s="172"/>
      <c r="AQ56" s="172">
        <v>0</v>
      </c>
      <c r="AR56" s="172"/>
      <c r="AS56" s="172"/>
      <c r="AT56" s="172"/>
      <c r="AU56" s="172"/>
      <c r="AV56" s="172"/>
      <c r="AW56" s="172"/>
      <c r="AX56" s="172">
        <v>9577</v>
      </c>
      <c r="AY56" s="172">
        <v>1</v>
      </c>
      <c r="AZ56" s="172"/>
      <c r="BA56" s="172">
        <v>0</v>
      </c>
      <c r="BB56" s="172"/>
      <c r="BC56" s="172">
        <v>30327</v>
      </c>
      <c r="BD56" s="172">
        <v>7868</v>
      </c>
      <c r="BE56" s="172"/>
      <c r="BF56" s="172"/>
      <c r="BG56" s="172"/>
      <c r="BH56" s="172"/>
      <c r="BI56" s="172"/>
      <c r="BJ56" s="172"/>
      <c r="BK56" s="172"/>
      <c r="BL56" s="172"/>
      <c r="BM56" s="172"/>
      <c r="BN56" s="172">
        <v>7868</v>
      </c>
      <c r="BO56" s="172"/>
      <c r="BP56" s="172"/>
      <c r="BQ56" s="172"/>
      <c r="BR56" s="172"/>
      <c r="BS56" s="172">
        <v>10657</v>
      </c>
      <c r="BT56" s="172">
        <v>1709</v>
      </c>
      <c r="BU56" s="172">
        <v>1</v>
      </c>
      <c r="BV56" s="172"/>
      <c r="BW56" s="172">
        <v>0</v>
      </c>
      <c r="BX56" s="172"/>
      <c r="BY56" s="172"/>
      <c r="BZ56" s="172"/>
      <c r="CA56" s="172"/>
      <c r="CB56" s="172"/>
      <c r="CC56" s="172"/>
      <c r="CD56" s="172">
        <v>1709</v>
      </c>
      <c r="CE56" s="172">
        <v>1</v>
      </c>
      <c r="CF56" s="172"/>
      <c r="CG56" s="172">
        <v>0</v>
      </c>
      <c r="CH56" s="172"/>
      <c r="CI56" s="172"/>
      <c r="CJ56" s="172"/>
      <c r="CK56" s="172"/>
      <c r="CL56" s="172"/>
      <c r="CM56" s="172"/>
      <c r="CN56" s="172"/>
      <c r="CO56" s="172"/>
      <c r="CP56" s="172"/>
      <c r="CQ56" s="168"/>
      <c r="CR56" s="172"/>
      <c r="CS56" s="172"/>
      <c r="CT56" s="172"/>
      <c r="CU56" s="172"/>
      <c r="CV56" s="168"/>
      <c r="CW56" s="172"/>
      <c r="CX56" s="172"/>
      <c r="CY56" s="172">
        <v>225</v>
      </c>
      <c r="CZ56" s="172">
        <v>123</v>
      </c>
      <c r="DA56" s="172">
        <v>6</v>
      </c>
      <c r="DB56" s="172"/>
      <c r="DC56" s="172"/>
      <c r="DD56" s="172">
        <v>6</v>
      </c>
      <c r="DE56" s="172"/>
      <c r="DF56" s="172"/>
      <c r="DG56" s="172"/>
      <c r="DH56" s="172"/>
      <c r="DI56" s="172"/>
      <c r="DJ56" s="172">
        <v>123</v>
      </c>
      <c r="DK56" s="172">
        <v>6</v>
      </c>
      <c r="DL56" s="172"/>
      <c r="DM56" s="172"/>
      <c r="DN56" s="172">
        <v>6</v>
      </c>
      <c r="DO56" s="172">
        <v>203</v>
      </c>
      <c r="DP56" s="172">
        <v>109</v>
      </c>
      <c r="DQ56" s="172">
        <v>6</v>
      </c>
      <c r="DR56" s="172"/>
      <c r="DS56" s="172"/>
      <c r="DT56" s="172">
        <v>6</v>
      </c>
      <c r="DU56" s="172"/>
      <c r="DV56" s="172"/>
      <c r="DW56" s="172"/>
      <c r="DX56" s="172"/>
      <c r="DY56" s="172"/>
      <c r="DZ56" s="172">
        <v>109</v>
      </c>
      <c r="EA56" s="172">
        <v>6</v>
      </c>
      <c r="EB56" s="172"/>
      <c r="EC56" s="172"/>
      <c r="ED56" s="172">
        <v>6</v>
      </c>
      <c r="EE56" s="172">
        <v>93</v>
      </c>
      <c r="EF56" s="172">
        <v>46</v>
      </c>
      <c r="EG56" s="172"/>
      <c r="EH56" s="172"/>
      <c r="EI56" s="172"/>
      <c r="EJ56" s="172"/>
      <c r="EK56" s="172"/>
      <c r="EL56" s="172"/>
      <c r="EM56" s="172"/>
      <c r="EN56" s="172"/>
      <c r="EO56" s="172"/>
      <c r="EP56" s="172">
        <v>46</v>
      </c>
      <c r="EQ56" s="172"/>
      <c r="ER56" s="172"/>
      <c r="ES56" s="172"/>
      <c r="ET56" s="172"/>
      <c r="EU56" s="172">
        <v>110</v>
      </c>
      <c r="EV56" s="172">
        <v>63</v>
      </c>
      <c r="EW56" s="172">
        <v>6</v>
      </c>
      <c r="EX56" s="172"/>
      <c r="EY56" s="172"/>
      <c r="EZ56" s="172">
        <v>6</v>
      </c>
      <c r="FA56" s="172"/>
      <c r="FB56" s="172"/>
      <c r="FC56" s="172"/>
      <c r="FD56" s="172"/>
      <c r="FE56" s="172"/>
      <c r="FF56" s="172">
        <v>63</v>
      </c>
      <c r="FG56" s="172">
        <v>6</v>
      </c>
      <c r="FH56" s="172"/>
      <c r="FI56" s="172"/>
      <c r="FJ56" s="172">
        <v>6</v>
      </c>
      <c r="FK56" s="172"/>
      <c r="FL56" s="172"/>
      <c r="FM56" s="172"/>
      <c r="FN56" s="168"/>
      <c r="FO56" s="172"/>
      <c r="FP56" s="172"/>
      <c r="FQ56" s="172"/>
      <c r="FR56" s="172"/>
      <c r="FS56" s="168"/>
      <c r="FT56" s="172"/>
      <c r="FU56" s="172"/>
      <c r="FV56" s="172"/>
      <c r="FW56" s="172"/>
      <c r="FX56" s="168"/>
      <c r="FY56" s="172"/>
      <c r="FZ56" s="172"/>
      <c r="GA56" s="172">
        <v>8</v>
      </c>
      <c r="GB56" s="172">
        <v>1</v>
      </c>
      <c r="GC56" s="172">
        <v>0</v>
      </c>
      <c r="GD56" s="172"/>
      <c r="GE56" s="172"/>
      <c r="GF56" s="172">
        <v>0</v>
      </c>
      <c r="GG56" s="172"/>
      <c r="GH56" s="172"/>
      <c r="GI56" s="172"/>
      <c r="GJ56" s="172"/>
      <c r="GK56" s="172"/>
      <c r="GL56" s="172">
        <v>1</v>
      </c>
      <c r="GM56" s="172">
        <v>0</v>
      </c>
      <c r="GN56" s="172"/>
      <c r="GO56" s="172"/>
      <c r="GP56" s="172">
        <v>0</v>
      </c>
      <c r="GQ56" s="172"/>
      <c r="GR56" s="172"/>
      <c r="GS56" s="172"/>
      <c r="GT56" s="172"/>
      <c r="GU56" s="172"/>
      <c r="GV56" s="172"/>
      <c r="GW56" s="172"/>
      <c r="GX56" s="172"/>
      <c r="GY56" s="172"/>
      <c r="GZ56" s="172"/>
      <c r="HA56" s="172"/>
      <c r="HB56" s="172"/>
      <c r="HC56" s="172"/>
      <c r="HD56" s="172"/>
      <c r="HE56" s="172"/>
      <c r="HF56" s="172"/>
      <c r="HG56" s="172">
        <v>8</v>
      </c>
      <c r="HH56" s="172">
        <v>1</v>
      </c>
      <c r="HI56" s="172">
        <v>0</v>
      </c>
      <c r="HJ56" s="172"/>
      <c r="HK56" s="172"/>
      <c r="HL56" s="172">
        <v>0</v>
      </c>
      <c r="HM56" s="172"/>
      <c r="HN56" s="172"/>
      <c r="HO56" s="172"/>
      <c r="HP56" s="172"/>
      <c r="HQ56" s="172"/>
      <c r="HR56" s="172">
        <v>1</v>
      </c>
      <c r="HS56" s="172">
        <v>0</v>
      </c>
      <c r="HT56" s="172"/>
      <c r="HU56" s="172"/>
      <c r="HV56" s="172">
        <v>0</v>
      </c>
      <c r="HW56" s="172"/>
      <c r="HX56" s="172"/>
      <c r="HY56" s="172"/>
      <c r="HZ56" s="168"/>
      <c r="IA56" s="172"/>
      <c r="IB56" s="172"/>
      <c r="IC56" s="172"/>
      <c r="ID56" s="172"/>
      <c r="IE56" s="168"/>
      <c r="IF56" s="172"/>
      <c r="IG56" s="172"/>
      <c r="IH56" s="172"/>
      <c r="II56" s="172"/>
      <c r="IJ56" s="168"/>
      <c r="IK56" s="172"/>
      <c r="IL56" s="172"/>
      <c r="IM56" s="172">
        <v>14</v>
      </c>
      <c r="IN56" s="172">
        <v>13</v>
      </c>
      <c r="IO56" s="172"/>
      <c r="IP56" s="172"/>
      <c r="IQ56" s="172"/>
      <c r="IR56" s="172"/>
      <c r="IS56" s="172"/>
      <c r="IT56" s="172"/>
      <c r="IU56" s="172"/>
      <c r="IV56" s="172"/>
      <c r="IW56" s="172"/>
      <c r="IX56" s="172">
        <v>13</v>
      </c>
      <c r="IY56" s="172"/>
      <c r="IZ56" s="172"/>
      <c r="JA56" s="172"/>
      <c r="JB56" s="172"/>
      <c r="JC56" s="172">
        <v>14</v>
      </c>
      <c r="JD56" s="172">
        <v>13</v>
      </c>
      <c r="JE56" s="172"/>
      <c r="JF56" s="172"/>
      <c r="JG56" s="172"/>
      <c r="JH56" s="172"/>
      <c r="JI56" s="172"/>
      <c r="JJ56" s="172"/>
      <c r="JK56" s="172"/>
      <c r="JL56" s="172"/>
      <c r="JM56" s="172"/>
      <c r="JN56" s="172">
        <v>13</v>
      </c>
      <c r="JO56" s="172"/>
      <c r="JP56" s="172"/>
      <c r="JQ56" s="172"/>
      <c r="JR56" s="172"/>
      <c r="JS56" s="172"/>
      <c r="JT56" s="172"/>
      <c r="JU56" s="172"/>
      <c r="JV56" s="172"/>
      <c r="JW56" s="172"/>
      <c r="JX56" s="172"/>
      <c r="JY56" s="172"/>
      <c r="JZ56" s="172"/>
      <c r="KA56" s="172"/>
      <c r="KB56" s="172"/>
      <c r="KC56" s="172"/>
      <c r="KD56" s="172"/>
      <c r="KE56" s="172"/>
      <c r="KF56" s="172"/>
      <c r="KG56" s="172"/>
      <c r="KH56" s="172"/>
      <c r="KI56" s="172"/>
      <c r="KJ56" s="172"/>
      <c r="KK56" s="172"/>
      <c r="KL56" s="168"/>
      <c r="KM56" s="172"/>
      <c r="KN56" s="172"/>
      <c r="KO56" s="172"/>
      <c r="KP56" s="172"/>
      <c r="KQ56" s="168"/>
      <c r="KR56" s="172"/>
      <c r="KS56" s="172"/>
      <c r="KT56" s="172"/>
      <c r="KU56" s="172"/>
      <c r="KV56" s="168"/>
      <c r="KW56" s="172"/>
      <c r="KX56" s="172"/>
      <c r="KY56" s="172">
        <v>5059</v>
      </c>
      <c r="KZ56" s="172">
        <v>2032</v>
      </c>
      <c r="LA56" s="172">
        <v>467</v>
      </c>
      <c r="LB56" s="172"/>
      <c r="LC56" s="172">
        <v>32</v>
      </c>
      <c r="LD56" s="172">
        <v>100</v>
      </c>
      <c r="LE56" s="172">
        <v>2</v>
      </c>
      <c r="LF56" s="172">
        <v>1</v>
      </c>
      <c r="LG56" s="172"/>
      <c r="LH56" s="172">
        <v>1</v>
      </c>
      <c r="LI56" s="172">
        <v>1</v>
      </c>
      <c r="LJ56" s="172">
        <v>2034</v>
      </c>
      <c r="LK56" s="172">
        <v>468</v>
      </c>
      <c r="LL56" s="172"/>
      <c r="LM56" s="172">
        <v>33</v>
      </c>
      <c r="LN56" s="172">
        <v>101</v>
      </c>
      <c r="LO56" s="172">
        <v>3963</v>
      </c>
      <c r="LP56" s="172">
        <v>1666</v>
      </c>
      <c r="LQ56" s="172">
        <v>266</v>
      </c>
      <c r="LR56" s="172"/>
      <c r="LS56" s="172">
        <v>23</v>
      </c>
      <c r="LT56" s="172">
        <v>61</v>
      </c>
      <c r="LU56" s="172">
        <v>1</v>
      </c>
      <c r="LV56" s="172">
        <v>0</v>
      </c>
      <c r="LW56" s="172"/>
      <c r="LX56" s="172">
        <v>0</v>
      </c>
      <c r="LY56" s="172">
        <v>0</v>
      </c>
      <c r="LZ56" s="172">
        <v>1667</v>
      </c>
      <c r="MA56" s="172">
        <v>266</v>
      </c>
      <c r="MB56" s="172"/>
      <c r="MC56" s="172">
        <v>23</v>
      </c>
      <c r="MD56" s="172">
        <v>61</v>
      </c>
      <c r="ME56" s="172">
        <v>1096</v>
      </c>
      <c r="MF56" s="172">
        <v>366</v>
      </c>
      <c r="MG56" s="172">
        <v>201</v>
      </c>
      <c r="MH56" s="172"/>
      <c r="MI56" s="172">
        <v>9</v>
      </c>
      <c r="MJ56" s="172">
        <v>39</v>
      </c>
      <c r="MK56" s="172">
        <v>1</v>
      </c>
      <c r="ML56" s="172">
        <v>1</v>
      </c>
      <c r="MM56" s="172"/>
      <c r="MN56" s="172">
        <v>1</v>
      </c>
      <c r="MO56" s="172">
        <v>1</v>
      </c>
      <c r="MP56" s="172">
        <v>367</v>
      </c>
      <c r="MQ56" s="172">
        <v>202</v>
      </c>
      <c r="MR56" s="172"/>
      <c r="MS56" s="172">
        <v>10</v>
      </c>
      <c r="MT56" s="172">
        <v>40</v>
      </c>
      <c r="MU56" s="172"/>
      <c r="MV56" s="172"/>
      <c r="MW56" s="172"/>
      <c r="MX56" s="168"/>
      <c r="MY56" s="172"/>
      <c r="MZ56" s="172"/>
      <c r="NA56" s="172"/>
      <c r="NB56" s="172"/>
      <c r="NC56" s="168"/>
      <c r="ND56" s="172"/>
      <c r="NE56" s="172"/>
      <c r="NF56" s="172"/>
      <c r="NG56" s="172"/>
      <c r="NH56" s="168"/>
      <c r="NI56" s="172"/>
      <c r="NJ56" s="172"/>
      <c r="NK56" s="172">
        <v>91718</v>
      </c>
      <c r="NL56" s="172">
        <v>77132</v>
      </c>
      <c r="NM56" s="172">
        <v>141</v>
      </c>
      <c r="NN56" s="172"/>
      <c r="NO56" s="172"/>
      <c r="NP56" s="172"/>
      <c r="NQ56" s="168"/>
      <c r="NR56" s="168"/>
      <c r="NS56" s="168"/>
      <c r="NT56" s="168"/>
      <c r="NU56" s="168"/>
      <c r="NV56" s="172">
        <v>77132</v>
      </c>
      <c r="NW56" s="172">
        <v>141</v>
      </c>
      <c r="NX56" s="172"/>
      <c r="NY56" s="172"/>
      <c r="NZ56" s="172"/>
      <c r="OA56" s="172">
        <v>72061</v>
      </c>
      <c r="OB56" s="172">
        <v>71287</v>
      </c>
      <c r="OC56" s="172">
        <v>141</v>
      </c>
      <c r="OD56" s="172"/>
      <c r="OE56" s="172"/>
      <c r="OF56" s="172"/>
      <c r="OG56" s="168"/>
      <c r="OH56" s="168"/>
      <c r="OI56" s="168"/>
      <c r="OJ56" s="168"/>
      <c r="OK56" s="168"/>
      <c r="OL56" s="172">
        <v>71287</v>
      </c>
      <c r="OM56" s="172">
        <v>141</v>
      </c>
      <c r="ON56" s="172"/>
      <c r="OO56" s="172"/>
      <c r="OP56" s="172"/>
      <c r="OQ56" s="172">
        <v>11338</v>
      </c>
      <c r="OR56" s="172">
        <v>11337</v>
      </c>
      <c r="OS56" s="172"/>
      <c r="OT56" s="172"/>
      <c r="OU56" s="172"/>
      <c r="OV56" s="172"/>
      <c r="OW56" s="168"/>
      <c r="OX56" s="168"/>
      <c r="OY56" s="168"/>
      <c r="OZ56" s="168"/>
      <c r="PA56" s="168"/>
      <c r="PB56" s="172">
        <v>11337</v>
      </c>
      <c r="PC56" s="172"/>
      <c r="PD56" s="172"/>
      <c r="PE56" s="172"/>
      <c r="PF56" s="172"/>
      <c r="PG56" s="172"/>
      <c r="PH56" s="172"/>
      <c r="PI56" s="172"/>
      <c r="PJ56" s="172"/>
      <c r="PK56" s="172"/>
      <c r="PL56" s="172"/>
      <c r="PM56" s="168"/>
      <c r="PN56" s="168"/>
      <c r="PO56" s="168"/>
      <c r="PP56" s="168"/>
      <c r="PQ56" s="168"/>
      <c r="PR56" s="172"/>
      <c r="PS56" s="172"/>
      <c r="PT56" s="172"/>
      <c r="PU56" s="172"/>
      <c r="PV56" s="172"/>
      <c r="PW56" s="172">
        <v>15387</v>
      </c>
      <c r="PX56" s="172">
        <v>15</v>
      </c>
      <c r="PY56" s="172"/>
      <c r="PZ56" s="172"/>
      <c r="QA56" s="172"/>
      <c r="QB56" s="172"/>
      <c r="QC56" s="172"/>
      <c r="QD56" s="172"/>
      <c r="QE56" s="172"/>
      <c r="QF56" s="172"/>
      <c r="QG56" s="172"/>
      <c r="QH56" s="172">
        <v>15</v>
      </c>
      <c r="QI56" s="172"/>
      <c r="QJ56" s="172"/>
      <c r="QK56" s="172"/>
      <c r="QL56" s="172"/>
      <c r="QM56" s="172"/>
      <c r="QN56" s="172"/>
      <c r="QO56" s="172"/>
      <c r="QP56" s="172"/>
      <c r="QQ56" s="172"/>
      <c r="QR56" s="172"/>
      <c r="QS56" s="172"/>
      <c r="QT56" s="172"/>
      <c r="QU56" s="172"/>
      <c r="QV56" s="172"/>
      <c r="QW56" s="172"/>
      <c r="QX56" s="172"/>
      <c r="QY56" s="172"/>
      <c r="QZ56" s="172"/>
      <c r="RA56" s="172"/>
      <c r="RB56" s="172"/>
      <c r="RC56" s="172">
        <v>15387</v>
      </c>
      <c r="RD56" s="172">
        <v>15</v>
      </c>
      <c r="RE56" s="172"/>
      <c r="RF56" s="172"/>
      <c r="RG56" s="172"/>
      <c r="RH56" s="172"/>
      <c r="RI56" s="172"/>
      <c r="RJ56" s="172"/>
      <c r="RK56" s="172"/>
      <c r="RL56" s="172"/>
      <c r="RM56" s="172"/>
      <c r="RN56" s="172">
        <v>15</v>
      </c>
      <c r="RO56" s="172"/>
      <c r="RP56" s="172"/>
      <c r="RQ56" s="172"/>
      <c r="RR56" s="172"/>
      <c r="RS56" s="172"/>
      <c r="RT56" s="172"/>
      <c r="RU56" s="172"/>
      <c r="RV56" s="172"/>
      <c r="RW56" s="172"/>
      <c r="RX56" s="172"/>
      <c r="RY56" s="172"/>
      <c r="RZ56" s="172"/>
      <c r="SA56" s="172"/>
      <c r="SB56" s="172"/>
      <c r="SC56" s="172"/>
      <c r="SD56" s="172"/>
      <c r="SE56" s="172"/>
      <c r="SF56" s="172"/>
      <c r="SG56" s="172"/>
      <c r="SH56" s="172"/>
      <c r="SI56" s="172">
        <v>153373</v>
      </c>
      <c r="SJ56" s="172">
        <v>88878</v>
      </c>
      <c r="SK56" s="172">
        <v>614</v>
      </c>
      <c r="SL56" s="172"/>
      <c r="SM56" s="172">
        <v>32</v>
      </c>
      <c r="SN56" s="172">
        <v>106</v>
      </c>
      <c r="SO56" s="172">
        <v>2</v>
      </c>
      <c r="SP56" s="172">
        <v>1</v>
      </c>
      <c r="SQ56" s="172"/>
      <c r="SR56" s="172">
        <v>1</v>
      </c>
      <c r="SS56" s="172">
        <v>1</v>
      </c>
      <c r="ST56" s="172">
        <v>88880</v>
      </c>
      <c r="SU56" s="172">
        <v>615</v>
      </c>
      <c r="SV56" s="172"/>
      <c r="SW56" s="172">
        <v>33</v>
      </c>
      <c r="SX56" s="172">
        <v>107</v>
      </c>
      <c r="SY56" s="172">
        <v>191416</v>
      </c>
      <c r="SZ56" s="168"/>
      <c r="TA56" s="168"/>
      <c r="TB56" s="168"/>
      <c r="TC56" s="168"/>
      <c r="TD56" s="168"/>
      <c r="TE56" s="168"/>
      <c r="TF56" s="168"/>
      <c r="TG56" s="168"/>
      <c r="TH56" s="168"/>
      <c r="TI56" s="168"/>
      <c r="TJ56" s="168"/>
      <c r="TK56" s="168"/>
      <c r="TL56" s="168"/>
      <c r="TM56" s="168"/>
      <c r="TN56" s="168"/>
      <c r="TO56" s="172">
        <v>176668</v>
      </c>
      <c r="TP56" s="168"/>
      <c r="TQ56" s="168"/>
      <c r="TR56" s="168"/>
      <c r="TS56" s="168"/>
      <c r="TT56" s="168"/>
      <c r="TU56" s="168"/>
      <c r="TV56" s="168"/>
      <c r="TW56" s="168"/>
      <c r="TX56" s="168"/>
      <c r="TY56" s="168"/>
      <c r="TZ56" s="168"/>
      <c r="UA56" s="168"/>
      <c r="UB56" s="168"/>
      <c r="UC56" s="168"/>
      <c r="UD56" s="168"/>
      <c r="UE56" s="172">
        <v>12059</v>
      </c>
      <c r="UF56" s="168"/>
      <c r="UG56" s="168"/>
      <c r="UH56" s="168"/>
      <c r="UI56" s="168"/>
      <c r="UJ56" s="168"/>
      <c r="UK56" s="168"/>
      <c r="UL56" s="168"/>
      <c r="UM56" s="168"/>
      <c r="UN56" s="168"/>
      <c r="UO56" s="168"/>
      <c r="UP56" s="168"/>
      <c r="UQ56" s="168"/>
      <c r="UR56" s="168"/>
      <c r="US56" s="168"/>
      <c r="UT56" s="168"/>
      <c r="UU56" s="172">
        <v>2689</v>
      </c>
      <c r="UV56" s="168"/>
      <c r="UW56" s="168"/>
      <c r="UX56" s="168"/>
      <c r="UY56" s="168"/>
      <c r="UZ56" s="168"/>
      <c r="VA56" s="168"/>
      <c r="VB56" s="168"/>
      <c r="VC56" s="168"/>
      <c r="VD56" s="168"/>
      <c r="VE56" s="168"/>
      <c r="VF56" s="168"/>
      <c r="VG56" s="168"/>
      <c r="VH56" s="168"/>
      <c r="VI56" s="168"/>
      <c r="VJ56" s="168"/>
      <c r="VK56" s="172">
        <v>21047</v>
      </c>
      <c r="VL56" s="168"/>
      <c r="VM56" s="168"/>
      <c r="VN56" s="168"/>
      <c r="VO56" s="168"/>
      <c r="VP56" s="168"/>
      <c r="VQ56" s="168"/>
      <c r="VR56" s="168"/>
      <c r="VS56" s="168"/>
      <c r="VT56" s="168"/>
      <c r="VU56" s="168"/>
      <c r="VV56" s="168"/>
      <c r="VW56" s="168"/>
      <c r="VX56" s="168"/>
      <c r="VY56" s="168"/>
      <c r="VZ56" s="168"/>
      <c r="WA56" s="172">
        <v>12523</v>
      </c>
      <c r="WB56" s="168"/>
      <c r="WC56" s="168"/>
      <c r="WD56" s="168"/>
      <c r="WE56" s="168"/>
      <c r="WF56" s="168"/>
      <c r="WG56" s="168"/>
      <c r="WH56" s="168"/>
      <c r="WI56" s="168"/>
      <c r="WJ56" s="168"/>
      <c r="WK56" s="168"/>
      <c r="WL56" s="168"/>
      <c r="WM56" s="168"/>
      <c r="WN56" s="168"/>
      <c r="WO56" s="168"/>
      <c r="WP56" s="168"/>
      <c r="WQ56" s="172">
        <v>8518</v>
      </c>
      <c r="WR56" s="168"/>
      <c r="WS56" s="168"/>
      <c r="WT56" s="168"/>
      <c r="WU56" s="168"/>
      <c r="WV56" s="168"/>
      <c r="WW56" s="168"/>
      <c r="WX56" s="168"/>
      <c r="WY56" s="168"/>
      <c r="WZ56" s="168"/>
      <c r="XA56" s="168"/>
      <c r="XB56" s="168"/>
      <c r="XC56" s="168"/>
      <c r="XD56" s="168"/>
      <c r="XE56" s="168"/>
      <c r="XF56" s="168"/>
      <c r="XG56" s="172">
        <v>5</v>
      </c>
      <c r="XH56" s="168"/>
      <c r="XI56" s="168"/>
      <c r="XJ56" s="168"/>
      <c r="XK56" s="168"/>
      <c r="XL56" s="168"/>
      <c r="XM56" s="168"/>
      <c r="XN56" s="168"/>
      <c r="XO56" s="168"/>
      <c r="XP56" s="168"/>
      <c r="XQ56" s="168"/>
      <c r="XR56" s="168"/>
      <c r="XS56" s="168"/>
      <c r="XT56" s="168"/>
      <c r="XU56" s="168"/>
      <c r="XV56" s="168"/>
      <c r="XW56" s="172">
        <v>17425</v>
      </c>
      <c r="XX56" s="168"/>
      <c r="XY56" s="168"/>
      <c r="XZ56" s="168"/>
      <c r="YA56" s="168"/>
      <c r="YB56" s="168"/>
      <c r="YC56" s="168"/>
      <c r="YD56" s="168"/>
      <c r="YE56" s="168"/>
      <c r="YF56" s="168"/>
      <c r="YG56" s="168"/>
      <c r="YH56" s="168"/>
      <c r="YI56" s="168"/>
      <c r="YJ56" s="168"/>
      <c r="YK56" s="168"/>
      <c r="YL56" s="168"/>
      <c r="YM56" s="172">
        <v>7279</v>
      </c>
      <c r="YN56" s="168"/>
      <c r="YO56" s="168"/>
      <c r="YP56" s="168"/>
      <c r="YQ56" s="168"/>
      <c r="YR56" s="168"/>
      <c r="YS56" s="168"/>
      <c r="YT56" s="168"/>
      <c r="YU56" s="168"/>
      <c r="YV56" s="168"/>
      <c r="YW56" s="168"/>
      <c r="YX56" s="168"/>
      <c r="YY56" s="168"/>
      <c r="YZ56" s="168"/>
      <c r="ZA56" s="168"/>
      <c r="ZB56" s="168"/>
      <c r="ZC56" s="172">
        <v>366</v>
      </c>
      <c r="ZD56" s="168"/>
      <c r="ZE56" s="168"/>
      <c r="ZF56" s="168"/>
      <c r="ZG56" s="168"/>
      <c r="ZH56" s="168"/>
      <c r="ZI56" s="168"/>
      <c r="ZJ56" s="168"/>
      <c r="ZK56" s="168"/>
      <c r="ZL56" s="168"/>
      <c r="ZM56" s="168"/>
      <c r="ZN56" s="168"/>
      <c r="ZO56" s="168"/>
      <c r="ZP56" s="168"/>
      <c r="ZQ56" s="168"/>
      <c r="ZR56" s="168"/>
      <c r="ZS56" s="172">
        <v>10937</v>
      </c>
      <c r="ZT56" s="168"/>
      <c r="ZU56" s="168"/>
      <c r="ZV56" s="168"/>
      <c r="ZW56" s="168"/>
      <c r="ZX56" s="168"/>
      <c r="ZY56" s="168"/>
      <c r="ZZ56" s="168"/>
      <c r="AAA56" s="168"/>
      <c r="AAB56" s="168"/>
      <c r="AAC56" s="168"/>
      <c r="AAD56" s="168"/>
      <c r="AAE56" s="168"/>
      <c r="AAF56" s="168"/>
      <c r="AAG56" s="168"/>
      <c r="AAH56" s="168"/>
      <c r="AAI56" s="172">
        <v>401843</v>
      </c>
      <c r="AAJ56" s="168"/>
      <c r="AAK56" s="168"/>
      <c r="AAL56" s="168"/>
      <c r="AAM56" s="168"/>
      <c r="AAN56" s="168"/>
      <c r="AAO56" s="168"/>
      <c r="AAP56" s="168"/>
      <c r="AAQ56" s="168"/>
      <c r="AAR56" s="168"/>
      <c r="AAS56" s="168"/>
      <c r="AAT56" s="168"/>
      <c r="AAU56" s="168"/>
      <c r="AAV56" s="168"/>
      <c r="AAW56" s="168"/>
      <c r="AAX56" s="168"/>
      <c r="AAY56" s="172">
        <v>10004</v>
      </c>
      <c r="AAZ56" s="168"/>
      <c r="ABA56" s="168"/>
      <c r="ABB56" s="168"/>
      <c r="ABC56" s="168"/>
      <c r="ABD56" s="168"/>
      <c r="ABE56" s="168"/>
      <c r="ABF56" s="168"/>
      <c r="ABG56" s="168"/>
      <c r="ABH56" s="168"/>
      <c r="ABI56" s="168"/>
      <c r="ABJ56" s="168"/>
      <c r="ABK56" s="168"/>
      <c r="ABL56" s="168"/>
      <c r="ABM56" s="168"/>
      <c r="ABN56" s="168"/>
      <c r="ABO56" s="172">
        <v>101916</v>
      </c>
      <c r="ABP56" s="168"/>
      <c r="ABQ56" s="168"/>
      <c r="ABR56" s="168"/>
      <c r="ABS56" s="168"/>
      <c r="ABT56" s="168"/>
      <c r="ABU56" s="168"/>
      <c r="ABV56" s="168"/>
      <c r="ABW56" s="168"/>
      <c r="ABX56" s="168"/>
      <c r="ABY56" s="168"/>
      <c r="ABZ56" s="168"/>
      <c r="ACA56" s="168"/>
      <c r="ACB56" s="168"/>
      <c r="ACC56" s="168"/>
      <c r="ACD56" s="168"/>
      <c r="ACE56" s="172">
        <v>20601</v>
      </c>
      <c r="ACF56" s="168"/>
      <c r="ACG56" s="168"/>
      <c r="ACH56" s="168"/>
      <c r="ACI56" s="168"/>
      <c r="ACJ56" s="168"/>
      <c r="ACK56" s="168"/>
      <c r="ACL56" s="168"/>
      <c r="ACM56" s="168"/>
      <c r="ACN56" s="168"/>
      <c r="ACO56" s="168"/>
      <c r="ACP56" s="168"/>
      <c r="ACQ56" s="168"/>
      <c r="ACR56" s="168"/>
      <c r="ACS56" s="168"/>
      <c r="ACT56" s="168"/>
      <c r="ACU56" s="172">
        <v>132520</v>
      </c>
      <c r="ACV56" s="168"/>
      <c r="ACW56" s="168"/>
      <c r="ACX56" s="168"/>
      <c r="ACY56" s="168"/>
      <c r="ACZ56" s="168"/>
      <c r="ADA56" s="168"/>
      <c r="ADB56" s="168"/>
      <c r="ADC56" s="168"/>
      <c r="ADD56" s="168"/>
      <c r="ADE56" s="168"/>
      <c r="ADF56" s="168"/>
      <c r="ADG56" s="168"/>
      <c r="ADH56" s="168"/>
      <c r="ADI56" s="168"/>
      <c r="ADJ56" s="168"/>
      <c r="ADK56" s="172">
        <v>534364</v>
      </c>
      <c r="ADL56" s="168"/>
      <c r="ADM56" s="168"/>
      <c r="ADN56" s="168"/>
      <c r="ADO56" s="168"/>
      <c r="ADP56" s="168"/>
      <c r="ADQ56" s="168"/>
      <c r="ADR56" s="168"/>
      <c r="ADS56" s="168"/>
      <c r="ADT56" s="168"/>
      <c r="ADU56" s="168"/>
      <c r="ADV56" s="168"/>
      <c r="ADW56" s="168"/>
      <c r="ADX56" s="168"/>
      <c r="ADY56" s="168"/>
      <c r="ADZ56" s="168"/>
      <c r="AEA56" s="166" t="s">
        <v>2077</v>
      </c>
      <c r="AEB56" s="166"/>
      <c r="AEC56" s="166" t="s">
        <v>283</v>
      </c>
      <c r="AED56" s="166"/>
    </row>
    <row r="57" spans="1:810" s="113" customFormat="1">
      <c r="A57" s="218" t="s">
        <v>102</v>
      </c>
      <c r="B57" s="183" t="s">
        <v>103</v>
      </c>
      <c r="C57" s="219" t="s">
        <v>140</v>
      </c>
      <c r="D57" s="220">
        <v>45291</v>
      </c>
      <c r="E57" s="221" t="s">
        <v>157</v>
      </c>
      <c r="F57" s="221" t="s">
        <v>156</v>
      </c>
      <c r="G57" s="179">
        <v>100404.8</v>
      </c>
      <c r="H57" s="179">
        <v>74805</v>
      </c>
      <c r="I57" s="179">
        <v>1247.3</v>
      </c>
      <c r="J57" s="179">
        <v>116.1</v>
      </c>
      <c r="K57" s="179">
        <v>286.8</v>
      </c>
      <c r="L57" s="179">
        <v>384.3</v>
      </c>
      <c r="M57" s="179">
        <v>7.8</v>
      </c>
      <c r="N57" s="179">
        <v>4.0999999999999996</v>
      </c>
      <c r="O57" s="179">
        <v>0</v>
      </c>
      <c r="P57" s="179">
        <v>0</v>
      </c>
      <c r="Q57" s="179">
        <v>0.5</v>
      </c>
      <c r="R57" s="179">
        <v>74812.800000000003</v>
      </c>
      <c r="S57" s="179">
        <v>1251.4000000000001</v>
      </c>
      <c r="T57" s="179">
        <v>232.7</v>
      </c>
      <c r="U57" s="179">
        <v>286.8</v>
      </c>
      <c r="V57" s="179">
        <v>384.8</v>
      </c>
      <c r="W57" s="179">
        <v>14921.1</v>
      </c>
      <c r="X57" s="179">
        <v>1214</v>
      </c>
      <c r="Y57" s="179">
        <v>8.9</v>
      </c>
      <c r="Z57" s="179">
        <v>0</v>
      </c>
      <c r="AA57" s="179">
        <v>0</v>
      </c>
      <c r="AB57" s="179">
        <v>0</v>
      </c>
      <c r="AC57" s="179">
        <v>3</v>
      </c>
      <c r="AD57" s="179">
        <v>0.4</v>
      </c>
      <c r="AE57" s="172">
        <v>0</v>
      </c>
      <c r="AF57" s="172">
        <v>0</v>
      </c>
      <c r="AG57" s="172">
        <v>0</v>
      </c>
      <c r="AH57" s="172">
        <v>1217</v>
      </c>
      <c r="AI57" s="172">
        <v>9.3000000000000007</v>
      </c>
      <c r="AJ57" s="172">
        <v>0</v>
      </c>
      <c r="AK57" s="172">
        <v>0</v>
      </c>
      <c r="AL57" s="172">
        <v>0</v>
      </c>
      <c r="AM57" s="172">
        <v>13314.5</v>
      </c>
      <c r="AN57" s="172">
        <v>1149.9000000000001</v>
      </c>
      <c r="AO57" s="172">
        <v>0</v>
      </c>
      <c r="AP57" s="172">
        <v>0</v>
      </c>
      <c r="AQ57" s="172">
        <v>0</v>
      </c>
      <c r="AR57" s="172">
        <v>0</v>
      </c>
      <c r="AS57" s="172">
        <v>0</v>
      </c>
      <c r="AT57" s="172">
        <v>0</v>
      </c>
      <c r="AU57" s="172">
        <v>0</v>
      </c>
      <c r="AV57" s="172">
        <v>0</v>
      </c>
      <c r="AW57" s="172">
        <v>0</v>
      </c>
      <c r="AX57" s="172">
        <v>1149.9000000000001</v>
      </c>
      <c r="AY57" s="172">
        <v>0</v>
      </c>
      <c r="AZ57" s="172">
        <v>0</v>
      </c>
      <c r="BA57" s="172">
        <v>0</v>
      </c>
      <c r="BB57" s="172">
        <v>0</v>
      </c>
      <c r="BC57" s="172">
        <v>5292.2</v>
      </c>
      <c r="BD57" s="172">
        <v>402.6</v>
      </c>
      <c r="BE57" s="172">
        <v>0</v>
      </c>
      <c r="BF57" s="172">
        <v>0</v>
      </c>
      <c r="BG57" s="172">
        <v>0</v>
      </c>
      <c r="BH57" s="172">
        <v>0</v>
      </c>
      <c r="BI57" s="172">
        <v>0</v>
      </c>
      <c r="BJ57" s="172">
        <v>0</v>
      </c>
      <c r="BK57" s="172">
        <v>0</v>
      </c>
      <c r="BL57" s="172">
        <v>0</v>
      </c>
      <c r="BM57" s="172">
        <v>0</v>
      </c>
      <c r="BN57" s="172">
        <v>402.6</v>
      </c>
      <c r="BO57" s="172">
        <v>0</v>
      </c>
      <c r="BP57" s="172">
        <v>0</v>
      </c>
      <c r="BQ57" s="172">
        <v>0</v>
      </c>
      <c r="BR57" s="172">
        <v>0</v>
      </c>
      <c r="BS57" s="172">
        <v>7944.6</v>
      </c>
      <c r="BT57" s="172">
        <v>743.5</v>
      </c>
      <c r="BU57" s="172">
        <v>0</v>
      </c>
      <c r="BV57" s="172">
        <v>0</v>
      </c>
      <c r="BW57" s="172">
        <v>0</v>
      </c>
      <c r="BX57" s="172">
        <v>0</v>
      </c>
      <c r="BY57" s="172">
        <v>0</v>
      </c>
      <c r="BZ57" s="172">
        <v>0</v>
      </c>
      <c r="CA57" s="172">
        <v>0</v>
      </c>
      <c r="CB57" s="172">
        <v>0</v>
      </c>
      <c r="CC57" s="172">
        <v>0</v>
      </c>
      <c r="CD57" s="172">
        <v>743.5</v>
      </c>
      <c r="CE57" s="172">
        <v>0</v>
      </c>
      <c r="CF57" s="172">
        <v>0</v>
      </c>
      <c r="CG57" s="172">
        <v>0</v>
      </c>
      <c r="CH57" s="172">
        <v>0</v>
      </c>
      <c r="CI57" s="172">
        <v>77.7</v>
      </c>
      <c r="CJ57" s="172">
        <v>3.9</v>
      </c>
      <c r="CK57" s="172">
        <v>0</v>
      </c>
      <c r="CL57" s="172"/>
      <c r="CM57" s="172">
        <v>0</v>
      </c>
      <c r="CN57" s="172">
        <v>0</v>
      </c>
      <c r="CO57" s="172">
        <v>0</v>
      </c>
      <c r="CP57" s="172">
        <v>0</v>
      </c>
      <c r="CQ57" s="168"/>
      <c r="CR57" s="172">
        <v>0</v>
      </c>
      <c r="CS57" s="172">
        <v>0</v>
      </c>
      <c r="CT57" s="172">
        <v>3.9</v>
      </c>
      <c r="CU57" s="172">
        <v>0</v>
      </c>
      <c r="CV57" s="168"/>
      <c r="CW57" s="172">
        <v>0</v>
      </c>
      <c r="CX57" s="172">
        <v>0</v>
      </c>
      <c r="CY57" s="172">
        <v>1606.6</v>
      </c>
      <c r="CZ57" s="172">
        <v>64.099999999999994</v>
      </c>
      <c r="DA57" s="172">
        <v>8.9</v>
      </c>
      <c r="DB57" s="172">
        <v>0</v>
      </c>
      <c r="DC57" s="172">
        <v>0</v>
      </c>
      <c r="DD57" s="172">
        <v>0</v>
      </c>
      <c r="DE57" s="172">
        <v>3</v>
      </c>
      <c r="DF57" s="172">
        <v>0.4</v>
      </c>
      <c r="DG57" s="172">
        <v>0</v>
      </c>
      <c r="DH57" s="172">
        <v>0</v>
      </c>
      <c r="DI57" s="172">
        <v>0</v>
      </c>
      <c r="DJ57" s="172">
        <v>67.099999999999994</v>
      </c>
      <c r="DK57" s="172">
        <v>9.3000000000000007</v>
      </c>
      <c r="DL57" s="172">
        <v>0</v>
      </c>
      <c r="DM57" s="172">
        <v>0</v>
      </c>
      <c r="DN57" s="172">
        <v>0</v>
      </c>
      <c r="DO57" s="172">
        <v>998.4</v>
      </c>
      <c r="DP57" s="172">
        <v>0</v>
      </c>
      <c r="DQ57" s="172">
        <v>0</v>
      </c>
      <c r="DR57" s="172">
        <v>0</v>
      </c>
      <c r="DS57" s="172">
        <v>0</v>
      </c>
      <c r="DT57" s="172">
        <v>0</v>
      </c>
      <c r="DU57" s="172">
        <v>0</v>
      </c>
      <c r="DV57" s="172">
        <v>0</v>
      </c>
      <c r="DW57" s="172">
        <v>0</v>
      </c>
      <c r="DX57" s="172">
        <v>0</v>
      </c>
      <c r="DY57" s="172">
        <v>0</v>
      </c>
      <c r="DZ57" s="172">
        <v>0</v>
      </c>
      <c r="EA57" s="172">
        <v>0</v>
      </c>
      <c r="EB57" s="172">
        <v>0</v>
      </c>
      <c r="EC57" s="172">
        <v>0</v>
      </c>
      <c r="ED57" s="172">
        <v>0</v>
      </c>
      <c r="EE57" s="172">
        <v>849.1</v>
      </c>
      <c r="EF57" s="172">
        <v>0</v>
      </c>
      <c r="EG57" s="172">
        <v>0</v>
      </c>
      <c r="EH57" s="172">
        <v>0</v>
      </c>
      <c r="EI57" s="172">
        <v>0</v>
      </c>
      <c r="EJ57" s="172">
        <v>0</v>
      </c>
      <c r="EK57" s="172">
        <v>0</v>
      </c>
      <c r="EL57" s="172">
        <v>0</v>
      </c>
      <c r="EM57" s="172">
        <v>0</v>
      </c>
      <c r="EN57" s="172">
        <v>0</v>
      </c>
      <c r="EO57" s="172">
        <v>0</v>
      </c>
      <c r="EP57" s="172">
        <v>0</v>
      </c>
      <c r="EQ57" s="172">
        <v>0</v>
      </c>
      <c r="ER57" s="172">
        <v>0</v>
      </c>
      <c r="ES57" s="172">
        <v>0</v>
      </c>
      <c r="ET57" s="172">
        <v>0</v>
      </c>
      <c r="EU57" s="172">
        <v>129.80000000000001</v>
      </c>
      <c r="EV57" s="172">
        <v>0</v>
      </c>
      <c r="EW57" s="172">
        <v>0</v>
      </c>
      <c r="EX57" s="172">
        <v>0</v>
      </c>
      <c r="EY57" s="172">
        <v>0</v>
      </c>
      <c r="EZ57" s="172">
        <v>0</v>
      </c>
      <c r="FA57" s="172">
        <v>0</v>
      </c>
      <c r="FB57" s="172">
        <v>0</v>
      </c>
      <c r="FC57" s="172">
        <v>0</v>
      </c>
      <c r="FD57" s="172">
        <v>0</v>
      </c>
      <c r="FE57" s="172">
        <v>0</v>
      </c>
      <c r="FF57" s="172">
        <v>0</v>
      </c>
      <c r="FG57" s="172">
        <v>0</v>
      </c>
      <c r="FH57" s="172">
        <v>0</v>
      </c>
      <c r="FI57" s="172">
        <v>0</v>
      </c>
      <c r="FJ57" s="172">
        <v>0</v>
      </c>
      <c r="FK57" s="172">
        <v>19.5</v>
      </c>
      <c r="FL57" s="172">
        <v>0</v>
      </c>
      <c r="FM57" s="172">
        <v>0</v>
      </c>
      <c r="FN57" s="168"/>
      <c r="FO57" s="172">
        <v>0</v>
      </c>
      <c r="FP57" s="172">
        <v>0</v>
      </c>
      <c r="FQ57" s="172">
        <v>0</v>
      </c>
      <c r="FR57" s="172">
        <v>0</v>
      </c>
      <c r="FS57" s="168"/>
      <c r="FT57" s="172">
        <v>0</v>
      </c>
      <c r="FU57" s="172">
        <v>0</v>
      </c>
      <c r="FV57" s="172">
        <v>0</v>
      </c>
      <c r="FW57" s="172">
        <v>0</v>
      </c>
      <c r="FX57" s="168"/>
      <c r="FY57" s="172">
        <v>0</v>
      </c>
      <c r="FZ57" s="172">
        <v>0</v>
      </c>
      <c r="GA57" s="172">
        <v>33.4</v>
      </c>
      <c r="GB57" s="172">
        <v>0</v>
      </c>
      <c r="GC57" s="172">
        <v>0</v>
      </c>
      <c r="GD57" s="172">
        <v>0</v>
      </c>
      <c r="GE57" s="172">
        <v>0</v>
      </c>
      <c r="GF57" s="172">
        <v>0</v>
      </c>
      <c r="GG57" s="172">
        <v>0</v>
      </c>
      <c r="GH57" s="172">
        <v>0</v>
      </c>
      <c r="GI57" s="172">
        <v>0</v>
      </c>
      <c r="GJ57" s="172">
        <v>0</v>
      </c>
      <c r="GK57" s="172">
        <v>0</v>
      </c>
      <c r="GL57" s="172">
        <v>0</v>
      </c>
      <c r="GM57" s="172">
        <v>0</v>
      </c>
      <c r="GN57" s="172">
        <v>0</v>
      </c>
      <c r="GO57" s="172">
        <v>0</v>
      </c>
      <c r="GP57" s="172">
        <v>0</v>
      </c>
      <c r="GQ57" s="172">
        <v>28.8</v>
      </c>
      <c r="GR57" s="172">
        <v>0</v>
      </c>
      <c r="GS57" s="172">
        <v>0</v>
      </c>
      <c r="GT57" s="172">
        <v>0</v>
      </c>
      <c r="GU57" s="172">
        <v>0</v>
      </c>
      <c r="GV57" s="172">
        <v>0</v>
      </c>
      <c r="GW57" s="172">
        <v>0</v>
      </c>
      <c r="GX57" s="172">
        <v>0</v>
      </c>
      <c r="GY57" s="172">
        <v>0</v>
      </c>
      <c r="GZ57" s="172">
        <v>0</v>
      </c>
      <c r="HA57" s="172">
        <v>0</v>
      </c>
      <c r="HB57" s="172">
        <v>0</v>
      </c>
      <c r="HC57" s="172">
        <v>0</v>
      </c>
      <c r="HD57" s="172">
        <v>0</v>
      </c>
      <c r="HE57" s="172">
        <v>0</v>
      </c>
      <c r="HF57" s="172">
        <v>0</v>
      </c>
      <c r="HG57" s="172">
        <v>4.0999999999999996</v>
      </c>
      <c r="HH57" s="172">
        <v>0</v>
      </c>
      <c r="HI57" s="172">
        <v>0</v>
      </c>
      <c r="HJ57" s="172">
        <v>0</v>
      </c>
      <c r="HK57" s="172">
        <v>0</v>
      </c>
      <c r="HL57" s="172">
        <v>0</v>
      </c>
      <c r="HM57" s="172">
        <v>0</v>
      </c>
      <c r="HN57" s="172">
        <v>0</v>
      </c>
      <c r="HO57" s="172">
        <v>0</v>
      </c>
      <c r="HP57" s="172">
        <v>0</v>
      </c>
      <c r="HQ57" s="172">
        <v>0</v>
      </c>
      <c r="HR57" s="172">
        <v>0</v>
      </c>
      <c r="HS57" s="172">
        <v>0</v>
      </c>
      <c r="HT57" s="172">
        <v>0</v>
      </c>
      <c r="HU57" s="172">
        <v>0</v>
      </c>
      <c r="HV57" s="172">
        <v>0</v>
      </c>
      <c r="HW57" s="172">
        <v>0.5</v>
      </c>
      <c r="HX57" s="172">
        <v>0</v>
      </c>
      <c r="HY57" s="172">
        <v>0</v>
      </c>
      <c r="HZ57" s="168"/>
      <c r="IA57" s="172">
        <v>0</v>
      </c>
      <c r="IB57" s="172">
        <v>0</v>
      </c>
      <c r="IC57" s="172">
        <v>0</v>
      </c>
      <c r="ID57" s="172">
        <v>0</v>
      </c>
      <c r="IE57" s="168"/>
      <c r="IF57" s="172">
        <v>0</v>
      </c>
      <c r="IG57" s="172">
        <v>0</v>
      </c>
      <c r="IH57" s="172">
        <v>0</v>
      </c>
      <c r="II57" s="172">
        <v>0</v>
      </c>
      <c r="IJ57" s="168"/>
      <c r="IK57" s="172">
        <v>0</v>
      </c>
      <c r="IL57" s="172">
        <v>0</v>
      </c>
      <c r="IM57" s="172">
        <v>224.7</v>
      </c>
      <c r="IN57" s="172">
        <v>2</v>
      </c>
      <c r="IO57" s="172">
        <v>0</v>
      </c>
      <c r="IP57" s="172">
        <v>0</v>
      </c>
      <c r="IQ57" s="172">
        <v>0</v>
      </c>
      <c r="IR57" s="172">
        <v>0</v>
      </c>
      <c r="IS57" s="172">
        <v>0</v>
      </c>
      <c r="IT57" s="172">
        <v>0</v>
      </c>
      <c r="IU57" s="172">
        <v>0</v>
      </c>
      <c r="IV57" s="172">
        <v>0</v>
      </c>
      <c r="IW57" s="172">
        <v>0</v>
      </c>
      <c r="IX57" s="172">
        <v>2</v>
      </c>
      <c r="IY57" s="172">
        <v>0</v>
      </c>
      <c r="IZ57" s="172">
        <v>0</v>
      </c>
      <c r="JA57" s="172">
        <v>0</v>
      </c>
      <c r="JB57" s="172">
        <v>0</v>
      </c>
      <c r="JC57" s="172">
        <v>14.1</v>
      </c>
      <c r="JD57" s="172">
        <v>0</v>
      </c>
      <c r="JE57" s="172">
        <v>0</v>
      </c>
      <c r="JF57" s="172">
        <v>0</v>
      </c>
      <c r="JG57" s="172">
        <v>0</v>
      </c>
      <c r="JH57" s="172">
        <v>0</v>
      </c>
      <c r="JI57" s="172">
        <v>0</v>
      </c>
      <c r="JJ57" s="172">
        <v>0</v>
      </c>
      <c r="JK57" s="172">
        <v>0</v>
      </c>
      <c r="JL57" s="172">
        <v>0</v>
      </c>
      <c r="JM57" s="172">
        <v>0</v>
      </c>
      <c r="JN57" s="172">
        <v>0</v>
      </c>
      <c r="JO57" s="172">
        <v>0</v>
      </c>
      <c r="JP57" s="172">
        <v>0</v>
      </c>
      <c r="JQ57" s="172">
        <v>0</v>
      </c>
      <c r="JR57" s="172">
        <v>0</v>
      </c>
      <c r="JS57" s="172">
        <v>120.6</v>
      </c>
      <c r="JT57" s="172">
        <v>0</v>
      </c>
      <c r="JU57" s="172">
        <v>0</v>
      </c>
      <c r="JV57" s="172">
        <v>0</v>
      </c>
      <c r="JW57" s="172">
        <v>0</v>
      </c>
      <c r="JX57" s="172">
        <v>0</v>
      </c>
      <c r="JY57" s="172">
        <v>0</v>
      </c>
      <c r="JZ57" s="172">
        <v>0</v>
      </c>
      <c r="KA57" s="172">
        <v>0</v>
      </c>
      <c r="KB57" s="172">
        <v>0</v>
      </c>
      <c r="KC57" s="172">
        <v>0</v>
      </c>
      <c r="KD57" s="172">
        <v>0</v>
      </c>
      <c r="KE57" s="172">
        <v>0</v>
      </c>
      <c r="KF57" s="172">
        <v>0</v>
      </c>
      <c r="KG57" s="172">
        <v>0</v>
      </c>
      <c r="KH57" s="172">
        <v>0</v>
      </c>
      <c r="KI57" s="172">
        <v>89.9</v>
      </c>
      <c r="KJ57" s="172">
        <v>2</v>
      </c>
      <c r="KK57" s="172">
        <v>0</v>
      </c>
      <c r="KL57" s="168"/>
      <c r="KM57" s="172">
        <v>0</v>
      </c>
      <c r="KN57" s="172">
        <v>0</v>
      </c>
      <c r="KO57" s="172">
        <v>0</v>
      </c>
      <c r="KP57" s="172">
        <v>0</v>
      </c>
      <c r="KQ57" s="168"/>
      <c r="KR57" s="172">
        <v>0</v>
      </c>
      <c r="KS57" s="172">
        <v>0</v>
      </c>
      <c r="KT57" s="172">
        <v>2</v>
      </c>
      <c r="KU57" s="172">
        <v>0</v>
      </c>
      <c r="KV57" s="168"/>
      <c r="KW57" s="172">
        <v>0</v>
      </c>
      <c r="KX57" s="172">
        <v>0</v>
      </c>
      <c r="KY57" s="172">
        <v>12603.2</v>
      </c>
      <c r="KZ57" s="172">
        <v>4747.3</v>
      </c>
      <c r="LA57" s="172">
        <v>1238.4000000000001</v>
      </c>
      <c r="LB57" s="172">
        <v>116.1</v>
      </c>
      <c r="LC57" s="172">
        <v>286.8</v>
      </c>
      <c r="LD57" s="172">
        <v>384.3</v>
      </c>
      <c r="LE57" s="172">
        <v>4.9000000000000004</v>
      </c>
      <c r="LF57" s="172">
        <v>3.6</v>
      </c>
      <c r="LG57" s="172">
        <v>0</v>
      </c>
      <c r="LH57" s="172">
        <v>0</v>
      </c>
      <c r="LI57" s="172">
        <v>0.5</v>
      </c>
      <c r="LJ57" s="172">
        <v>4752.2</v>
      </c>
      <c r="LK57" s="172">
        <v>1242.0999999999999</v>
      </c>
      <c r="LL57" s="172">
        <v>232.7</v>
      </c>
      <c r="LM57" s="172">
        <v>286.8</v>
      </c>
      <c r="LN57" s="172">
        <v>384.8</v>
      </c>
      <c r="LO57" s="172">
        <v>11340.9</v>
      </c>
      <c r="LP57" s="172">
        <v>4170</v>
      </c>
      <c r="LQ57" s="172">
        <v>1148.7</v>
      </c>
      <c r="LR57" s="172">
        <v>116.1</v>
      </c>
      <c r="LS57" s="172">
        <v>264</v>
      </c>
      <c r="LT57" s="172">
        <v>331.1</v>
      </c>
      <c r="LU57" s="172">
        <v>4.8</v>
      </c>
      <c r="LV57" s="172">
        <v>3.6</v>
      </c>
      <c r="LW57" s="172">
        <v>0</v>
      </c>
      <c r="LX57" s="172">
        <v>0</v>
      </c>
      <c r="LY57" s="172">
        <v>0.5</v>
      </c>
      <c r="LZ57" s="172">
        <v>4174.8</v>
      </c>
      <c r="MA57" s="172">
        <v>1152.3</v>
      </c>
      <c r="MB57" s="172">
        <v>232.7</v>
      </c>
      <c r="MC57" s="172">
        <v>264</v>
      </c>
      <c r="MD57" s="172">
        <v>331.6</v>
      </c>
      <c r="ME57" s="172">
        <v>1237.0999999999999</v>
      </c>
      <c r="MF57" s="172">
        <v>569.70000000000005</v>
      </c>
      <c r="MG57" s="172">
        <v>88.4</v>
      </c>
      <c r="MH57" s="172">
        <v>0</v>
      </c>
      <c r="MI57" s="172">
        <v>22.5</v>
      </c>
      <c r="MJ57" s="172">
        <v>52.4</v>
      </c>
      <c r="MK57" s="172">
        <v>0.1</v>
      </c>
      <c r="ML57" s="172">
        <v>0</v>
      </c>
      <c r="MM57" s="172">
        <v>0</v>
      </c>
      <c r="MN57" s="172">
        <v>0</v>
      </c>
      <c r="MO57" s="172">
        <v>0</v>
      </c>
      <c r="MP57" s="172">
        <v>569.79999999999995</v>
      </c>
      <c r="MQ57" s="172">
        <v>88.4</v>
      </c>
      <c r="MR57" s="172">
        <v>0</v>
      </c>
      <c r="MS57" s="172">
        <v>22.5</v>
      </c>
      <c r="MT57" s="172">
        <v>52.4</v>
      </c>
      <c r="MU57" s="172">
        <v>25.2</v>
      </c>
      <c r="MV57" s="172">
        <v>7.6</v>
      </c>
      <c r="MW57" s="172">
        <v>1.3</v>
      </c>
      <c r="MX57" s="168"/>
      <c r="MY57" s="172">
        <v>0.2</v>
      </c>
      <c r="MZ57" s="172">
        <v>0.8</v>
      </c>
      <c r="NA57" s="172">
        <v>0</v>
      </c>
      <c r="NB57" s="172">
        <v>0</v>
      </c>
      <c r="NC57" s="168"/>
      <c r="ND57" s="172">
        <v>0</v>
      </c>
      <c r="NE57" s="172">
        <v>0</v>
      </c>
      <c r="NF57" s="172">
        <v>7.6</v>
      </c>
      <c r="NG57" s="172">
        <v>1.3</v>
      </c>
      <c r="NH57" s="168"/>
      <c r="NI57" s="172">
        <v>0.2</v>
      </c>
      <c r="NJ57" s="172">
        <v>0.8</v>
      </c>
      <c r="NK57" s="172">
        <v>71780.899999999994</v>
      </c>
      <c r="NL57" s="172">
        <v>67744.100000000006</v>
      </c>
      <c r="NM57" s="172">
        <v>0</v>
      </c>
      <c r="NN57" s="172">
        <v>0</v>
      </c>
      <c r="NO57" s="172">
        <v>0</v>
      </c>
      <c r="NP57" s="172">
        <v>0</v>
      </c>
      <c r="NQ57" s="168"/>
      <c r="NR57" s="168"/>
      <c r="NS57" s="168"/>
      <c r="NT57" s="168"/>
      <c r="NU57" s="168"/>
      <c r="NV57" s="172">
        <v>67744.100000000006</v>
      </c>
      <c r="NW57" s="172">
        <v>0</v>
      </c>
      <c r="NX57" s="172">
        <v>0</v>
      </c>
      <c r="NY57" s="172">
        <v>0</v>
      </c>
      <c r="NZ57" s="172">
        <v>0</v>
      </c>
      <c r="OA57" s="172">
        <v>69012.2</v>
      </c>
      <c r="OB57" s="172">
        <v>64975.3</v>
      </c>
      <c r="OC57" s="172">
        <v>0</v>
      </c>
      <c r="OD57" s="172">
        <v>0</v>
      </c>
      <c r="OE57" s="172">
        <v>0</v>
      </c>
      <c r="OF57" s="172">
        <v>0</v>
      </c>
      <c r="OG57" s="168"/>
      <c r="OH57" s="168"/>
      <c r="OI57" s="168"/>
      <c r="OJ57" s="168"/>
      <c r="OK57" s="168"/>
      <c r="OL57" s="172">
        <v>64975.3</v>
      </c>
      <c r="OM57" s="172">
        <v>0</v>
      </c>
      <c r="ON57" s="172">
        <v>0</v>
      </c>
      <c r="OO57" s="172">
        <v>0</v>
      </c>
      <c r="OP57" s="172">
        <v>0</v>
      </c>
      <c r="OQ57" s="172">
        <v>2643.2</v>
      </c>
      <c r="OR57" s="172">
        <v>2643.2</v>
      </c>
      <c r="OS57" s="172">
        <v>0</v>
      </c>
      <c r="OT57" s="172">
        <v>0</v>
      </c>
      <c r="OU57" s="172">
        <v>0</v>
      </c>
      <c r="OV57" s="172">
        <v>0</v>
      </c>
      <c r="OW57" s="168"/>
      <c r="OX57" s="168"/>
      <c r="OY57" s="168"/>
      <c r="OZ57" s="168"/>
      <c r="PA57" s="168"/>
      <c r="PB57" s="172">
        <v>2643.2</v>
      </c>
      <c r="PC57" s="172">
        <v>0</v>
      </c>
      <c r="PD57" s="172">
        <v>0</v>
      </c>
      <c r="PE57" s="172">
        <v>0</v>
      </c>
      <c r="PF57" s="172">
        <v>0</v>
      </c>
      <c r="PG57" s="172">
        <v>125.6</v>
      </c>
      <c r="PH57" s="172">
        <v>125.6</v>
      </c>
      <c r="PI57" s="172">
        <v>0</v>
      </c>
      <c r="PJ57" s="172">
        <v>0</v>
      </c>
      <c r="PK57" s="172">
        <v>0</v>
      </c>
      <c r="PL57" s="172">
        <v>0</v>
      </c>
      <c r="PM57" s="168"/>
      <c r="PN57" s="168"/>
      <c r="PO57" s="168"/>
      <c r="PP57" s="168"/>
      <c r="PQ57" s="168"/>
      <c r="PR57" s="172">
        <v>125.6</v>
      </c>
      <c r="PS57" s="172">
        <v>0</v>
      </c>
      <c r="PT57" s="172">
        <v>0</v>
      </c>
      <c r="PU57" s="172">
        <v>0</v>
      </c>
      <c r="PV57" s="172">
        <v>0</v>
      </c>
      <c r="PW57" s="172">
        <v>1099.5</v>
      </c>
      <c r="PX57" s="172">
        <v>1099.5</v>
      </c>
      <c r="PY57" s="172">
        <v>0</v>
      </c>
      <c r="PZ57" s="172">
        <v>0</v>
      </c>
      <c r="QA57" s="172">
        <v>0</v>
      </c>
      <c r="QB57" s="172">
        <v>0</v>
      </c>
      <c r="QC57" s="172">
        <v>0</v>
      </c>
      <c r="QD57" s="172">
        <v>0</v>
      </c>
      <c r="QE57" s="172">
        <v>0</v>
      </c>
      <c r="QF57" s="172">
        <v>0</v>
      </c>
      <c r="QG57" s="172">
        <v>0</v>
      </c>
      <c r="QH57" s="172">
        <v>1099.5</v>
      </c>
      <c r="QI57" s="172">
        <v>0</v>
      </c>
      <c r="QJ57" s="172">
        <v>0</v>
      </c>
      <c r="QK57" s="172">
        <v>0</v>
      </c>
      <c r="QL57" s="172">
        <v>0</v>
      </c>
      <c r="QM57" s="172">
        <v>347.4</v>
      </c>
      <c r="QN57" s="172">
        <v>347.4</v>
      </c>
      <c r="QO57" s="172">
        <v>0</v>
      </c>
      <c r="QP57" s="172">
        <v>0</v>
      </c>
      <c r="QQ57" s="172">
        <v>0</v>
      </c>
      <c r="QR57" s="172">
        <v>0</v>
      </c>
      <c r="QS57" s="172">
        <v>0</v>
      </c>
      <c r="QT57" s="172">
        <v>0</v>
      </c>
      <c r="QU57" s="172">
        <v>0</v>
      </c>
      <c r="QV57" s="172">
        <v>0</v>
      </c>
      <c r="QW57" s="172">
        <v>0</v>
      </c>
      <c r="QX57" s="172">
        <v>347.4</v>
      </c>
      <c r="QY57" s="172">
        <v>0</v>
      </c>
      <c r="QZ57" s="172">
        <v>0</v>
      </c>
      <c r="RA57" s="172">
        <v>0</v>
      </c>
      <c r="RB57" s="172">
        <v>0</v>
      </c>
      <c r="RC57" s="172">
        <v>752.2</v>
      </c>
      <c r="RD57" s="172">
        <v>752.2</v>
      </c>
      <c r="RE57" s="172">
        <v>0</v>
      </c>
      <c r="RF57" s="172">
        <v>0</v>
      </c>
      <c r="RG57" s="172">
        <v>0</v>
      </c>
      <c r="RH57" s="172">
        <v>0</v>
      </c>
      <c r="RI57" s="172">
        <v>0</v>
      </c>
      <c r="RJ57" s="172">
        <v>0</v>
      </c>
      <c r="RK57" s="172">
        <v>0</v>
      </c>
      <c r="RL57" s="172">
        <v>0</v>
      </c>
      <c r="RM57" s="172">
        <v>0</v>
      </c>
      <c r="RN57" s="172">
        <v>752.2</v>
      </c>
      <c r="RO57" s="172">
        <v>0</v>
      </c>
      <c r="RP57" s="172">
        <v>0</v>
      </c>
      <c r="RQ57" s="172">
        <v>0</v>
      </c>
      <c r="RR57" s="172">
        <v>0</v>
      </c>
      <c r="RS57" s="172">
        <v>21.3</v>
      </c>
      <c r="RT57" s="172">
        <v>21.3</v>
      </c>
      <c r="RU57" s="172">
        <v>0</v>
      </c>
      <c r="RV57" s="172">
        <v>0</v>
      </c>
      <c r="RW57" s="172">
        <v>0</v>
      </c>
      <c r="RX57" s="172">
        <v>0</v>
      </c>
      <c r="RY57" s="172">
        <v>0</v>
      </c>
      <c r="RZ57" s="172">
        <v>0</v>
      </c>
      <c r="SA57" s="172">
        <v>0</v>
      </c>
      <c r="SB57" s="172">
        <v>0</v>
      </c>
      <c r="SC57" s="172">
        <v>0</v>
      </c>
      <c r="SD57" s="172">
        <v>21.3</v>
      </c>
      <c r="SE57" s="172">
        <v>0</v>
      </c>
      <c r="SF57" s="172">
        <v>0</v>
      </c>
      <c r="SG57" s="172">
        <v>0</v>
      </c>
      <c r="SH57" s="172">
        <v>0</v>
      </c>
      <c r="SI57" s="172">
        <v>100426.2</v>
      </c>
      <c r="SJ57" s="172">
        <v>74826.3</v>
      </c>
      <c r="SK57" s="172">
        <v>1247.3</v>
      </c>
      <c r="SL57" s="172">
        <v>116.1</v>
      </c>
      <c r="SM57" s="172">
        <v>286.8</v>
      </c>
      <c r="SN57" s="172">
        <v>384.3</v>
      </c>
      <c r="SO57" s="172">
        <v>7.8</v>
      </c>
      <c r="SP57" s="172">
        <v>4.0999999999999996</v>
      </c>
      <c r="SQ57" s="172">
        <v>0</v>
      </c>
      <c r="SR57" s="172">
        <v>0</v>
      </c>
      <c r="SS57" s="172">
        <v>0.5</v>
      </c>
      <c r="ST57" s="172">
        <v>74834.100000000006</v>
      </c>
      <c r="SU57" s="172">
        <v>1251.4000000000001</v>
      </c>
      <c r="SV57" s="172">
        <v>232.7</v>
      </c>
      <c r="SW57" s="172">
        <v>286.8</v>
      </c>
      <c r="SX57" s="172">
        <v>384.8</v>
      </c>
      <c r="SY57" s="172">
        <v>87651.8</v>
      </c>
      <c r="SZ57" s="168"/>
      <c r="TA57" s="168"/>
      <c r="TB57" s="168"/>
      <c r="TC57" s="168"/>
      <c r="TD57" s="168"/>
      <c r="TE57" s="168"/>
      <c r="TF57" s="168"/>
      <c r="TG57" s="168"/>
      <c r="TH57" s="168"/>
      <c r="TI57" s="168"/>
      <c r="TJ57" s="168"/>
      <c r="TK57" s="168"/>
      <c r="TL57" s="168"/>
      <c r="TM57" s="168"/>
      <c r="TN57" s="168"/>
      <c r="TO57" s="172">
        <v>86176.3</v>
      </c>
      <c r="TP57" s="168"/>
      <c r="TQ57" s="168"/>
      <c r="TR57" s="168"/>
      <c r="TS57" s="168"/>
      <c r="TT57" s="168"/>
      <c r="TU57" s="168"/>
      <c r="TV57" s="168"/>
      <c r="TW57" s="168"/>
      <c r="TX57" s="168"/>
      <c r="TY57" s="168"/>
      <c r="TZ57" s="168"/>
      <c r="UA57" s="168"/>
      <c r="UB57" s="168"/>
      <c r="UC57" s="168"/>
      <c r="UD57" s="168"/>
      <c r="UE57" s="172">
        <v>855.2</v>
      </c>
      <c r="UF57" s="168"/>
      <c r="UG57" s="168"/>
      <c r="UH57" s="168"/>
      <c r="UI57" s="168"/>
      <c r="UJ57" s="168"/>
      <c r="UK57" s="168"/>
      <c r="UL57" s="168"/>
      <c r="UM57" s="168"/>
      <c r="UN57" s="168"/>
      <c r="UO57" s="168"/>
      <c r="UP57" s="168"/>
      <c r="UQ57" s="168"/>
      <c r="UR57" s="168"/>
      <c r="US57" s="168"/>
      <c r="UT57" s="168"/>
      <c r="UU57" s="172">
        <v>620.29999999999995</v>
      </c>
      <c r="UV57" s="168"/>
      <c r="UW57" s="168"/>
      <c r="UX57" s="168"/>
      <c r="UY57" s="168"/>
      <c r="UZ57" s="168"/>
      <c r="VA57" s="168"/>
      <c r="VB57" s="168"/>
      <c r="VC57" s="168"/>
      <c r="VD57" s="168"/>
      <c r="VE57" s="168"/>
      <c r="VF57" s="168"/>
      <c r="VG57" s="168"/>
      <c r="VH57" s="168"/>
      <c r="VI57" s="168"/>
      <c r="VJ57" s="168"/>
      <c r="VK57" s="172">
        <v>9815.7999999999993</v>
      </c>
      <c r="VL57" s="168"/>
      <c r="VM57" s="168"/>
      <c r="VN57" s="168"/>
      <c r="VO57" s="168"/>
      <c r="VP57" s="168"/>
      <c r="VQ57" s="168"/>
      <c r="VR57" s="168"/>
      <c r="VS57" s="168"/>
      <c r="VT57" s="168"/>
      <c r="VU57" s="168"/>
      <c r="VV57" s="168"/>
      <c r="VW57" s="168"/>
      <c r="VX57" s="168"/>
      <c r="VY57" s="168"/>
      <c r="VZ57" s="168"/>
      <c r="WA57" s="172">
        <v>7620.6</v>
      </c>
      <c r="WB57" s="168"/>
      <c r="WC57" s="168"/>
      <c r="WD57" s="168"/>
      <c r="WE57" s="168"/>
      <c r="WF57" s="168"/>
      <c r="WG57" s="168"/>
      <c r="WH57" s="168"/>
      <c r="WI57" s="168"/>
      <c r="WJ57" s="168"/>
      <c r="WK57" s="168"/>
      <c r="WL57" s="168"/>
      <c r="WM57" s="168"/>
      <c r="WN57" s="168"/>
      <c r="WO57" s="168"/>
      <c r="WP57" s="168"/>
      <c r="WQ57" s="172">
        <v>2164.9</v>
      </c>
      <c r="WR57" s="168"/>
      <c r="WS57" s="168"/>
      <c r="WT57" s="168"/>
      <c r="WU57" s="168"/>
      <c r="WV57" s="168"/>
      <c r="WW57" s="168"/>
      <c r="WX57" s="168"/>
      <c r="WY57" s="168"/>
      <c r="WZ57" s="168"/>
      <c r="XA57" s="168"/>
      <c r="XB57" s="168"/>
      <c r="XC57" s="168"/>
      <c r="XD57" s="168"/>
      <c r="XE57" s="168"/>
      <c r="XF57" s="168"/>
      <c r="XG57" s="172">
        <v>30.2</v>
      </c>
      <c r="XH57" s="168"/>
      <c r="XI57" s="168"/>
      <c r="XJ57" s="168"/>
      <c r="XK57" s="168"/>
      <c r="XL57" s="168"/>
      <c r="XM57" s="168"/>
      <c r="XN57" s="168"/>
      <c r="XO57" s="168"/>
      <c r="XP57" s="168"/>
      <c r="XQ57" s="168"/>
      <c r="XR57" s="168"/>
      <c r="XS57" s="168"/>
      <c r="XT57" s="168"/>
      <c r="XU57" s="168"/>
      <c r="XV57" s="168"/>
      <c r="XW57" s="172">
        <v>184.2</v>
      </c>
      <c r="XX57" s="168"/>
      <c r="XY57" s="168"/>
      <c r="XZ57" s="168"/>
      <c r="YA57" s="168"/>
      <c r="YB57" s="168"/>
      <c r="YC57" s="168"/>
      <c r="YD57" s="168"/>
      <c r="YE57" s="168"/>
      <c r="YF57" s="168"/>
      <c r="YG57" s="168"/>
      <c r="YH57" s="168"/>
      <c r="YI57" s="168"/>
      <c r="YJ57" s="168"/>
      <c r="YK57" s="168"/>
      <c r="YL57" s="168"/>
      <c r="YM57" s="172">
        <v>862.9</v>
      </c>
      <c r="YN57" s="168"/>
      <c r="YO57" s="168"/>
      <c r="YP57" s="168"/>
      <c r="YQ57" s="168"/>
      <c r="YR57" s="168"/>
      <c r="YS57" s="168"/>
      <c r="YT57" s="168"/>
      <c r="YU57" s="168"/>
      <c r="YV57" s="168"/>
      <c r="YW57" s="168"/>
      <c r="YX57" s="168"/>
      <c r="YY57" s="168"/>
      <c r="YZ57" s="168"/>
      <c r="ZA57" s="168"/>
      <c r="ZB57" s="168"/>
      <c r="ZC57" s="172">
        <v>3231.5</v>
      </c>
      <c r="ZD57" s="168"/>
      <c r="ZE57" s="168"/>
      <c r="ZF57" s="168"/>
      <c r="ZG57" s="168"/>
      <c r="ZH57" s="168"/>
      <c r="ZI57" s="168"/>
      <c r="ZJ57" s="168"/>
      <c r="ZK57" s="168"/>
      <c r="ZL57" s="168"/>
      <c r="ZM57" s="168"/>
      <c r="ZN57" s="168"/>
      <c r="ZO57" s="168"/>
      <c r="ZP57" s="168"/>
      <c r="ZQ57" s="168"/>
      <c r="ZR57" s="168"/>
      <c r="ZS57" s="172">
        <v>34104.400000000001</v>
      </c>
      <c r="ZT57" s="168"/>
      <c r="ZU57" s="168"/>
      <c r="ZV57" s="168"/>
      <c r="ZW57" s="168"/>
      <c r="ZX57" s="168"/>
      <c r="ZY57" s="168"/>
      <c r="ZZ57" s="168"/>
      <c r="AAA57" s="168"/>
      <c r="AAB57" s="168"/>
      <c r="AAC57" s="168"/>
      <c r="AAD57" s="168"/>
      <c r="AAE57" s="168"/>
      <c r="AAF57" s="168"/>
      <c r="AAG57" s="168"/>
      <c r="AAH57" s="168"/>
      <c r="AAI57" s="172">
        <v>236276.8</v>
      </c>
      <c r="AAJ57" s="168"/>
      <c r="AAK57" s="168"/>
      <c r="AAL57" s="168"/>
      <c r="AAM57" s="168"/>
      <c r="AAN57" s="168"/>
      <c r="AAO57" s="168"/>
      <c r="AAP57" s="168"/>
      <c r="AAQ57" s="168"/>
      <c r="AAR57" s="168"/>
      <c r="AAS57" s="168"/>
      <c r="AAT57" s="168"/>
      <c r="AAU57" s="168"/>
      <c r="AAV57" s="168"/>
      <c r="AAW57" s="168"/>
      <c r="AAX57" s="168"/>
      <c r="AAY57" s="172">
        <v>48894.3</v>
      </c>
      <c r="AAZ57" s="168"/>
      <c r="ABA57" s="168"/>
      <c r="ABB57" s="168"/>
      <c r="ABC57" s="168"/>
      <c r="ABD57" s="168"/>
      <c r="ABE57" s="168"/>
      <c r="ABF57" s="168"/>
      <c r="ABG57" s="168"/>
      <c r="ABH57" s="168"/>
      <c r="ABI57" s="168"/>
      <c r="ABJ57" s="168"/>
      <c r="ABK57" s="168"/>
      <c r="ABL57" s="168"/>
      <c r="ABM57" s="168"/>
      <c r="ABN57" s="168"/>
      <c r="ABO57" s="172">
        <v>47342.9</v>
      </c>
      <c r="ABP57" s="168"/>
      <c r="ABQ57" s="168"/>
      <c r="ABR57" s="168"/>
      <c r="ABS57" s="168"/>
      <c r="ABT57" s="168"/>
      <c r="ABU57" s="168"/>
      <c r="ABV57" s="168"/>
      <c r="ABW57" s="168"/>
      <c r="ABX57" s="168"/>
      <c r="ABY57" s="168"/>
      <c r="ABZ57" s="168"/>
      <c r="ACA57" s="168"/>
      <c r="ACB57" s="168"/>
      <c r="ACC57" s="168"/>
      <c r="ACD57" s="168"/>
      <c r="ACE57" s="172">
        <v>8773</v>
      </c>
      <c r="ACF57" s="168"/>
      <c r="ACG57" s="168"/>
      <c r="ACH57" s="168"/>
      <c r="ACI57" s="168"/>
      <c r="ACJ57" s="168"/>
      <c r="ACK57" s="168"/>
      <c r="ACL57" s="168"/>
      <c r="ACM57" s="168"/>
      <c r="ACN57" s="168"/>
      <c r="ACO57" s="168"/>
      <c r="ACP57" s="168"/>
      <c r="ACQ57" s="168"/>
      <c r="ACR57" s="168"/>
      <c r="ACS57" s="168"/>
      <c r="ACT57" s="168"/>
      <c r="ACU57" s="172">
        <v>105010.2</v>
      </c>
      <c r="ACV57" s="168"/>
      <c r="ACW57" s="168"/>
      <c r="ACX57" s="168"/>
      <c r="ACY57" s="168"/>
      <c r="ACZ57" s="168"/>
      <c r="ADA57" s="168"/>
      <c r="ADB57" s="168"/>
      <c r="ADC57" s="168"/>
      <c r="ADD57" s="168"/>
      <c r="ADE57" s="168"/>
      <c r="ADF57" s="168"/>
      <c r="ADG57" s="168"/>
      <c r="ADH57" s="168"/>
      <c r="ADI57" s="168"/>
      <c r="ADJ57" s="168"/>
      <c r="ADK57" s="172">
        <v>341286.9</v>
      </c>
      <c r="ADL57" s="168"/>
      <c r="ADM57" s="168"/>
      <c r="ADN57" s="168"/>
      <c r="ADO57" s="168"/>
      <c r="ADP57" s="168"/>
      <c r="ADQ57" s="168"/>
      <c r="ADR57" s="168"/>
      <c r="ADS57" s="168"/>
      <c r="ADT57" s="168"/>
      <c r="ADU57" s="168"/>
      <c r="ADV57" s="168"/>
      <c r="ADW57" s="168"/>
      <c r="ADX57" s="168"/>
      <c r="ADY57" s="168"/>
      <c r="ADZ57" s="168"/>
      <c r="AEA57" s="166" t="s">
        <v>2055</v>
      </c>
      <c r="AEB57" s="166"/>
      <c r="AEC57" s="166" t="s">
        <v>215</v>
      </c>
      <c r="AED57" s="166"/>
    </row>
    <row r="58" spans="1:810" s="113" customFormat="1">
      <c r="A58" s="218" t="s">
        <v>7</v>
      </c>
      <c r="B58" s="183" t="s">
        <v>8</v>
      </c>
      <c r="C58" s="219" t="s">
        <v>128</v>
      </c>
      <c r="D58" s="220">
        <v>45291</v>
      </c>
      <c r="E58" s="221" t="s">
        <v>157</v>
      </c>
      <c r="F58" s="221" t="s">
        <v>156</v>
      </c>
      <c r="G58" s="179">
        <v>20278.5</v>
      </c>
      <c r="H58" s="179">
        <v>5211.5</v>
      </c>
      <c r="I58" s="179">
        <v>223.7</v>
      </c>
      <c r="J58" s="179">
        <v>26</v>
      </c>
      <c r="K58" s="179">
        <v>0.1</v>
      </c>
      <c r="L58" s="179">
        <v>16.5</v>
      </c>
      <c r="M58" s="179">
        <v>3.7</v>
      </c>
      <c r="N58" s="179">
        <v>0</v>
      </c>
      <c r="O58" s="179">
        <v>0</v>
      </c>
      <c r="P58" s="179">
        <v>0</v>
      </c>
      <c r="Q58" s="179">
        <v>0</v>
      </c>
      <c r="R58" s="179">
        <v>5215.1000000000004</v>
      </c>
      <c r="S58" s="179">
        <v>223.7</v>
      </c>
      <c r="T58" s="179">
        <v>26</v>
      </c>
      <c r="U58" s="179">
        <v>0.1</v>
      </c>
      <c r="V58" s="179">
        <v>16.5</v>
      </c>
      <c r="W58" s="179">
        <v>2914.4</v>
      </c>
      <c r="X58" s="179">
        <v>416</v>
      </c>
      <c r="Y58" s="179">
        <v>0</v>
      </c>
      <c r="Z58" s="179">
        <v>0</v>
      </c>
      <c r="AA58" s="179">
        <v>0</v>
      </c>
      <c r="AB58" s="179">
        <v>0</v>
      </c>
      <c r="AC58" s="179">
        <v>0</v>
      </c>
      <c r="AD58" s="179">
        <v>0</v>
      </c>
      <c r="AE58" s="172">
        <v>0</v>
      </c>
      <c r="AF58" s="172">
        <v>0</v>
      </c>
      <c r="AG58" s="172">
        <v>0</v>
      </c>
      <c r="AH58" s="172">
        <v>416</v>
      </c>
      <c r="AI58" s="172">
        <v>0</v>
      </c>
      <c r="AJ58" s="172">
        <v>0</v>
      </c>
      <c r="AK58" s="172">
        <v>0</v>
      </c>
      <c r="AL58" s="172">
        <v>0</v>
      </c>
      <c r="AM58" s="172">
        <v>2819</v>
      </c>
      <c r="AN58" s="172">
        <v>405.4</v>
      </c>
      <c r="AO58" s="172">
        <v>0</v>
      </c>
      <c r="AP58" s="172">
        <v>0</v>
      </c>
      <c r="AQ58" s="172">
        <v>0</v>
      </c>
      <c r="AR58" s="172">
        <v>0</v>
      </c>
      <c r="AS58" s="172">
        <v>0</v>
      </c>
      <c r="AT58" s="172">
        <v>0</v>
      </c>
      <c r="AU58" s="172">
        <v>0</v>
      </c>
      <c r="AV58" s="172">
        <v>0</v>
      </c>
      <c r="AW58" s="172">
        <v>0</v>
      </c>
      <c r="AX58" s="172">
        <v>405.4</v>
      </c>
      <c r="AY58" s="172">
        <v>0</v>
      </c>
      <c r="AZ58" s="172">
        <v>0</v>
      </c>
      <c r="BA58" s="172">
        <v>0</v>
      </c>
      <c r="BB58" s="172">
        <v>0</v>
      </c>
      <c r="BC58" s="172">
        <v>53.2</v>
      </c>
      <c r="BD58" s="172">
        <v>2</v>
      </c>
      <c r="BE58" s="172">
        <v>0</v>
      </c>
      <c r="BF58" s="172">
        <v>0</v>
      </c>
      <c r="BG58" s="172">
        <v>0</v>
      </c>
      <c r="BH58" s="172">
        <v>0</v>
      </c>
      <c r="BI58" s="172">
        <v>0</v>
      </c>
      <c r="BJ58" s="172">
        <v>0</v>
      </c>
      <c r="BK58" s="172">
        <v>0</v>
      </c>
      <c r="BL58" s="172">
        <v>0</v>
      </c>
      <c r="BM58" s="172">
        <v>0</v>
      </c>
      <c r="BN58" s="172">
        <v>2</v>
      </c>
      <c r="BO58" s="172">
        <v>0</v>
      </c>
      <c r="BP58" s="172">
        <v>0</v>
      </c>
      <c r="BQ58" s="172">
        <v>0</v>
      </c>
      <c r="BR58" s="172">
        <v>0</v>
      </c>
      <c r="BS58" s="172">
        <v>2765.8</v>
      </c>
      <c r="BT58" s="172">
        <v>403.4</v>
      </c>
      <c r="BU58" s="172">
        <v>0</v>
      </c>
      <c r="BV58" s="172">
        <v>0</v>
      </c>
      <c r="BW58" s="172">
        <v>0</v>
      </c>
      <c r="BX58" s="172">
        <v>0</v>
      </c>
      <c r="BY58" s="172">
        <v>0</v>
      </c>
      <c r="BZ58" s="172">
        <v>0</v>
      </c>
      <c r="CA58" s="172">
        <v>0</v>
      </c>
      <c r="CB58" s="172">
        <v>0</v>
      </c>
      <c r="CC58" s="172">
        <v>0</v>
      </c>
      <c r="CD58" s="172">
        <v>403.4</v>
      </c>
      <c r="CE58" s="172">
        <v>0</v>
      </c>
      <c r="CF58" s="172">
        <v>0</v>
      </c>
      <c r="CG58" s="172">
        <v>0</v>
      </c>
      <c r="CH58" s="172">
        <v>0</v>
      </c>
      <c r="CI58" s="172">
        <v>0</v>
      </c>
      <c r="CJ58" s="172">
        <v>0</v>
      </c>
      <c r="CK58" s="172">
        <v>0</v>
      </c>
      <c r="CL58" s="172"/>
      <c r="CM58" s="172">
        <v>0</v>
      </c>
      <c r="CN58" s="172">
        <v>0</v>
      </c>
      <c r="CO58" s="172">
        <v>0</v>
      </c>
      <c r="CP58" s="172">
        <v>0</v>
      </c>
      <c r="CQ58" s="168"/>
      <c r="CR58" s="172">
        <v>0</v>
      </c>
      <c r="CS58" s="172">
        <v>0</v>
      </c>
      <c r="CT58" s="172">
        <v>0</v>
      </c>
      <c r="CU58" s="172">
        <v>0</v>
      </c>
      <c r="CV58" s="168"/>
      <c r="CW58" s="172">
        <v>0</v>
      </c>
      <c r="CX58" s="172">
        <v>0</v>
      </c>
      <c r="CY58" s="172">
        <v>95.4</v>
      </c>
      <c r="CZ58" s="172">
        <v>10.6</v>
      </c>
      <c r="DA58" s="172">
        <v>0</v>
      </c>
      <c r="DB58" s="172">
        <v>0</v>
      </c>
      <c r="DC58" s="172">
        <v>0</v>
      </c>
      <c r="DD58" s="172">
        <v>0</v>
      </c>
      <c r="DE58" s="172">
        <v>0</v>
      </c>
      <c r="DF58" s="172">
        <v>0</v>
      </c>
      <c r="DG58" s="172">
        <v>0</v>
      </c>
      <c r="DH58" s="172">
        <v>0</v>
      </c>
      <c r="DI58" s="172">
        <v>0</v>
      </c>
      <c r="DJ58" s="172">
        <v>10.6</v>
      </c>
      <c r="DK58" s="172">
        <v>0</v>
      </c>
      <c r="DL58" s="172">
        <v>0</v>
      </c>
      <c r="DM58" s="172">
        <v>0</v>
      </c>
      <c r="DN58" s="172">
        <v>0</v>
      </c>
      <c r="DO58" s="172">
        <v>32.6</v>
      </c>
      <c r="DP58" s="172">
        <v>0</v>
      </c>
      <c r="DQ58" s="172">
        <v>0</v>
      </c>
      <c r="DR58" s="172">
        <v>0</v>
      </c>
      <c r="DS58" s="172">
        <v>0</v>
      </c>
      <c r="DT58" s="172">
        <v>0</v>
      </c>
      <c r="DU58" s="172">
        <v>0</v>
      </c>
      <c r="DV58" s="172">
        <v>0</v>
      </c>
      <c r="DW58" s="172">
        <v>0</v>
      </c>
      <c r="DX58" s="172">
        <v>0</v>
      </c>
      <c r="DY58" s="172">
        <v>0</v>
      </c>
      <c r="DZ58" s="172">
        <v>0</v>
      </c>
      <c r="EA58" s="172">
        <v>0</v>
      </c>
      <c r="EB58" s="172">
        <v>0</v>
      </c>
      <c r="EC58" s="172">
        <v>0</v>
      </c>
      <c r="ED58" s="172">
        <v>0</v>
      </c>
      <c r="EE58" s="172">
        <v>0</v>
      </c>
      <c r="EF58" s="172">
        <v>0</v>
      </c>
      <c r="EG58" s="172">
        <v>0</v>
      </c>
      <c r="EH58" s="172">
        <v>0</v>
      </c>
      <c r="EI58" s="172">
        <v>0</v>
      </c>
      <c r="EJ58" s="172">
        <v>0</v>
      </c>
      <c r="EK58" s="172">
        <v>0</v>
      </c>
      <c r="EL58" s="172">
        <v>0</v>
      </c>
      <c r="EM58" s="172">
        <v>0</v>
      </c>
      <c r="EN58" s="172">
        <v>0</v>
      </c>
      <c r="EO58" s="172">
        <v>0</v>
      </c>
      <c r="EP58" s="172">
        <v>0</v>
      </c>
      <c r="EQ58" s="172">
        <v>0</v>
      </c>
      <c r="ER58" s="172">
        <v>0</v>
      </c>
      <c r="ES58" s="172">
        <v>0</v>
      </c>
      <c r="ET58" s="172">
        <v>0</v>
      </c>
      <c r="EU58" s="172">
        <v>32.6</v>
      </c>
      <c r="EV58" s="172">
        <v>0</v>
      </c>
      <c r="EW58" s="172">
        <v>0</v>
      </c>
      <c r="EX58" s="172">
        <v>0</v>
      </c>
      <c r="EY58" s="172">
        <v>0</v>
      </c>
      <c r="EZ58" s="172">
        <v>0</v>
      </c>
      <c r="FA58" s="172">
        <v>0</v>
      </c>
      <c r="FB58" s="172">
        <v>0</v>
      </c>
      <c r="FC58" s="172">
        <v>0</v>
      </c>
      <c r="FD58" s="172">
        <v>0</v>
      </c>
      <c r="FE58" s="172">
        <v>0</v>
      </c>
      <c r="FF58" s="172">
        <v>0</v>
      </c>
      <c r="FG58" s="172">
        <v>0</v>
      </c>
      <c r="FH58" s="172">
        <v>0</v>
      </c>
      <c r="FI58" s="172">
        <v>0</v>
      </c>
      <c r="FJ58" s="172">
        <v>0</v>
      </c>
      <c r="FK58" s="172">
        <v>0</v>
      </c>
      <c r="FL58" s="172">
        <v>0</v>
      </c>
      <c r="FM58" s="172">
        <v>0</v>
      </c>
      <c r="FN58" s="168"/>
      <c r="FO58" s="172">
        <v>0</v>
      </c>
      <c r="FP58" s="172">
        <v>0</v>
      </c>
      <c r="FQ58" s="172">
        <v>0</v>
      </c>
      <c r="FR58" s="172">
        <v>0</v>
      </c>
      <c r="FS58" s="168"/>
      <c r="FT58" s="172">
        <v>0</v>
      </c>
      <c r="FU58" s="172">
        <v>0</v>
      </c>
      <c r="FV58" s="172">
        <v>0</v>
      </c>
      <c r="FW58" s="172">
        <v>0</v>
      </c>
      <c r="FX58" s="168"/>
      <c r="FY58" s="172">
        <v>0</v>
      </c>
      <c r="FZ58" s="172">
        <v>0</v>
      </c>
      <c r="GA58" s="172">
        <v>0</v>
      </c>
      <c r="GB58" s="172">
        <v>0</v>
      </c>
      <c r="GC58" s="172">
        <v>0</v>
      </c>
      <c r="GD58" s="172">
        <v>0</v>
      </c>
      <c r="GE58" s="172">
        <v>0</v>
      </c>
      <c r="GF58" s="172">
        <v>0</v>
      </c>
      <c r="GG58" s="172">
        <v>0</v>
      </c>
      <c r="GH58" s="172">
        <v>0</v>
      </c>
      <c r="GI58" s="172">
        <v>0</v>
      </c>
      <c r="GJ58" s="172">
        <v>0</v>
      </c>
      <c r="GK58" s="172">
        <v>0</v>
      </c>
      <c r="GL58" s="172">
        <v>0</v>
      </c>
      <c r="GM58" s="172">
        <v>0</v>
      </c>
      <c r="GN58" s="172">
        <v>0</v>
      </c>
      <c r="GO58" s="172">
        <v>0</v>
      </c>
      <c r="GP58" s="172">
        <v>0</v>
      </c>
      <c r="GQ58" s="172">
        <v>0</v>
      </c>
      <c r="GR58" s="172">
        <v>0</v>
      </c>
      <c r="GS58" s="172">
        <v>0</v>
      </c>
      <c r="GT58" s="172">
        <v>0</v>
      </c>
      <c r="GU58" s="172">
        <v>0</v>
      </c>
      <c r="GV58" s="172">
        <v>0</v>
      </c>
      <c r="GW58" s="172">
        <v>0</v>
      </c>
      <c r="GX58" s="172">
        <v>0</v>
      </c>
      <c r="GY58" s="172">
        <v>0</v>
      </c>
      <c r="GZ58" s="172">
        <v>0</v>
      </c>
      <c r="HA58" s="172">
        <v>0</v>
      </c>
      <c r="HB58" s="172">
        <v>0</v>
      </c>
      <c r="HC58" s="172">
        <v>0</v>
      </c>
      <c r="HD58" s="172">
        <v>0</v>
      </c>
      <c r="HE58" s="172">
        <v>0</v>
      </c>
      <c r="HF58" s="172">
        <v>0</v>
      </c>
      <c r="HG58" s="172">
        <v>0</v>
      </c>
      <c r="HH58" s="172">
        <v>0</v>
      </c>
      <c r="HI58" s="172">
        <v>0</v>
      </c>
      <c r="HJ58" s="172">
        <v>0</v>
      </c>
      <c r="HK58" s="172">
        <v>0</v>
      </c>
      <c r="HL58" s="172">
        <v>0</v>
      </c>
      <c r="HM58" s="172">
        <v>0</v>
      </c>
      <c r="HN58" s="172">
        <v>0</v>
      </c>
      <c r="HO58" s="172">
        <v>0</v>
      </c>
      <c r="HP58" s="172">
        <v>0</v>
      </c>
      <c r="HQ58" s="172">
        <v>0</v>
      </c>
      <c r="HR58" s="172">
        <v>0</v>
      </c>
      <c r="HS58" s="172">
        <v>0</v>
      </c>
      <c r="HT58" s="172">
        <v>0</v>
      </c>
      <c r="HU58" s="172">
        <v>0</v>
      </c>
      <c r="HV58" s="172">
        <v>0</v>
      </c>
      <c r="HW58" s="172">
        <v>0</v>
      </c>
      <c r="HX58" s="172">
        <v>0</v>
      </c>
      <c r="HY58" s="172">
        <v>0</v>
      </c>
      <c r="HZ58" s="168"/>
      <c r="IA58" s="172">
        <v>0</v>
      </c>
      <c r="IB58" s="172">
        <v>0</v>
      </c>
      <c r="IC58" s="172">
        <v>0</v>
      </c>
      <c r="ID58" s="172">
        <v>0</v>
      </c>
      <c r="IE58" s="168"/>
      <c r="IF58" s="172">
        <v>0</v>
      </c>
      <c r="IG58" s="172">
        <v>0</v>
      </c>
      <c r="IH58" s="172">
        <v>0</v>
      </c>
      <c r="II58" s="172">
        <v>0</v>
      </c>
      <c r="IJ58" s="168"/>
      <c r="IK58" s="172">
        <v>0</v>
      </c>
      <c r="IL58" s="172">
        <v>0</v>
      </c>
      <c r="IM58" s="172">
        <v>0</v>
      </c>
      <c r="IN58" s="172">
        <v>0</v>
      </c>
      <c r="IO58" s="172">
        <v>0</v>
      </c>
      <c r="IP58" s="172">
        <v>0</v>
      </c>
      <c r="IQ58" s="172">
        <v>0</v>
      </c>
      <c r="IR58" s="172">
        <v>0</v>
      </c>
      <c r="IS58" s="172">
        <v>0</v>
      </c>
      <c r="IT58" s="172">
        <v>0</v>
      </c>
      <c r="IU58" s="172">
        <v>0</v>
      </c>
      <c r="IV58" s="172">
        <v>0</v>
      </c>
      <c r="IW58" s="172">
        <v>0</v>
      </c>
      <c r="IX58" s="172">
        <v>0</v>
      </c>
      <c r="IY58" s="172">
        <v>0</v>
      </c>
      <c r="IZ58" s="172">
        <v>0</v>
      </c>
      <c r="JA58" s="172">
        <v>0</v>
      </c>
      <c r="JB58" s="172">
        <v>0</v>
      </c>
      <c r="JC58" s="172">
        <v>0</v>
      </c>
      <c r="JD58" s="172">
        <v>0</v>
      </c>
      <c r="JE58" s="172">
        <v>0</v>
      </c>
      <c r="JF58" s="172">
        <v>0</v>
      </c>
      <c r="JG58" s="172">
        <v>0</v>
      </c>
      <c r="JH58" s="172">
        <v>0</v>
      </c>
      <c r="JI58" s="172">
        <v>0</v>
      </c>
      <c r="JJ58" s="172">
        <v>0</v>
      </c>
      <c r="JK58" s="172">
        <v>0</v>
      </c>
      <c r="JL58" s="172">
        <v>0</v>
      </c>
      <c r="JM58" s="172">
        <v>0</v>
      </c>
      <c r="JN58" s="172">
        <v>0</v>
      </c>
      <c r="JO58" s="172">
        <v>0</v>
      </c>
      <c r="JP58" s="172">
        <v>0</v>
      </c>
      <c r="JQ58" s="172">
        <v>0</v>
      </c>
      <c r="JR58" s="172">
        <v>0</v>
      </c>
      <c r="JS58" s="172">
        <v>0</v>
      </c>
      <c r="JT58" s="172">
        <v>0</v>
      </c>
      <c r="JU58" s="172">
        <v>0</v>
      </c>
      <c r="JV58" s="172">
        <v>0</v>
      </c>
      <c r="JW58" s="172">
        <v>0</v>
      </c>
      <c r="JX58" s="172">
        <v>0</v>
      </c>
      <c r="JY58" s="172">
        <v>0</v>
      </c>
      <c r="JZ58" s="172">
        <v>0</v>
      </c>
      <c r="KA58" s="172">
        <v>0</v>
      </c>
      <c r="KB58" s="172">
        <v>0</v>
      </c>
      <c r="KC58" s="172">
        <v>0</v>
      </c>
      <c r="KD58" s="172">
        <v>0</v>
      </c>
      <c r="KE58" s="172">
        <v>0</v>
      </c>
      <c r="KF58" s="172">
        <v>0</v>
      </c>
      <c r="KG58" s="172">
        <v>0</v>
      </c>
      <c r="KH58" s="172">
        <v>0</v>
      </c>
      <c r="KI58" s="172">
        <v>0</v>
      </c>
      <c r="KJ58" s="172">
        <v>0</v>
      </c>
      <c r="KK58" s="172">
        <v>0</v>
      </c>
      <c r="KL58" s="168"/>
      <c r="KM58" s="172">
        <v>0</v>
      </c>
      <c r="KN58" s="172">
        <v>0</v>
      </c>
      <c r="KO58" s="172">
        <v>0</v>
      </c>
      <c r="KP58" s="172">
        <v>0</v>
      </c>
      <c r="KQ58" s="168"/>
      <c r="KR58" s="172">
        <v>0</v>
      </c>
      <c r="KS58" s="172">
        <v>0</v>
      </c>
      <c r="KT58" s="172">
        <v>0</v>
      </c>
      <c r="KU58" s="172">
        <v>0</v>
      </c>
      <c r="KV58" s="168"/>
      <c r="KW58" s="172">
        <v>0</v>
      </c>
      <c r="KX58" s="172">
        <v>0</v>
      </c>
      <c r="KY58" s="172">
        <v>1083.7</v>
      </c>
      <c r="KZ58" s="172">
        <v>321.39999999999998</v>
      </c>
      <c r="LA58" s="172">
        <v>83.8</v>
      </c>
      <c r="LB58" s="172">
        <v>26</v>
      </c>
      <c r="LC58" s="172">
        <v>0.1</v>
      </c>
      <c r="LD58" s="172">
        <v>16.5</v>
      </c>
      <c r="LE58" s="172">
        <v>3.7</v>
      </c>
      <c r="LF58" s="172">
        <v>0</v>
      </c>
      <c r="LG58" s="172">
        <v>0</v>
      </c>
      <c r="LH58" s="172">
        <v>0</v>
      </c>
      <c r="LI58" s="172">
        <v>0</v>
      </c>
      <c r="LJ58" s="172">
        <v>325</v>
      </c>
      <c r="LK58" s="172">
        <v>83.8</v>
      </c>
      <c r="LL58" s="172">
        <v>26</v>
      </c>
      <c r="LM58" s="172">
        <v>0.1</v>
      </c>
      <c r="LN58" s="172">
        <v>16.5</v>
      </c>
      <c r="LO58" s="172">
        <v>771.9</v>
      </c>
      <c r="LP58" s="172">
        <v>246.1</v>
      </c>
      <c r="LQ58" s="172">
        <v>70.8</v>
      </c>
      <c r="LR58" s="172">
        <v>26</v>
      </c>
      <c r="LS58" s="172">
        <v>0</v>
      </c>
      <c r="LT58" s="172">
        <v>9.3000000000000007</v>
      </c>
      <c r="LU58" s="172">
        <v>3.7</v>
      </c>
      <c r="LV58" s="172">
        <v>0</v>
      </c>
      <c r="LW58" s="172">
        <v>0</v>
      </c>
      <c r="LX58" s="172">
        <v>0</v>
      </c>
      <c r="LY58" s="172">
        <v>0</v>
      </c>
      <c r="LZ58" s="172">
        <v>249.8</v>
      </c>
      <c r="MA58" s="172">
        <v>70.8</v>
      </c>
      <c r="MB58" s="172">
        <v>26</v>
      </c>
      <c r="MC58" s="172">
        <v>0</v>
      </c>
      <c r="MD58" s="172">
        <v>9.3000000000000007</v>
      </c>
      <c r="ME58" s="172">
        <v>311.7</v>
      </c>
      <c r="MF58" s="172">
        <v>75.3</v>
      </c>
      <c r="MG58" s="172">
        <v>13</v>
      </c>
      <c r="MH58" s="172">
        <v>0</v>
      </c>
      <c r="MI58" s="172">
        <v>0.1</v>
      </c>
      <c r="MJ58" s="172">
        <v>7.2</v>
      </c>
      <c r="MK58" s="172">
        <v>0</v>
      </c>
      <c r="ML58" s="172">
        <v>0</v>
      </c>
      <c r="MM58" s="172">
        <v>0</v>
      </c>
      <c r="MN58" s="172">
        <v>0</v>
      </c>
      <c r="MO58" s="172">
        <v>0</v>
      </c>
      <c r="MP58" s="172">
        <v>75.3</v>
      </c>
      <c r="MQ58" s="172">
        <v>13</v>
      </c>
      <c r="MR58" s="172">
        <v>0</v>
      </c>
      <c r="MS58" s="172">
        <v>0.1</v>
      </c>
      <c r="MT58" s="172">
        <v>7.2</v>
      </c>
      <c r="MU58" s="172">
        <v>0</v>
      </c>
      <c r="MV58" s="172">
        <v>0</v>
      </c>
      <c r="MW58" s="172">
        <v>0</v>
      </c>
      <c r="MX58" s="168"/>
      <c r="MY58" s="172">
        <v>0</v>
      </c>
      <c r="MZ58" s="172">
        <v>0</v>
      </c>
      <c r="NA58" s="172">
        <v>0</v>
      </c>
      <c r="NB58" s="172">
        <v>0</v>
      </c>
      <c r="NC58" s="168"/>
      <c r="ND58" s="172">
        <v>0</v>
      </c>
      <c r="NE58" s="172">
        <v>0</v>
      </c>
      <c r="NF58" s="172">
        <v>0</v>
      </c>
      <c r="NG58" s="172">
        <v>0</v>
      </c>
      <c r="NH58" s="168"/>
      <c r="NI58" s="172">
        <v>0</v>
      </c>
      <c r="NJ58" s="172">
        <v>0</v>
      </c>
      <c r="NK58" s="172">
        <v>16276.9</v>
      </c>
      <c r="NL58" s="172">
        <v>4474.1000000000004</v>
      </c>
      <c r="NM58" s="172">
        <v>139.9</v>
      </c>
      <c r="NN58" s="172">
        <v>0</v>
      </c>
      <c r="NO58" s="172">
        <v>0</v>
      </c>
      <c r="NP58" s="172">
        <v>0</v>
      </c>
      <c r="NQ58" s="168">
        <v>0</v>
      </c>
      <c r="NR58" s="168"/>
      <c r="NS58" s="168"/>
      <c r="NT58" s="168"/>
      <c r="NU58" s="168"/>
      <c r="NV58" s="172">
        <v>4474.1000000000004</v>
      </c>
      <c r="NW58" s="172">
        <v>139.9</v>
      </c>
      <c r="NX58" s="172">
        <v>0</v>
      </c>
      <c r="NY58" s="172">
        <v>0</v>
      </c>
      <c r="NZ58" s="172">
        <v>0</v>
      </c>
      <c r="OA58" s="172">
        <v>5679.7</v>
      </c>
      <c r="OB58" s="172">
        <v>4463.8999999999996</v>
      </c>
      <c r="OC58" s="172">
        <v>139.9</v>
      </c>
      <c r="OD58" s="172">
        <v>0</v>
      </c>
      <c r="OE58" s="172">
        <v>0</v>
      </c>
      <c r="OF58" s="172">
        <v>0</v>
      </c>
      <c r="OG58" s="168">
        <v>0</v>
      </c>
      <c r="OH58" s="168"/>
      <c r="OI58" s="168"/>
      <c r="OJ58" s="168"/>
      <c r="OK58" s="168"/>
      <c r="OL58" s="172">
        <v>4463.8999999999996</v>
      </c>
      <c r="OM58" s="172">
        <v>139.9</v>
      </c>
      <c r="ON58" s="172">
        <v>0</v>
      </c>
      <c r="OO58" s="172">
        <v>0</v>
      </c>
      <c r="OP58" s="172">
        <v>0</v>
      </c>
      <c r="OQ58" s="172">
        <v>10.199999999999999</v>
      </c>
      <c r="OR58" s="172">
        <v>10.199999999999999</v>
      </c>
      <c r="OS58" s="172">
        <v>0</v>
      </c>
      <c r="OT58" s="172">
        <v>0</v>
      </c>
      <c r="OU58" s="172">
        <v>0</v>
      </c>
      <c r="OV58" s="172">
        <v>0</v>
      </c>
      <c r="OW58" s="168">
        <v>0</v>
      </c>
      <c r="OX58" s="168"/>
      <c r="OY58" s="168"/>
      <c r="OZ58" s="168"/>
      <c r="PA58" s="168"/>
      <c r="PB58" s="172">
        <v>10.199999999999999</v>
      </c>
      <c r="PC58" s="172">
        <v>0</v>
      </c>
      <c r="PD58" s="172">
        <v>0</v>
      </c>
      <c r="PE58" s="172">
        <v>0</v>
      </c>
      <c r="PF58" s="172">
        <v>0</v>
      </c>
      <c r="PG58" s="172">
        <v>1192.5999999999999</v>
      </c>
      <c r="PH58" s="172">
        <v>0</v>
      </c>
      <c r="PI58" s="172">
        <v>0</v>
      </c>
      <c r="PJ58" s="172">
        <v>0</v>
      </c>
      <c r="PK58" s="172">
        <v>0</v>
      </c>
      <c r="PL58" s="172">
        <v>0</v>
      </c>
      <c r="PM58" s="168">
        <v>0</v>
      </c>
      <c r="PN58" s="168"/>
      <c r="PO58" s="168"/>
      <c r="PP58" s="168"/>
      <c r="PQ58" s="168"/>
      <c r="PR58" s="172">
        <v>0</v>
      </c>
      <c r="PS58" s="172">
        <v>0</v>
      </c>
      <c r="PT58" s="172">
        <v>0</v>
      </c>
      <c r="PU58" s="172">
        <v>0</v>
      </c>
      <c r="PV58" s="172">
        <v>0</v>
      </c>
      <c r="PW58" s="172">
        <v>3.5</v>
      </c>
      <c r="PX58" s="172">
        <v>0</v>
      </c>
      <c r="PY58" s="172">
        <v>0</v>
      </c>
      <c r="PZ58" s="172">
        <v>0</v>
      </c>
      <c r="QA58" s="172">
        <v>0</v>
      </c>
      <c r="QB58" s="172">
        <v>0</v>
      </c>
      <c r="QC58" s="172">
        <v>0</v>
      </c>
      <c r="QD58" s="172">
        <v>0</v>
      </c>
      <c r="QE58" s="172">
        <v>0</v>
      </c>
      <c r="QF58" s="172">
        <v>0</v>
      </c>
      <c r="QG58" s="172">
        <v>0</v>
      </c>
      <c r="QH58" s="172">
        <v>0</v>
      </c>
      <c r="QI58" s="172">
        <v>0</v>
      </c>
      <c r="QJ58" s="172">
        <v>0</v>
      </c>
      <c r="QK58" s="172">
        <v>0</v>
      </c>
      <c r="QL58" s="172">
        <v>0</v>
      </c>
      <c r="QM58" s="172">
        <v>0</v>
      </c>
      <c r="QN58" s="172">
        <v>0</v>
      </c>
      <c r="QO58" s="172">
        <v>0</v>
      </c>
      <c r="QP58" s="172">
        <v>0</v>
      </c>
      <c r="QQ58" s="172">
        <v>0</v>
      </c>
      <c r="QR58" s="172">
        <v>0</v>
      </c>
      <c r="QS58" s="172">
        <v>0</v>
      </c>
      <c r="QT58" s="172">
        <v>0</v>
      </c>
      <c r="QU58" s="172">
        <v>0</v>
      </c>
      <c r="QV58" s="172">
        <v>0</v>
      </c>
      <c r="QW58" s="172">
        <v>0</v>
      </c>
      <c r="QX58" s="172">
        <v>0</v>
      </c>
      <c r="QY58" s="172">
        <v>0</v>
      </c>
      <c r="QZ58" s="172">
        <v>0</v>
      </c>
      <c r="RA58" s="172">
        <v>0</v>
      </c>
      <c r="RB58" s="172">
        <v>0</v>
      </c>
      <c r="RC58" s="172">
        <v>3.5</v>
      </c>
      <c r="RD58" s="172">
        <v>0</v>
      </c>
      <c r="RE58" s="172">
        <v>0</v>
      </c>
      <c r="RF58" s="172">
        <v>0</v>
      </c>
      <c r="RG58" s="172">
        <v>0</v>
      </c>
      <c r="RH58" s="172">
        <v>0</v>
      </c>
      <c r="RI58" s="172">
        <v>0</v>
      </c>
      <c r="RJ58" s="172">
        <v>0</v>
      </c>
      <c r="RK58" s="172">
        <v>0</v>
      </c>
      <c r="RL58" s="172">
        <v>0</v>
      </c>
      <c r="RM58" s="172">
        <v>0</v>
      </c>
      <c r="RN58" s="172">
        <v>0</v>
      </c>
      <c r="RO58" s="172">
        <v>0</v>
      </c>
      <c r="RP58" s="172">
        <v>0</v>
      </c>
      <c r="RQ58" s="172">
        <v>0</v>
      </c>
      <c r="RR58" s="172">
        <v>0</v>
      </c>
      <c r="RS58" s="172">
        <v>0</v>
      </c>
      <c r="RT58" s="172">
        <v>0</v>
      </c>
      <c r="RU58" s="172">
        <v>0</v>
      </c>
      <c r="RV58" s="172">
        <v>0</v>
      </c>
      <c r="RW58" s="172">
        <v>0</v>
      </c>
      <c r="RX58" s="172">
        <v>0</v>
      </c>
      <c r="RY58" s="172">
        <v>0</v>
      </c>
      <c r="RZ58" s="172">
        <v>0</v>
      </c>
      <c r="SA58" s="172">
        <v>0</v>
      </c>
      <c r="SB58" s="172">
        <v>0</v>
      </c>
      <c r="SC58" s="172">
        <v>0</v>
      </c>
      <c r="SD58" s="172">
        <v>0</v>
      </c>
      <c r="SE58" s="172">
        <v>0</v>
      </c>
      <c r="SF58" s="172">
        <v>0</v>
      </c>
      <c r="SG58" s="172">
        <v>0</v>
      </c>
      <c r="SH58" s="172">
        <v>0</v>
      </c>
      <c r="SI58" s="172">
        <v>20278.5</v>
      </c>
      <c r="SJ58" s="172">
        <v>5211.5</v>
      </c>
      <c r="SK58" s="172">
        <v>223.7</v>
      </c>
      <c r="SL58" s="172">
        <v>26</v>
      </c>
      <c r="SM58" s="172">
        <v>0.1</v>
      </c>
      <c r="SN58" s="172">
        <v>16.5</v>
      </c>
      <c r="SO58" s="172">
        <v>3.7</v>
      </c>
      <c r="SP58" s="172">
        <v>0</v>
      </c>
      <c r="SQ58" s="172">
        <v>0</v>
      </c>
      <c r="SR58" s="172">
        <v>0</v>
      </c>
      <c r="SS58" s="172">
        <v>0</v>
      </c>
      <c r="ST58" s="172">
        <v>5215.1000000000004</v>
      </c>
      <c r="SU58" s="172">
        <v>223.7</v>
      </c>
      <c r="SV58" s="172">
        <v>26</v>
      </c>
      <c r="SW58" s="172">
        <v>0.1</v>
      </c>
      <c r="SX58" s="172">
        <v>16.5</v>
      </c>
      <c r="SY58" s="172">
        <v>22288.9</v>
      </c>
      <c r="SZ58" s="168"/>
      <c r="TA58" s="168"/>
      <c r="TB58" s="168"/>
      <c r="TC58" s="168"/>
      <c r="TD58" s="168"/>
      <c r="TE58" s="168"/>
      <c r="TF58" s="168"/>
      <c r="TG58" s="168"/>
      <c r="TH58" s="168"/>
      <c r="TI58" s="168"/>
      <c r="TJ58" s="168"/>
      <c r="TK58" s="168"/>
      <c r="TL58" s="168"/>
      <c r="TM58" s="168"/>
      <c r="TN58" s="168"/>
      <c r="TO58" s="172">
        <v>20439.599999999999</v>
      </c>
      <c r="TP58" s="168"/>
      <c r="TQ58" s="168"/>
      <c r="TR58" s="168"/>
      <c r="TS58" s="168"/>
      <c r="TT58" s="168"/>
      <c r="TU58" s="168"/>
      <c r="TV58" s="168"/>
      <c r="TW58" s="168"/>
      <c r="TX58" s="168"/>
      <c r="TY58" s="168"/>
      <c r="TZ58" s="168"/>
      <c r="UA58" s="168"/>
      <c r="UB58" s="168"/>
      <c r="UC58" s="168"/>
      <c r="UD58" s="168"/>
      <c r="UE58" s="172">
        <v>1576.6</v>
      </c>
      <c r="UF58" s="168"/>
      <c r="UG58" s="168"/>
      <c r="UH58" s="168"/>
      <c r="UI58" s="168"/>
      <c r="UJ58" s="168"/>
      <c r="UK58" s="168"/>
      <c r="UL58" s="168"/>
      <c r="UM58" s="168"/>
      <c r="UN58" s="168"/>
      <c r="UO58" s="168"/>
      <c r="UP58" s="168"/>
      <c r="UQ58" s="168"/>
      <c r="UR58" s="168"/>
      <c r="US58" s="168"/>
      <c r="UT58" s="168"/>
      <c r="UU58" s="172">
        <v>272.8</v>
      </c>
      <c r="UV58" s="168"/>
      <c r="UW58" s="168"/>
      <c r="UX58" s="168"/>
      <c r="UY58" s="168"/>
      <c r="UZ58" s="168"/>
      <c r="VA58" s="168"/>
      <c r="VB58" s="168"/>
      <c r="VC58" s="168"/>
      <c r="VD58" s="168"/>
      <c r="VE58" s="168"/>
      <c r="VF58" s="168"/>
      <c r="VG58" s="168"/>
      <c r="VH58" s="168"/>
      <c r="VI58" s="168"/>
      <c r="VJ58" s="168"/>
      <c r="VK58" s="172">
        <v>1749.5</v>
      </c>
      <c r="VL58" s="168"/>
      <c r="VM58" s="168"/>
      <c r="VN58" s="168"/>
      <c r="VO58" s="168"/>
      <c r="VP58" s="168"/>
      <c r="VQ58" s="168"/>
      <c r="VR58" s="168"/>
      <c r="VS58" s="168"/>
      <c r="VT58" s="168"/>
      <c r="VU58" s="168"/>
      <c r="VV58" s="168"/>
      <c r="VW58" s="168"/>
      <c r="VX58" s="168"/>
      <c r="VY58" s="168"/>
      <c r="VZ58" s="168"/>
      <c r="WA58" s="172">
        <v>232.9</v>
      </c>
      <c r="WB58" s="168"/>
      <c r="WC58" s="168"/>
      <c r="WD58" s="168"/>
      <c r="WE58" s="168"/>
      <c r="WF58" s="168"/>
      <c r="WG58" s="168"/>
      <c r="WH58" s="168"/>
      <c r="WI58" s="168"/>
      <c r="WJ58" s="168"/>
      <c r="WK58" s="168"/>
      <c r="WL58" s="168"/>
      <c r="WM58" s="168"/>
      <c r="WN58" s="168"/>
      <c r="WO58" s="168"/>
      <c r="WP58" s="168"/>
      <c r="WQ58" s="172">
        <v>1516.6</v>
      </c>
      <c r="WR58" s="168"/>
      <c r="WS58" s="168"/>
      <c r="WT58" s="168"/>
      <c r="WU58" s="168"/>
      <c r="WV58" s="168"/>
      <c r="WW58" s="168"/>
      <c r="WX58" s="168"/>
      <c r="WY58" s="168"/>
      <c r="WZ58" s="168"/>
      <c r="XA58" s="168"/>
      <c r="XB58" s="168"/>
      <c r="XC58" s="168"/>
      <c r="XD58" s="168"/>
      <c r="XE58" s="168"/>
      <c r="XF58" s="168"/>
      <c r="XG58" s="172">
        <v>0</v>
      </c>
      <c r="XH58" s="168"/>
      <c r="XI58" s="168"/>
      <c r="XJ58" s="168"/>
      <c r="XK58" s="168"/>
      <c r="XL58" s="168"/>
      <c r="XM58" s="168"/>
      <c r="XN58" s="168"/>
      <c r="XO58" s="168"/>
      <c r="XP58" s="168"/>
      <c r="XQ58" s="168"/>
      <c r="XR58" s="168"/>
      <c r="XS58" s="168"/>
      <c r="XT58" s="168"/>
      <c r="XU58" s="168"/>
      <c r="XV58" s="168"/>
      <c r="XW58" s="172">
        <v>278.3</v>
      </c>
      <c r="XX58" s="168"/>
      <c r="XY58" s="168"/>
      <c r="XZ58" s="168"/>
      <c r="YA58" s="168"/>
      <c r="YB58" s="168"/>
      <c r="YC58" s="168"/>
      <c r="YD58" s="168"/>
      <c r="YE58" s="168"/>
      <c r="YF58" s="168"/>
      <c r="YG58" s="168"/>
      <c r="YH58" s="168"/>
      <c r="YI58" s="168"/>
      <c r="YJ58" s="168"/>
      <c r="YK58" s="168"/>
      <c r="YL58" s="168"/>
      <c r="YM58" s="172">
        <v>0.7</v>
      </c>
      <c r="YN58" s="168"/>
      <c r="YO58" s="168"/>
      <c r="YP58" s="168"/>
      <c r="YQ58" s="168"/>
      <c r="YR58" s="168"/>
      <c r="YS58" s="168"/>
      <c r="YT58" s="168"/>
      <c r="YU58" s="168"/>
      <c r="YV58" s="168"/>
      <c r="YW58" s="168"/>
      <c r="YX58" s="168"/>
      <c r="YY58" s="168"/>
      <c r="YZ58" s="168"/>
      <c r="ZA58" s="168"/>
      <c r="ZB58" s="168"/>
      <c r="ZC58" s="172">
        <v>296.7</v>
      </c>
      <c r="ZD58" s="168"/>
      <c r="ZE58" s="168"/>
      <c r="ZF58" s="168"/>
      <c r="ZG58" s="168"/>
      <c r="ZH58" s="168"/>
      <c r="ZI58" s="168"/>
      <c r="ZJ58" s="168"/>
      <c r="ZK58" s="168"/>
      <c r="ZL58" s="168"/>
      <c r="ZM58" s="168"/>
      <c r="ZN58" s="168"/>
      <c r="ZO58" s="168"/>
      <c r="ZP58" s="168"/>
      <c r="ZQ58" s="168"/>
      <c r="ZR58" s="168"/>
      <c r="ZS58" s="172">
        <v>1994.4</v>
      </c>
      <c r="ZT58" s="168"/>
      <c r="ZU58" s="168"/>
      <c r="ZV58" s="168"/>
      <c r="ZW58" s="168"/>
      <c r="ZX58" s="168"/>
      <c r="ZY58" s="168"/>
      <c r="ZZ58" s="168"/>
      <c r="AAA58" s="168"/>
      <c r="AAB58" s="168"/>
      <c r="AAC58" s="168"/>
      <c r="AAD58" s="168"/>
      <c r="AAE58" s="168"/>
      <c r="AAF58" s="168"/>
      <c r="AAG58" s="168"/>
      <c r="AAH58" s="168"/>
      <c r="AAI58" s="172">
        <v>46887</v>
      </c>
      <c r="AAJ58" s="168"/>
      <c r="AAK58" s="168"/>
      <c r="AAL58" s="168"/>
      <c r="AAM58" s="168"/>
      <c r="AAN58" s="168"/>
      <c r="AAO58" s="168"/>
      <c r="AAP58" s="168"/>
      <c r="AAQ58" s="168"/>
      <c r="AAR58" s="168"/>
      <c r="AAS58" s="168"/>
      <c r="AAT58" s="168"/>
      <c r="AAU58" s="168"/>
      <c r="AAV58" s="168"/>
      <c r="AAW58" s="168"/>
      <c r="AAX58" s="168"/>
      <c r="AAY58" s="172">
        <v>1585.1</v>
      </c>
      <c r="AAZ58" s="168"/>
      <c r="ABA58" s="168"/>
      <c r="ABB58" s="168"/>
      <c r="ABC58" s="168"/>
      <c r="ABD58" s="168"/>
      <c r="ABE58" s="168"/>
      <c r="ABF58" s="168"/>
      <c r="ABG58" s="168"/>
      <c r="ABH58" s="168"/>
      <c r="ABI58" s="168"/>
      <c r="ABJ58" s="168"/>
      <c r="ABK58" s="168"/>
      <c r="ABL58" s="168"/>
      <c r="ABM58" s="168"/>
      <c r="ABN58" s="168"/>
      <c r="ABO58" s="172">
        <v>6111.3</v>
      </c>
      <c r="ABP58" s="168"/>
      <c r="ABQ58" s="168"/>
      <c r="ABR58" s="168"/>
      <c r="ABS58" s="168"/>
      <c r="ABT58" s="168"/>
      <c r="ABU58" s="168"/>
      <c r="ABV58" s="168"/>
      <c r="ABW58" s="168"/>
      <c r="ABX58" s="168"/>
      <c r="ABY58" s="168"/>
      <c r="ABZ58" s="168"/>
      <c r="ACA58" s="168"/>
      <c r="ACB58" s="168"/>
      <c r="ACC58" s="168"/>
      <c r="ACD58" s="168"/>
      <c r="ACE58" s="172">
        <v>0</v>
      </c>
      <c r="ACF58" s="168"/>
      <c r="ACG58" s="168"/>
      <c r="ACH58" s="168"/>
      <c r="ACI58" s="168"/>
      <c r="ACJ58" s="168"/>
      <c r="ACK58" s="168"/>
      <c r="ACL58" s="168"/>
      <c r="ACM58" s="168"/>
      <c r="ACN58" s="168"/>
      <c r="ACO58" s="168"/>
      <c r="ACP58" s="168"/>
      <c r="ACQ58" s="168"/>
      <c r="ACR58" s="168"/>
      <c r="ACS58" s="168"/>
      <c r="ACT58" s="168"/>
      <c r="ACU58" s="172">
        <v>7696.4</v>
      </c>
      <c r="ACV58" s="168"/>
      <c r="ACW58" s="168"/>
      <c r="ACX58" s="168"/>
      <c r="ACY58" s="168"/>
      <c r="ACZ58" s="168"/>
      <c r="ADA58" s="168"/>
      <c r="ADB58" s="168"/>
      <c r="ADC58" s="168"/>
      <c r="ADD58" s="168"/>
      <c r="ADE58" s="168"/>
      <c r="ADF58" s="168"/>
      <c r="ADG58" s="168"/>
      <c r="ADH58" s="168"/>
      <c r="ADI58" s="168"/>
      <c r="ADJ58" s="168"/>
      <c r="ADK58" s="172">
        <v>54583.4</v>
      </c>
      <c r="ADL58" s="168"/>
      <c r="ADM58" s="168"/>
      <c r="ADN58" s="168"/>
      <c r="ADO58" s="168"/>
      <c r="ADP58" s="168"/>
      <c r="ADQ58" s="168"/>
      <c r="ADR58" s="168"/>
      <c r="ADS58" s="168"/>
      <c r="ADT58" s="168"/>
      <c r="ADU58" s="168"/>
      <c r="ADV58" s="168"/>
      <c r="ADW58" s="168"/>
      <c r="ADX58" s="168"/>
      <c r="ADY58" s="168"/>
      <c r="ADZ58" s="168"/>
      <c r="AEA58" s="166" t="s">
        <v>2082</v>
      </c>
      <c r="AEB58" s="166"/>
      <c r="AEC58" s="166" t="s">
        <v>332</v>
      </c>
      <c r="AED58" s="166"/>
    </row>
    <row r="59" spans="1:810" s="113" customFormat="1">
      <c r="A59" s="218" t="s">
        <v>90</v>
      </c>
      <c r="B59" s="183" t="s">
        <v>211</v>
      </c>
      <c r="C59" s="219" t="s">
        <v>137</v>
      </c>
      <c r="D59" s="220">
        <v>45291</v>
      </c>
      <c r="E59" s="221" t="s">
        <v>157</v>
      </c>
      <c r="F59" s="221" t="s">
        <v>156</v>
      </c>
      <c r="G59" s="179">
        <v>21065</v>
      </c>
      <c r="H59" s="179">
        <v>11393</v>
      </c>
      <c r="I59" s="179">
        <v>1474</v>
      </c>
      <c r="J59" s="179">
        <v>1291</v>
      </c>
      <c r="K59" s="179">
        <v>9</v>
      </c>
      <c r="L59" s="179">
        <v>62</v>
      </c>
      <c r="M59" s="179">
        <v>173</v>
      </c>
      <c r="N59" s="179">
        <v>10</v>
      </c>
      <c r="O59" s="179"/>
      <c r="P59" s="179"/>
      <c r="Q59" s="179">
        <v>1</v>
      </c>
      <c r="R59" s="179">
        <v>12015</v>
      </c>
      <c r="S59" s="179">
        <v>1484</v>
      </c>
      <c r="T59" s="179">
        <v>1291</v>
      </c>
      <c r="U59" s="179">
        <v>9</v>
      </c>
      <c r="V59" s="179">
        <v>63</v>
      </c>
      <c r="W59" s="179">
        <v>2519</v>
      </c>
      <c r="X59" s="179">
        <v>9</v>
      </c>
      <c r="Y59" s="179">
        <v>4</v>
      </c>
      <c r="Z59" s="179"/>
      <c r="AA59" s="179"/>
      <c r="AB59" s="179"/>
      <c r="AC59" s="179">
        <v>5</v>
      </c>
      <c r="AD59" s="179"/>
      <c r="AE59" s="172"/>
      <c r="AF59" s="172"/>
      <c r="AG59" s="172"/>
      <c r="AH59" s="172">
        <v>463</v>
      </c>
      <c r="AI59" s="172">
        <v>4</v>
      </c>
      <c r="AJ59" s="172"/>
      <c r="AK59" s="172"/>
      <c r="AL59" s="172"/>
      <c r="AM59" s="172">
        <v>2447</v>
      </c>
      <c r="AN59" s="172"/>
      <c r="AO59" s="172"/>
      <c r="AP59" s="172"/>
      <c r="AQ59" s="172"/>
      <c r="AR59" s="172"/>
      <c r="AS59" s="172"/>
      <c r="AT59" s="172"/>
      <c r="AU59" s="172"/>
      <c r="AV59" s="172"/>
      <c r="AW59" s="172"/>
      <c r="AX59" s="172">
        <v>446</v>
      </c>
      <c r="AY59" s="172"/>
      <c r="AZ59" s="172"/>
      <c r="BA59" s="172"/>
      <c r="BB59" s="172"/>
      <c r="BC59" s="172">
        <v>987</v>
      </c>
      <c r="BD59" s="172"/>
      <c r="BE59" s="172"/>
      <c r="BF59" s="172"/>
      <c r="BG59" s="172"/>
      <c r="BH59" s="172"/>
      <c r="BI59" s="172"/>
      <c r="BJ59" s="172"/>
      <c r="BK59" s="172"/>
      <c r="BL59" s="172"/>
      <c r="BM59" s="172"/>
      <c r="BN59" s="172">
        <v>169</v>
      </c>
      <c r="BO59" s="172"/>
      <c r="BP59" s="172"/>
      <c r="BQ59" s="172"/>
      <c r="BR59" s="172"/>
      <c r="BS59" s="172">
        <v>1451</v>
      </c>
      <c r="BT59" s="172"/>
      <c r="BU59" s="172"/>
      <c r="BV59" s="172"/>
      <c r="BW59" s="172"/>
      <c r="BX59" s="172"/>
      <c r="BY59" s="172"/>
      <c r="BZ59" s="172"/>
      <c r="CA59" s="172"/>
      <c r="CB59" s="172"/>
      <c r="CC59" s="172"/>
      <c r="CD59" s="172">
        <v>275</v>
      </c>
      <c r="CE59" s="172"/>
      <c r="CF59" s="172"/>
      <c r="CG59" s="172"/>
      <c r="CH59" s="172"/>
      <c r="CI59" s="172">
        <v>9</v>
      </c>
      <c r="CJ59" s="172"/>
      <c r="CK59" s="172"/>
      <c r="CL59" s="172"/>
      <c r="CM59" s="172"/>
      <c r="CN59" s="172"/>
      <c r="CO59" s="172"/>
      <c r="CP59" s="172"/>
      <c r="CQ59" s="168"/>
      <c r="CR59" s="172"/>
      <c r="CS59" s="172"/>
      <c r="CT59" s="172">
        <v>1</v>
      </c>
      <c r="CU59" s="172"/>
      <c r="CV59" s="168"/>
      <c r="CW59" s="172"/>
      <c r="CX59" s="172"/>
      <c r="CY59" s="172">
        <v>71</v>
      </c>
      <c r="CZ59" s="172">
        <v>9</v>
      </c>
      <c r="DA59" s="172">
        <v>4</v>
      </c>
      <c r="DB59" s="172"/>
      <c r="DC59" s="172"/>
      <c r="DD59" s="172"/>
      <c r="DE59" s="172">
        <v>5</v>
      </c>
      <c r="DF59" s="172"/>
      <c r="DG59" s="172"/>
      <c r="DH59" s="172"/>
      <c r="DI59" s="172"/>
      <c r="DJ59" s="172">
        <v>18</v>
      </c>
      <c r="DK59" s="172">
        <v>4</v>
      </c>
      <c r="DL59" s="172"/>
      <c r="DM59" s="172"/>
      <c r="DN59" s="172"/>
      <c r="DO59" s="172"/>
      <c r="DP59" s="172"/>
      <c r="DQ59" s="172"/>
      <c r="DR59" s="172"/>
      <c r="DS59" s="172"/>
      <c r="DT59" s="172"/>
      <c r="DU59" s="172"/>
      <c r="DV59" s="172"/>
      <c r="DW59" s="172"/>
      <c r="DX59" s="172"/>
      <c r="DY59" s="172"/>
      <c r="DZ59" s="172"/>
      <c r="EA59" s="172"/>
      <c r="EB59" s="172"/>
      <c r="EC59" s="172"/>
      <c r="ED59" s="172"/>
      <c r="EE59" s="172"/>
      <c r="EF59" s="172"/>
      <c r="EG59" s="172"/>
      <c r="EH59" s="172"/>
      <c r="EI59" s="172"/>
      <c r="EJ59" s="172"/>
      <c r="EK59" s="172"/>
      <c r="EL59" s="172"/>
      <c r="EM59" s="172"/>
      <c r="EN59" s="172"/>
      <c r="EO59" s="172"/>
      <c r="EP59" s="172"/>
      <c r="EQ59" s="172"/>
      <c r="ER59" s="172"/>
      <c r="ES59" s="172"/>
      <c r="ET59" s="172"/>
      <c r="EU59" s="172"/>
      <c r="EV59" s="172"/>
      <c r="EW59" s="172"/>
      <c r="EX59" s="172"/>
      <c r="EY59" s="172"/>
      <c r="EZ59" s="172"/>
      <c r="FA59" s="172"/>
      <c r="FB59" s="172"/>
      <c r="FC59" s="172"/>
      <c r="FD59" s="172"/>
      <c r="FE59" s="172"/>
      <c r="FF59" s="172"/>
      <c r="FG59" s="172"/>
      <c r="FH59" s="172"/>
      <c r="FI59" s="172"/>
      <c r="FJ59" s="172"/>
      <c r="FK59" s="172"/>
      <c r="FL59" s="172"/>
      <c r="FM59" s="172"/>
      <c r="FN59" s="168"/>
      <c r="FO59" s="172"/>
      <c r="FP59" s="172"/>
      <c r="FQ59" s="172"/>
      <c r="FR59" s="172"/>
      <c r="FS59" s="168"/>
      <c r="FT59" s="172"/>
      <c r="FU59" s="172"/>
      <c r="FV59" s="172"/>
      <c r="FW59" s="172"/>
      <c r="FX59" s="168"/>
      <c r="FY59" s="172"/>
      <c r="FZ59" s="172"/>
      <c r="GA59" s="172">
        <v>14</v>
      </c>
      <c r="GB59" s="172"/>
      <c r="GC59" s="172"/>
      <c r="GD59" s="172"/>
      <c r="GE59" s="172"/>
      <c r="GF59" s="172"/>
      <c r="GG59" s="172"/>
      <c r="GH59" s="172"/>
      <c r="GI59" s="172"/>
      <c r="GJ59" s="172"/>
      <c r="GK59" s="172"/>
      <c r="GL59" s="172">
        <v>1</v>
      </c>
      <c r="GM59" s="172"/>
      <c r="GN59" s="172"/>
      <c r="GO59" s="172"/>
      <c r="GP59" s="172"/>
      <c r="GQ59" s="172">
        <v>12</v>
      </c>
      <c r="GR59" s="172"/>
      <c r="GS59" s="172"/>
      <c r="GT59" s="172"/>
      <c r="GU59" s="172"/>
      <c r="GV59" s="172"/>
      <c r="GW59" s="172"/>
      <c r="GX59" s="172"/>
      <c r="GY59" s="172"/>
      <c r="GZ59" s="172"/>
      <c r="HA59" s="172"/>
      <c r="HB59" s="172">
        <v>1</v>
      </c>
      <c r="HC59" s="172"/>
      <c r="HD59" s="172"/>
      <c r="HE59" s="172"/>
      <c r="HF59" s="172"/>
      <c r="HG59" s="172"/>
      <c r="HH59" s="172"/>
      <c r="HI59" s="172"/>
      <c r="HJ59" s="172"/>
      <c r="HK59" s="172"/>
      <c r="HL59" s="172"/>
      <c r="HM59" s="172"/>
      <c r="HN59" s="172"/>
      <c r="HO59" s="172"/>
      <c r="HP59" s="172"/>
      <c r="HQ59" s="172"/>
      <c r="HR59" s="172"/>
      <c r="HS59" s="172"/>
      <c r="HT59" s="172"/>
      <c r="HU59" s="172"/>
      <c r="HV59" s="172"/>
      <c r="HW59" s="172">
        <v>1</v>
      </c>
      <c r="HX59" s="172"/>
      <c r="HY59" s="172"/>
      <c r="HZ59" s="168"/>
      <c r="IA59" s="172"/>
      <c r="IB59" s="172"/>
      <c r="IC59" s="172"/>
      <c r="ID59" s="172"/>
      <c r="IE59" s="168"/>
      <c r="IF59" s="172"/>
      <c r="IG59" s="172"/>
      <c r="IH59" s="172"/>
      <c r="II59" s="172"/>
      <c r="IJ59" s="168"/>
      <c r="IK59" s="172"/>
      <c r="IL59" s="172"/>
      <c r="IM59" s="172">
        <v>12</v>
      </c>
      <c r="IN59" s="172"/>
      <c r="IO59" s="172"/>
      <c r="IP59" s="172"/>
      <c r="IQ59" s="172"/>
      <c r="IR59" s="172"/>
      <c r="IS59" s="172"/>
      <c r="IT59" s="172"/>
      <c r="IU59" s="172"/>
      <c r="IV59" s="172"/>
      <c r="IW59" s="172"/>
      <c r="IX59" s="172">
        <v>2</v>
      </c>
      <c r="IY59" s="172"/>
      <c r="IZ59" s="172"/>
      <c r="JA59" s="172"/>
      <c r="JB59" s="172"/>
      <c r="JC59" s="172"/>
      <c r="JD59" s="172"/>
      <c r="JE59" s="172"/>
      <c r="JF59" s="172"/>
      <c r="JG59" s="172"/>
      <c r="JH59" s="172"/>
      <c r="JI59" s="172"/>
      <c r="JJ59" s="172"/>
      <c r="JK59" s="172"/>
      <c r="JL59" s="172"/>
      <c r="JM59" s="172"/>
      <c r="JN59" s="172"/>
      <c r="JO59" s="172"/>
      <c r="JP59" s="172"/>
      <c r="JQ59" s="172"/>
      <c r="JR59" s="172"/>
      <c r="JS59" s="172">
        <v>12</v>
      </c>
      <c r="JT59" s="172"/>
      <c r="JU59" s="172"/>
      <c r="JV59" s="172"/>
      <c r="JW59" s="172"/>
      <c r="JX59" s="172"/>
      <c r="JY59" s="172"/>
      <c r="JZ59" s="172"/>
      <c r="KA59" s="172"/>
      <c r="KB59" s="172"/>
      <c r="KC59" s="172"/>
      <c r="KD59" s="172">
        <v>2</v>
      </c>
      <c r="KE59" s="172"/>
      <c r="KF59" s="172"/>
      <c r="KG59" s="172"/>
      <c r="KH59" s="172"/>
      <c r="KI59" s="172"/>
      <c r="KJ59" s="172"/>
      <c r="KK59" s="172"/>
      <c r="KL59" s="168"/>
      <c r="KM59" s="172"/>
      <c r="KN59" s="172"/>
      <c r="KO59" s="172"/>
      <c r="KP59" s="172"/>
      <c r="KQ59" s="168"/>
      <c r="KR59" s="172"/>
      <c r="KS59" s="172"/>
      <c r="KT59" s="172"/>
      <c r="KU59" s="172"/>
      <c r="KV59" s="168"/>
      <c r="KW59" s="172"/>
      <c r="KX59" s="172"/>
      <c r="KY59" s="172">
        <v>5016</v>
      </c>
      <c r="KZ59" s="172">
        <v>1794</v>
      </c>
      <c r="LA59" s="172">
        <v>1434</v>
      </c>
      <c r="LB59" s="172">
        <v>1291</v>
      </c>
      <c r="LC59" s="172">
        <v>9</v>
      </c>
      <c r="LD59" s="172">
        <v>62</v>
      </c>
      <c r="LE59" s="172">
        <v>167</v>
      </c>
      <c r="LF59" s="172">
        <v>10</v>
      </c>
      <c r="LG59" s="172"/>
      <c r="LH59" s="172"/>
      <c r="LI59" s="172">
        <v>1</v>
      </c>
      <c r="LJ59" s="172">
        <v>1961</v>
      </c>
      <c r="LK59" s="172">
        <v>1444</v>
      </c>
      <c r="LL59" s="172">
        <v>1291</v>
      </c>
      <c r="LM59" s="172">
        <v>9</v>
      </c>
      <c r="LN59" s="172">
        <v>63</v>
      </c>
      <c r="LO59" s="172">
        <v>4286</v>
      </c>
      <c r="LP59" s="172">
        <v>1663</v>
      </c>
      <c r="LQ59" s="172">
        <v>1377</v>
      </c>
      <c r="LR59" s="172">
        <v>1291</v>
      </c>
      <c r="LS59" s="172">
        <v>2</v>
      </c>
      <c r="LT59" s="172">
        <v>56</v>
      </c>
      <c r="LU59" s="172">
        <v>95</v>
      </c>
      <c r="LV59" s="172">
        <v>1</v>
      </c>
      <c r="LW59" s="172"/>
      <c r="LX59" s="172"/>
      <c r="LY59" s="172"/>
      <c r="LZ59" s="172">
        <v>1758</v>
      </c>
      <c r="MA59" s="172">
        <v>1378</v>
      </c>
      <c r="MB59" s="172">
        <v>1291</v>
      </c>
      <c r="MC59" s="172">
        <v>2</v>
      </c>
      <c r="MD59" s="172">
        <v>56</v>
      </c>
      <c r="ME59" s="172">
        <v>721</v>
      </c>
      <c r="MF59" s="172">
        <v>126</v>
      </c>
      <c r="MG59" s="172">
        <v>57</v>
      </c>
      <c r="MH59" s="172"/>
      <c r="MI59" s="172">
        <v>6</v>
      </c>
      <c r="MJ59" s="172">
        <v>5</v>
      </c>
      <c r="MK59" s="172">
        <v>72</v>
      </c>
      <c r="ML59" s="172">
        <v>9</v>
      </c>
      <c r="MM59" s="172"/>
      <c r="MN59" s="172"/>
      <c r="MO59" s="172">
        <v>1</v>
      </c>
      <c r="MP59" s="172">
        <v>198</v>
      </c>
      <c r="MQ59" s="172">
        <v>66</v>
      </c>
      <c r="MR59" s="172"/>
      <c r="MS59" s="172">
        <v>6</v>
      </c>
      <c r="MT59" s="172">
        <v>6</v>
      </c>
      <c r="MU59" s="172">
        <v>9</v>
      </c>
      <c r="MV59" s="172">
        <v>5</v>
      </c>
      <c r="MW59" s="172"/>
      <c r="MX59" s="168"/>
      <c r="MY59" s="172"/>
      <c r="MZ59" s="172"/>
      <c r="NA59" s="172"/>
      <c r="NB59" s="172"/>
      <c r="NC59" s="168"/>
      <c r="ND59" s="172"/>
      <c r="NE59" s="172"/>
      <c r="NF59" s="172">
        <v>5</v>
      </c>
      <c r="NG59" s="172"/>
      <c r="NH59" s="168"/>
      <c r="NI59" s="172"/>
      <c r="NJ59" s="172"/>
      <c r="NK59" s="172">
        <v>13512</v>
      </c>
      <c r="NL59" s="172">
        <v>9590</v>
      </c>
      <c r="NM59" s="172">
        <v>36</v>
      </c>
      <c r="NN59" s="172"/>
      <c r="NO59" s="172"/>
      <c r="NP59" s="172"/>
      <c r="NQ59" s="168"/>
      <c r="NR59" s="168"/>
      <c r="NS59" s="168"/>
      <c r="NT59" s="168"/>
      <c r="NU59" s="168"/>
      <c r="NV59" s="172">
        <v>9590</v>
      </c>
      <c r="NW59" s="172">
        <v>36</v>
      </c>
      <c r="NX59" s="172"/>
      <c r="NY59" s="172"/>
      <c r="NZ59" s="172"/>
      <c r="OA59" s="172">
        <v>9162</v>
      </c>
      <c r="OB59" s="172">
        <v>9162</v>
      </c>
      <c r="OC59" s="172"/>
      <c r="OD59" s="172"/>
      <c r="OE59" s="172"/>
      <c r="OF59" s="172"/>
      <c r="OG59" s="168"/>
      <c r="OH59" s="168"/>
      <c r="OI59" s="168"/>
      <c r="OJ59" s="168"/>
      <c r="OK59" s="168"/>
      <c r="OL59" s="172">
        <v>9162</v>
      </c>
      <c r="OM59" s="172"/>
      <c r="ON59" s="172"/>
      <c r="OO59" s="172"/>
      <c r="OP59" s="172"/>
      <c r="OQ59" s="172">
        <v>36</v>
      </c>
      <c r="OR59" s="172">
        <v>36</v>
      </c>
      <c r="OS59" s="172">
        <v>36</v>
      </c>
      <c r="OT59" s="172"/>
      <c r="OU59" s="172"/>
      <c r="OV59" s="172"/>
      <c r="OW59" s="168"/>
      <c r="OX59" s="168"/>
      <c r="OY59" s="168"/>
      <c r="OZ59" s="168"/>
      <c r="PA59" s="168"/>
      <c r="PB59" s="172">
        <v>36</v>
      </c>
      <c r="PC59" s="172">
        <v>36</v>
      </c>
      <c r="PD59" s="172"/>
      <c r="PE59" s="172"/>
      <c r="PF59" s="172"/>
      <c r="PG59" s="172">
        <v>392</v>
      </c>
      <c r="PH59" s="172">
        <v>392</v>
      </c>
      <c r="PI59" s="172"/>
      <c r="PJ59" s="172"/>
      <c r="PK59" s="172"/>
      <c r="PL59" s="172"/>
      <c r="PM59" s="168"/>
      <c r="PN59" s="168"/>
      <c r="PO59" s="168"/>
      <c r="PP59" s="168"/>
      <c r="PQ59" s="168"/>
      <c r="PR59" s="172">
        <v>392</v>
      </c>
      <c r="PS59" s="172"/>
      <c r="PT59" s="172"/>
      <c r="PU59" s="172"/>
      <c r="PV59" s="172"/>
      <c r="PW59" s="172">
        <v>18</v>
      </c>
      <c r="PX59" s="172"/>
      <c r="PY59" s="172"/>
      <c r="PZ59" s="172"/>
      <c r="QA59" s="172"/>
      <c r="QB59" s="172"/>
      <c r="QC59" s="172"/>
      <c r="QD59" s="172"/>
      <c r="QE59" s="172"/>
      <c r="QF59" s="172"/>
      <c r="QG59" s="172"/>
      <c r="QH59" s="172"/>
      <c r="QI59" s="172"/>
      <c r="QJ59" s="172"/>
      <c r="QK59" s="172"/>
      <c r="QL59" s="172"/>
      <c r="QM59" s="172"/>
      <c r="QN59" s="172"/>
      <c r="QO59" s="172"/>
      <c r="QP59" s="172"/>
      <c r="QQ59" s="172"/>
      <c r="QR59" s="172"/>
      <c r="QS59" s="172"/>
      <c r="QT59" s="172"/>
      <c r="QU59" s="172"/>
      <c r="QV59" s="172"/>
      <c r="QW59" s="172"/>
      <c r="QX59" s="172"/>
      <c r="QY59" s="172"/>
      <c r="QZ59" s="172"/>
      <c r="RA59" s="172"/>
      <c r="RB59" s="172"/>
      <c r="RC59" s="172">
        <v>18</v>
      </c>
      <c r="RD59" s="172"/>
      <c r="RE59" s="172"/>
      <c r="RF59" s="172"/>
      <c r="RG59" s="172"/>
      <c r="RH59" s="172"/>
      <c r="RI59" s="172"/>
      <c r="RJ59" s="172"/>
      <c r="RK59" s="172"/>
      <c r="RL59" s="172"/>
      <c r="RM59" s="172"/>
      <c r="RN59" s="172"/>
      <c r="RO59" s="172"/>
      <c r="RP59" s="172"/>
      <c r="RQ59" s="172"/>
      <c r="RR59" s="172"/>
      <c r="RS59" s="172">
        <v>590</v>
      </c>
      <c r="RT59" s="172">
        <v>590</v>
      </c>
      <c r="RU59" s="172"/>
      <c r="RV59" s="172"/>
      <c r="RW59" s="172"/>
      <c r="RX59" s="172"/>
      <c r="RY59" s="172"/>
      <c r="RZ59" s="172"/>
      <c r="SA59" s="172"/>
      <c r="SB59" s="172"/>
      <c r="SC59" s="172"/>
      <c r="SD59" s="172">
        <v>590</v>
      </c>
      <c r="SE59" s="172"/>
      <c r="SF59" s="172"/>
      <c r="SG59" s="172"/>
      <c r="SH59" s="172"/>
      <c r="SI59" s="172">
        <v>21655</v>
      </c>
      <c r="SJ59" s="172">
        <v>11983</v>
      </c>
      <c r="SK59" s="172">
        <v>1474</v>
      </c>
      <c r="SL59" s="172">
        <v>1291</v>
      </c>
      <c r="SM59" s="172">
        <v>9</v>
      </c>
      <c r="SN59" s="172">
        <v>62</v>
      </c>
      <c r="SO59" s="172">
        <v>173</v>
      </c>
      <c r="SP59" s="172">
        <v>10</v>
      </c>
      <c r="SQ59" s="172"/>
      <c r="SR59" s="172"/>
      <c r="SS59" s="172">
        <v>1</v>
      </c>
      <c r="ST59" s="172">
        <v>12605</v>
      </c>
      <c r="SU59" s="172">
        <v>1484</v>
      </c>
      <c r="SV59" s="172">
        <v>1291</v>
      </c>
      <c r="SW59" s="172">
        <v>9</v>
      </c>
      <c r="SX59" s="172">
        <v>63</v>
      </c>
      <c r="SY59" s="172">
        <v>20983</v>
      </c>
      <c r="SZ59" s="168"/>
      <c r="TA59" s="168"/>
      <c r="TB59" s="168"/>
      <c r="TC59" s="168"/>
      <c r="TD59" s="168"/>
      <c r="TE59" s="168"/>
      <c r="TF59" s="168"/>
      <c r="TG59" s="168"/>
      <c r="TH59" s="168"/>
      <c r="TI59" s="168"/>
      <c r="TJ59" s="168"/>
      <c r="TK59" s="168"/>
      <c r="TL59" s="168"/>
      <c r="TM59" s="168"/>
      <c r="TN59" s="168"/>
      <c r="TO59" s="172">
        <v>20524</v>
      </c>
      <c r="TP59" s="168"/>
      <c r="TQ59" s="168"/>
      <c r="TR59" s="168"/>
      <c r="TS59" s="168"/>
      <c r="TT59" s="168"/>
      <c r="TU59" s="168"/>
      <c r="TV59" s="168"/>
      <c r="TW59" s="168"/>
      <c r="TX59" s="168"/>
      <c r="TY59" s="168"/>
      <c r="TZ59" s="168"/>
      <c r="UA59" s="168"/>
      <c r="UB59" s="168"/>
      <c r="UC59" s="168"/>
      <c r="UD59" s="168"/>
      <c r="UE59" s="172">
        <v>393</v>
      </c>
      <c r="UF59" s="168"/>
      <c r="UG59" s="168"/>
      <c r="UH59" s="168"/>
      <c r="UI59" s="168"/>
      <c r="UJ59" s="168"/>
      <c r="UK59" s="168"/>
      <c r="UL59" s="168"/>
      <c r="UM59" s="168"/>
      <c r="UN59" s="168"/>
      <c r="UO59" s="168"/>
      <c r="UP59" s="168"/>
      <c r="UQ59" s="168"/>
      <c r="UR59" s="168"/>
      <c r="US59" s="168"/>
      <c r="UT59" s="168"/>
      <c r="UU59" s="172">
        <v>65</v>
      </c>
      <c r="UV59" s="168"/>
      <c r="UW59" s="168"/>
      <c r="UX59" s="168"/>
      <c r="UY59" s="168"/>
      <c r="UZ59" s="168"/>
      <c r="VA59" s="168"/>
      <c r="VB59" s="168"/>
      <c r="VC59" s="168"/>
      <c r="VD59" s="168"/>
      <c r="VE59" s="168"/>
      <c r="VF59" s="168"/>
      <c r="VG59" s="168"/>
      <c r="VH59" s="168"/>
      <c r="VI59" s="168"/>
      <c r="VJ59" s="168"/>
      <c r="VK59" s="172">
        <v>3701</v>
      </c>
      <c r="VL59" s="168"/>
      <c r="VM59" s="168"/>
      <c r="VN59" s="168"/>
      <c r="VO59" s="168"/>
      <c r="VP59" s="168"/>
      <c r="VQ59" s="168"/>
      <c r="VR59" s="168"/>
      <c r="VS59" s="168"/>
      <c r="VT59" s="168"/>
      <c r="VU59" s="168"/>
      <c r="VV59" s="168"/>
      <c r="VW59" s="168"/>
      <c r="VX59" s="168"/>
      <c r="VY59" s="168"/>
      <c r="VZ59" s="168"/>
      <c r="WA59" s="172">
        <v>3432</v>
      </c>
      <c r="WB59" s="168"/>
      <c r="WC59" s="168"/>
      <c r="WD59" s="168"/>
      <c r="WE59" s="168"/>
      <c r="WF59" s="168"/>
      <c r="WG59" s="168"/>
      <c r="WH59" s="168"/>
      <c r="WI59" s="168"/>
      <c r="WJ59" s="168"/>
      <c r="WK59" s="168"/>
      <c r="WL59" s="168"/>
      <c r="WM59" s="168"/>
      <c r="WN59" s="168"/>
      <c r="WO59" s="168"/>
      <c r="WP59" s="168"/>
      <c r="WQ59" s="172">
        <v>269</v>
      </c>
      <c r="WR59" s="168"/>
      <c r="WS59" s="168"/>
      <c r="WT59" s="168"/>
      <c r="WU59" s="168"/>
      <c r="WV59" s="168"/>
      <c r="WW59" s="168"/>
      <c r="WX59" s="168"/>
      <c r="WY59" s="168"/>
      <c r="WZ59" s="168"/>
      <c r="XA59" s="168"/>
      <c r="XB59" s="168"/>
      <c r="XC59" s="168"/>
      <c r="XD59" s="168"/>
      <c r="XE59" s="168"/>
      <c r="XF59" s="168"/>
      <c r="XG59" s="172"/>
      <c r="XH59" s="168"/>
      <c r="XI59" s="168"/>
      <c r="XJ59" s="168"/>
      <c r="XK59" s="168"/>
      <c r="XL59" s="168"/>
      <c r="XM59" s="168"/>
      <c r="XN59" s="168"/>
      <c r="XO59" s="168"/>
      <c r="XP59" s="168"/>
      <c r="XQ59" s="168"/>
      <c r="XR59" s="168"/>
      <c r="XS59" s="168"/>
      <c r="XT59" s="168"/>
      <c r="XU59" s="168"/>
      <c r="XV59" s="168"/>
      <c r="XW59" s="172">
        <v>897</v>
      </c>
      <c r="XX59" s="168"/>
      <c r="XY59" s="168"/>
      <c r="XZ59" s="168"/>
      <c r="YA59" s="168"/>
      <c r="YB59" s="168"/>
      <c r="YC59" s="168"/>
      <c r="YD59" s="168"/>
      <c r="YE59" s="168"/>
      <c r="YF59" s="168"/>
      <c r="YG59" s="168"/>
      <c r="YH59" s="168"/>
      <c r="YI59" s="168"/>
      <c r="YJ59" s="168"/>
      <c r="YK59" s="168"/>
      <c r="YL59" s="168"/>
      <c r="YM59" s="172">
        <v>19</v>
      </c>
      <c r="YN59" s="168"/>
      <c r="YO59" s="168"/>
      <c r="YP59" s="168"/>
      <c r="YQ59" s="168"/>
      <c r="YR59" s="168"/>
      <c r="YS59" s="168"/>
      <c r="YT59" s="168"/>
      <c r="YU59" s="168"/>
      <c r="YV59" s="168"/>
      <c r="YW59" s="168"/>
      <c r="YX59" s="168"/>
      <c r="YY59" s="168"/>
      <c r="YZ59" s="168"/>
      <c r="ZA59" s="168"/>
      <c r="ZB59" s="168"/>
      <c r="ZC59" s="172">
        <v>502</v>
      </c>
      <c r="ZD59" s="168"/>
      <c r="ZE59" s="168"/>
      <c r="ZF59" s="168"/>
      <c r="ZG59" s="168"/>
      <c r="ZH59" s="168"/>
      <c r="ZI59" s="168"/>
      <c r="ZJ59" s="168"/>
      <c r="ZK59" s="168"/>
      <c r="ZL59" s="168"/>
      <c r="ZM59" s="168"/>
      <c r="ZN59" s="168"/>
      <c r="ZO59" s="168"/>
      <c r="ZP59" s="168"/>
      <c r="ZQ59" s="168"/>
      <c r="ZR59" s="168"/>
      <c r="ZS59" s="172">
        <v>12693</v>
      </c>
      <c r="ZT59" s="168"/>
      <c r="ZU59" s="168"/>
      <c r="ZV59" s="168"/>
      <c r="ZW59" s="168"/>
      <c r="ZX59" s="168"/>
      <c r="ZY59" s="168"/>
      <c r="ZZ59" s="168"/>
      <c r="AAA59" s="168"/>
      <c r="AAB59" s="168"/>
      <c r="AAC59" s="168"/>
      <c r="AAD59" s="168"/>
      <c r="AAE59" s="168"/>
      <c r="AAF59" s="168"/>
      <c r="AAG59" s="168"/>
      <c r="AAH59" s="168"/>
      <c r="AAI59" s="172">
        <v>60449</v>
      </c>
      <c r="AAJ59" s="168"/>
      <c r="AAK59" s="168"/>
      <c r="AAL59" s="168"/>
      <c r="AAM59" s="168"/>
      <c r="AAN59" s="168"/>
      <c r="AAO59" s="168"/>
      <c r="AAP59" s="168"/>
      <c r="AAQ59" s="168"/>
      <c r="AAR59" s="168"/>
      <c r="AAS59" s="168"/>
      <c r="AAT59" s="168"/>
      <c r="AAU59" s="168"/>
      <c r="AAV59" s="168"/>
      <c r="AAW59" s="168"/>
      <c r="AAX59" s="168"/>
      <c r="AAY59" s="172">
        <v>9914</v>
      </c>
      <c r="AAZ59" s="168"/>
      <c r="ABA59" s="168"/>
      <c r="ABB59" s="168"/>
      <c r="ABC59" s="168"/>
      <c r="ABD59" s="168"/>
      <c r="ABE59" s="168"/>
      <c r="ABF59" s="168"/>
      <c r="ABG59" s="168"/>
      <c r="ABH59" s="168"/>
      <c r="ABI59" s="168"/>
      <c r="ABJ59" s="168"/>
      <c r="ABK59" s="168"/>
      <c r="ABL59" s="168"/>
      <c r="ABM59" s="168"/>
      <c r="ABN59" s="168"/>
      <c r="ABO59" s="172">
        <v>10422</v>
      </c>
      <c r="ABP59" s="168"/>
      <c r="ABQ59" s="168"/>
      <c r="ABR59" s="168"/>
      <c r="ABS59" s="168"/>
      <c r="ABT59" s="168"/>
      <c r="ABU59" s="168"/>
      <c r="ABV59" s="168"/>
      <c r="ABW59" s="168"/>
      <c r="ABX59" s="168"/>
      <c r="ABY59" s="168"/>
      <c r="ABZ59" s="168"/>
      <c r="ACA59" s="168"/>
      <c r="ACB59" s="168"/>
      <c r="ACC59" s="168"/>
      <c r="ACD59" s="168"/>
      <c r="ACE59" s="172">
        <v>379</v>
      </c>
      <c r="ACF59" s="168"/>
      <c r="ACG59" s="168"/>
      <c r="ACH59" s="168"/>
      <c r="ACI59" s="168"/>
      <c r="ACJ59" s="168"/>
      <c r="ACK59" s="168"/>
      <c r="ACL59" s="168"/>
      <c r="ACM59" s="168"/>
      <c r="ACN59" s="168"/>
      <c r="ACO59" s="168"/>
      <c r="ACP59" s="168"/>
      <c r="ACQ59" s="168"/>
      <c r="ACR59" s="168"/>
      <c r="ACS59" s="168"/>
      <c r="ACT59" s="168"/>
      <c r="ACU59" s="172">
        <v>20715</v>
      </c>
      <c r="ACV59" s="168"/>
      <c r="ACW59" s="168"/>
      <c r="ACX59" s="168"/>
      <c r="ACY59" s="168"/>
      <c r="ACZ59" s="168"/>
      <c r="ADA59" s="168"/>
      <c r="ADB59" s="168"/>
      <c r="ADC59" s="168"/>
      <c r="ADD59" s="168"/>
      <c r="ADE59" s="168"/>
      <c r="ADF59" s="168"/>
      <c r="ADG59" s="168"/>
      <c r="ADH59" s="168"/>
      <c r="ADI59" s="168"/>
      <c r="ADJ59" s="168"/>
      <c r="ADK59" s="172">
        <v>81165</v>
      </c>
      <c r="ADL59" s="168"/>
      <c r="ADM59" s="168"/>
      <c r="ADN59" s="168"/>
      <c r="ADO59" s="168"/>
      <c r="ADP59" s="168"/>
      <c r="ADQ59" s="168"/>
      <c r="ADR59" s="168"/>
      <c r="ADS59" s="168"/>
      <c r="ADT59" s="168"/>
      <c r="ADU59" s="168"/>
      <c r="ADV59" s="168"/>
      <c r="ADW59" s="168"/>
      <c r="ADX59" s="168"/>
      <c r="ADY59" s="168"/>
      <c r="ADZ59" s="168"/>
      <c r="AEA59" s="166" t="s">
        <v>2124</v>
      </c>
      <c r="AEB59" s="166"/>
      <c r="AEC59" s="166" t="s">
        <v>2125</v>
      </c>
      <c r="AED59" s="166"/>
    </row>
    <row r="60" spans="1:810" s="113" customFormat="1">
      <c r="A60" s="218" t="s">
        <v>274</v>
      </c>
      <c r="B60" s="183" t="s">
        <v>2342</v>
      </c>
      <c r="C60" s="219" t="s">
        <v>136</v>
      </c>
      <c r="D60" s="220">
        <v>45291</v>
      </c>
      <c r="E60" s="221" t="s">
        <v>157</v>
      </c>
      <c r="F60" s="221" t="s">
        <v>156</v>
      </c>
      <c r="G60" s="179">
        <v>8351.65</v>
      </c>
      <c r="H60" s="179">
        <v>2965.37</v>
      </c>
      <c r="I60" s="179"/>
      <c r="J60" s="179"/>
      <c r="K60" s="179"/>
      <c r="L60" s="179"/>
      <c r="M60" s="179"/>
      <c r="N60" s="179"/>
      <c r="O60" s="179"/>
      <c r="P60" s="179"/>
      <c r="Q60" s="179"/>
      <c r="R60" s="179">
        <v>2965.37</v>
      </c>
      <c r="S60" s="179"/>
      <c r="T60" s="179"/>
      <c r="U60" s="179"/>
      <c r="V60" s="179"/>
      <c r="W60" s="179">
        <v>2647.36</v>
      </c>
      <c r="X60" s="179">
        <v>466.29</v>
      </c>
      <c r="Y60" s="179"/>
      <c r="Z60" s="179"/>
      <c r="AA60" s="179"/>
      <c r="AB60" s="179"/>
      <c r="AC60" s="179"/>
      <c r="AD60" s="179"/>
      <c r="AE60" s="172"/>
      <c r="AF60" s="172"/>
      <c r="AG60" s="172"/>
      <c r="AH60" s="172">
        <v>466.29</v>
      </c>
      <c r="AI60" s="172"/>
      <c r="AJ60" s="172"/>
      <c r="AK60" s="172"/>
      <c r="AL60" s="172"/>
      <c r="AM60" s="172">
        <v>2639.75</v>
      </c>
      <c r="AN60" s="172">
        <v>465.38</v>
      </c>
      <c r="AO60" s="172"/>
      <c r="AP60" s="172"/>
      <c r="AQ60" s="172"/>
      <c r="AR60" s="172"/>
      <c r="AS60" s="172"/>
      <c r="AT60" s="172"/>
      <c r="AU60" s="172"/>
      <c r="AV60" s="172"/>
      <c r="AW60" s="172"/>
      <c r="AX60" s="172">
        <v>465.38</v>
      </c>
      <c r="AY60" s="172"/>
      <c r="AZ60" s="172"/>
      <c r="BA60" s="172"/>
      <c r="BB60" s="172"/>
      <c r="BC60" s="172">
        <v>22.29</v>
      </c>
      <c r="BD60" s="172">
        <v>2.44</v>
      </c>
      <c r="BE60" s="172"/>
      <c r="BF60" s="172"/>
      <c r="BG60" s="172"/>
      <c r="BH60" s="172"/>
      <c r="BI60" s="172"/>
      <c r="BJ60" s="172"/>
      <c r="BK60" s="172"/>
      <c r="BL60" s="172"/>
      <c r="BM60" s="172"/>
      <c r="BN60" s="172">
        <v>2.44</v>
      </c>
      <c r="BO60" s="172"/>
      <c r="BP60" s="172"/>
      <c r="BQ60" s="172"/>
      <c r="BR60" s="172"/>
      <c r="BS60" s="172">
        <v>2617.4499999999998</v>
      </c>
      <c r="BT60" s="172">
        <v>462.94</v>
      </c>
      <c r="BU60" s="172"/>
      <c r="BV60" s="172"/>
      <c r="BW60" s="172"/>
      <c r="BX60" s="172"/>
      <c r="BY60" s="172"/>
      <c r="BZ60" s="172"/>
      <c r="CA60" s="172"/>
      <c r="CB60" s="172"/>
      <c r="CC60" s="172"/>
      <c r="CD60" s="172">
        <v>462.94</v>
      </c>
      <c r="CE60" s="172"/>
      <c r="CF60" s="172"/>
      <c r="CG60" s="172"/>
      <c r="CH60" s="172"/>
      <c r="CI60" s="172">
        <v>0.01</v>
      </c>
      <c r="CJ60" s="172"/>
      <c r="CK60" s="172"/>
      <c r="CL60" s="172"/>
      <c r="CM60" s="172"/>
      <c r="CN60" s="172"/>
      <c r="CO60" s="172"/>
      <c r="CP60" s="172"/>
      <c r="CQ60" s="168"/>
      <c r="CR60" s="172"/>
      <c r="CS60" s="172"/>
      <c r="CT60" s="172"/>
      <c r="CU60" s="172"/>
      <c r="CV60" s="168"/>
      <c r="CW60" s="172"/>
      <c r="CX60" s="172"/>
      <c r="CY60" s="172">
        <v>7.61</v>
      </c>
      <c r="CZ60" s="172">
        <v>0.91</v>
      </c>
      <c r="DA60" s="172"/>
      <c r="DB60" s="172"/>
      <c r="DC60" s="172"/>
      <c r="DD60" s="172"/>
      <c r="DE60" s="172"/>
      <c r="DF60" s="172"/>
      <c r="DG60" s="172"/>
      <c r="DH60" s="172"/>
      <c r="DI60" s="172"/>
      <c r="DJ60" s="172">
        <v>0.91</v>
      </c>
      <c r="DK60" s="172"/>
      <c r="DL60" s="172"/>
      <c r="DM60" s="172"/>
      <c r="DN60" s="172"/>
      <c r="DO60" s="172"/>
      <c r="DP60" s="172"/>
      <c r="DQ60" s="172"/>
      <c r="DR60" s="172"/>
      <c r="DS60" s="172"/>
      <c r="DT60" s="172"/>
      <c r="DU60" s="172"/>
      <c r="DV60" s="172"/>
      <c r="DW60" s="172"/>
      <c r="DX60" s="172"/>
      <c r="DY60" s="172"/>
      <c r="DZ60" s="172"/>
      <c r="EA60" s="172"/>
      <c r="EB60" s="172"/>
      <c r="EC60" s="172"/>
      <c r="ED60" s="172"/>
      <c r="EE60" s="172"/>
      <c r="EF60" s="172"/>
      <c r="EG60" s="172"/>
      <c r="EH60" s="172"/>
      <c r="EI60" s="172"/>
      <c r="EJ60" s="172"/>
      <c r="EK60" s="172"/>
      <c r="EL60" s="172"/>
      <c r="EM60" s="172"/>
      <c r="EN60" s="172"/>
      <c r="EO60" s="172"/>
      <c r="EP60" s="172"/>
      <c r="EQ60" s="172"/>
      <c r="ER60" s="172"/>
      <c r="ES60" s="172"/>
      <c r="ET60" s="172"/>
      <c r="EU60" s="172"/>
      <c r="EV60" s="172"/>
      <c r="EW60" s="172"/>
      <c r="EX60" s="172"/>
      <c r="EY60" s="172"/>
      <c r="EZ60" s="172"/>
      <c r="FA60" s="172"/>
      <c r="FB60" s="172"/>
      <c r="FC60" s="172"/>
      <c r="FD60" s="172"/>
      <c r="FE60" s="172"/>
      <c r="FF60" s="172"/>
      <c r="FG60" s="172"/>
      <c r="FH60" s="172"/>
      <c r="FI60" s="172"/>
      <c r="FJ60" s="172"/>
      <c r="FK60" s="172"/>
      <c r="FL60" s="172"/>
      <c r="FM60" s="172"/>
      <c r="FN60" s="168"/>
      <c r="FO60" s="172"/>
      <c r="FP60" s="172"/>
      <c r="FQ60" s="172"/>
      <c r="FR60" s="172"/>
      <c r="FS60" s="168"/>
      <c r="FT60" s="172"/>
      <c r="FU60" s="172"/>
      <c r="FV60" s="172"/>
      <c r="FW60" s="172"/>
      <c r="FX60" s="168"/>
      <c r="FY60" s="172"/>
      <c r="FZ60" s="172"/>
      <c r="GA60" s="172">
        <v>4.2</v>
      </c>
      <c r="GB60" s="172"/>
      <c r="GC60" s="172"/>
      <c r="GD60" s="172"/>
      <c r="GE60" s="172"/>
      <c r="GF60" s="172"/>
      <c r="GG60" s="172"/>
      <c r="GH60" s="172"/>
      <c r="GI60" s="172"/>
      <c r="GJ60" s="172"/>
      <c r="GK60" s="172"/>
      <c r="GL60" s="172"/>
      <c r="GM60" s="172"/>
      <c r="GN60" s="172"/>
      <c r="GO60" s="172"/>
      <c r="GP60" s="172"/>
      <c r="GQ60" s="172">
        <v>4.2</v>
      </c>
      <c r="GR60" s="172"/>
      <c r="GS60" s="172"/>
      <c r="GT60" s="172"/>
      <c r="GU60" s="172"/>
      <c r="GV60" s="172"/>
      <c r="GW60" s="172"/>
      <c r="GX60" s="172"/>
      <c r="GY60" s="172"/>
      <c r="GZ60" s="172"/>
      <c r="HA60" s="172"/>
      <c r="HB60" s="172"/>
      <c r="HC60" s="172"/>
      <c r="HD60" s="172"/>
      <c r="HE60" s="172"/>
      <c r="HF60" s="172"/>
      <c r="HG60" s="172"/>
      <c r="HH60" s="172"/>
      <c r="HI60" s="172"/>
      <c r="HJ60" s="172"/>
      <c r="HK60" s="172"/>
      <c r="HL60" s="172"/>
      <c r="HM60" s="172"/>
      <c r="HN60" s="172"/>
      <c r="HO60" s="172"/>
      <c r="HP60" s="172"/>
      <c r="HQ60" s="172"/>
      <c r="HR60" s="172"/>
      <c r="HS60" s="172"/>
      <c r="HT60" s="172"/>
      <c r="HU60" s="172"/>
      <c r="HV60" s="172"/>
      <c r="HW60" s="172"/>
      <c r="HX60" s="172"/>
      <c r="HY60" s="172"/>
      <c r="HZ60" s="168"/>
      <c r="IA60" s="172"/>
      <c r="IB60" s="172"/>
      <c r="IC60" s="172"/>
      <c r="ID60" s="172"/>
      <c r="IE60" s="168"/>
      <c r="IF60" s="172"/>
      <c r="IG60" s="172"/>
      <c r="IH60" s="172"/>
      <c r="II60" s="172"/>
      <c r="IJ60" s="168"/>
      <c r="IK60" s="172"/>
      <c r="IL60" s="172"/>
      <c r="IM60" s="172">
        <v>3.41</v>
      </c>
      <c r="IN60" s="172">
        <v>0.91</v>
      </c>
      <c r="IO60" s="172"/>
      <c r="IP60" s="172"/>
      <c r="IQ60" s="172"/>
      <c r="IR60" s="172"/>
      <c r="IS60" s="172"/>
      <c r="IT60" s="172"/>
      <c r="IU60" s="172"/>
      <c r="IV60" s="172"/>
      <c r="IW60" s="172"/>
      <c r="IX60" s="172">
        <v>0.91</v>
      </c>
      <c r="IY60" s="172"/>
      <c r="IZ60" s="172"/>
      <c r="JA60" s="172"/>
      <c r="JB60" s="172"/>
      <c r="JC60" s="172">
        <v>3.41</v>
      </c>
      <c r="JD60" s="172">
        <v>0.91</v>
      </c>
      <c r="JE60" s="172"/>
      <c r="JF60" s="172"/>
      <c r="JG60" s="172"/>
      <c r="JH60" s="172"/>
      <c r="JI60" s="172"/>
      <c r="JJ60" s="172"/>
      <c r="JK60" s="172"/>
      <c r="JL60" s="172"/>
      <c r="JM60" s="172"/>
      <c r="JN60" s="172">
        <v>0.91</v>
      </c>
      <c r="JO60" s="172"/>
      <c r="JP60" s="172"/>
      <c r="JQ60" s="172"/>
      <c r="JR60" s="172"/>
      <c r="JS60" s="172"/>
      <c r="JT60" s="172"/>
      <c r="JU60" s="172"/>
      <c r="JV60" s="172"/>
      <c r="JW60" s="172"/>
      <c r="JX60" s="172"/>
      <c r="JY60" s="172"/>
      <c r="JZ60" s="172"/>
      <c r="KA60" s="172"/>
      <c r="KB60" s="172"/>
      <c r="KC60" s="172"/>
      <c r="KD60" s="172"/>
      <c r="KE60" s="172"/>
      <c r="KF60" s="172"/>
      <c r="KG60" s="172"/>
      <c r="KH60" s="172"/>
      <c r="KI60" s="172"/>
      <c r="KJ60" s="172"/>
      <c r="KK60" s="172"/>
      <c r="KL60" s="168"/>
      <c r="KM60" s="172"/>
      <c r="KN60" s="172"/>
      <c r="KO60" s="172"/>
      <c r="KP60" s="172"/>
      <c r="KQ60" s="168"/>
      <c r="KR60" s="172"/>
      <c r="KS60" s="172"/>
      <c r="KT60" s="172"/>
      <c r="KU60" s="172"/>
      <c r="KV60" s="168"/>
      <c r="KW60" s="172"/>
      <c r="KX60" s="172"/>
      <c r="KY60" s="172">
        <v>0.03</v>
      </c>
      <c r="KZ60" s="172"/>
      <c r="LA60" s="172"/>
      <c r="LB60" s="172"/>
      <c r="LC60" s="172"/>
      <c r="LD60" s="172"/>
      <c r="LE60" s="172"/>
      <c r="LF60" s="172"/>
      <c r="LG60" s="172"/>
      <c r="LH60" s="172"/>
      <c r="LI60" s="172"/>
      <c r="LJ60" s="172"/>
      <c r="LK60" s="172"/>
      <c r="LL60" s="172"/>
      <c r="LM60" s="172"/>
      <c r="LN60" s="172"/>
      <c r="LO60" s="172">
        <v>0.03</v>
      </c>
      <c r="LP60" s="172"/>
      <c r="LQ60" s="172"/>
      <c r="LR60" s="172"/>
      <c r="LS60" s="172"/>
      <c r="LT60" s="172"/>
      <c r="LU60" s="172"/>
      <c r="LV60" s="172"/>
      <c r="LW60" s="172"/>
      <c r="LX60" s="172"/>
      <c r="LY60" s="172"/>
      <c r="LZ60" s="172"/>
      <c r="MA60" s="172"/>
      <c r="MB60" s="172"/>
      <c r="MC60" s="172"/>
      <c r="MD60" s="172"/>
      <c r="ME60" s="172"/>
      <c r="MF60" s="172"/>
      <c r="MG60" s="172"/>
      <c r="MH60" s="172"/>
      <c r="MI60" s="172"/>
      <c r="MJ60" s="172"/>
      <c r="MK60" s="172"/>
      <c r="ML60" s="172"/>
      <c r="MM60" s="172"/>
      <c r="MN60" s="172"/>
      <c r="MO60" s="172"/>
      <c r="MP60" s="172"/>
      <c r="MQ60" s="172"/>
      <c r="MR60" s="172"/>
      <c r="MS60" s="172"/>
      <c r="MT60" s="172"/>
      <c r="MU60" s="172"/>
      <c r="MV60" s="172"/>
      <c r="MW60" s="172"/>
      <c r="MX60" s="168"/>
      <c r="MY60" s="172"/>
      <c r="MZ60" s="172"/>
      <c r="NA60" s="172"/>
      <c r="NB60" s="172"/>
      <c r="NC60" s="168"/>
      <c r="ND60" s="172"/>
      <c r="NE60" s="172"/>
      <c r="NF60" s="172"/>
      <c r="NG60" s="172"/>
      <c r="NH60" s="168"/>
      <c r="NI60" s="172"/>
      <c r="NJ60" s="172"/>
      <c r="NK60" s="172">
        <v>5704.26</v>
      </c>
      <c r="NL60" s="172">
        <v>2499.0700000000002</v>
      </c>
      <c r="NM60" s="172"/>
      <c r="NN60" s="172"/>
      <c r="NO60" s="172"/>
      <c r="NP60" s="172"/>
      <c r="NQ60" s="168"/>
      <c r="NR60" s="168"/>
      <c r="NS60" s="168"/>
      <c r="NT60" s="168"/>
      <c r="NU60" s="168"/>
      <c r="NV60" s="172">
        <v>2499.0700000000002</v>
      </c>
      <c r="NW60" s="172"/>
      <c r="NX60" s="172"/>
      <c r="NY60" s="172"/>
      <c r="NZ60" s="172"/>
      <c r="OA60" s="172">
        <v>2499.08</v>
      </c>
      <c r="OB60" s="172">
        <v>2499.0700000000002</v>
      </c>
      <c r="OC60" s="172"/>
      <c r="OD60" s="172"/>
      <c r="OE60" s="172"/>
      <c r="OF60" s="172"/>
      <c r="OG60" s="168"/>
      <c r="OH60" s="168"/>
      <c r="OI60" s="168"/>
      <c r="OJ60" s="168"/>
      <c r="OK60" s="168"/>
      <c r="OL60" s="172">
        <v>2499.0700000000002</v>
      </c>
      <c r="OM60" s="172"/>
      <c r="ON60" s="172"/>
      <c r="OO60" s="172"/>
      <c r="OP60" s="172"/>
      <c r="OQ60" s="172"/>
      <c r="OR60" s="172"/>
      <c r="OS60" s="172"/>
      <c r="OT60" s="172"/>
      <c r="OU60" s="172"/>
      <c r="OV60" s="172"/>
      <c r="OW60" s="168"/>
      <c r="OX60" s="168"/>
      <c r="OY60" s="168"/>
      <c r="OZ60" s="168"/>
      <c r="PA60" s="168"/>
      <c r="PB60" s="172"/>
      <c r="PC60" s="172"/>
      <c r="PD60" s="172"/>
      <c r="PE60" s="172"/>
      <c r="PF60" s="172"/>
      <c r="PG60" s="172"/>
      <c r="PH60" s="172"/>
      <c r="PI60" s="172"/>
      <c r="PJ60" s="172"/>
      <c r="PK60" s="172"/>
      <c r="PL60" s="172"/>
      <c r="PM60" s="168"/>
      <c r="PN60" s="168"/>
      <c r="PO60" s="168"/>
      <c r="PP60" s="168"/>
      <c r="PQ60" s="168"/>
      <c r="PR60" s="172"/>
      <c r="PS60" s="172"/>
      <c r="PT60" s="172"/>
      <c r="PU60" s="172"/>
      <c r="PV60" s="172"/>
      <c r="PW60" s="172"/>
      <c r="PX60" s="172"/>
      <c r="PY60" s="172"/>
      <c r="PZ60" s="172"/>
      <c r="QA60" s="172"/>
      <c r="QB60" s="172"/>
      <c r="QC60" s="172"/>
      <c r="QD60" s="172"/>
      <c r="QE60" s="172"/>
      <c r="QF60" s="172"/>
      <c r="QG60" s="172"/>
      <c r="QH60" s="172"/>
      <c r="QI60" s="172"/>
      <c r="QJ60" s="172"/>
      <c r="QK60" s="172"/>
      <c r="QL60" s="172"/>
      <c r="QM60" s="172"/>
      <c r="QN60" s="172"/>
      <c r="QO60" s="172"/>
      <c r="QP60" s="172"/>
      <c r="QQ60" s="172"/>
      <c r="QR60" s="172"/>
      <c r="QS60" s="172"/>
      <c r="QT60" s="172"/>
      <c r="QU60" s="172"/>
      <c r="QV60" s="172"/>
      <c r="QW60" s="172"/>
      <c r="QX60" s="172"/>
      <c r="QY60" s="172"/>
      <c r="QZ60" s="172"/>
      <c r="RA60" s="172"/>
      <c r="RB60" s="172"/>
      <c r="RC60" s="172"/>
      <c r="RD60" s="172"/>
      <c r="RE60" s="172"/>
      <c r="RF60" s="172"/>
      <c r="RG60" s="172"/>
      <c r="RH60" s="172"/>
      <c r="RI60" s="172"/>
      <c r="RJ60" s="172"/>
      <c r="RK60" s="172"/>
      <c r="RL60" s="172"/>
      <c r="RM60" s="172"/>
      <c r="RN60" s="172"/>
      <c r="RO60" s="172"/>
      <c r="RP60" s="172"/>
      <c r="RQ60" s="172"/>
      <c r="RR60" s="172"/>
      <c r="RS60" s="172"/>
      <c r="RT60" s="172"/>
      <c r="RU60" s="172"/>
      <c r="RV60" s="172"/>
      <c r="RW60" s="172"/>
      <c r="RX60" s="172"/>
      <c r="RY60" s="172"/>
      <c r="RZ60" s="172"/>
      <c r="SA60" s="172"/>
      <c r="SB60" s="172"/>
      <c r="SC60" s="172"/>
      <c r="SD60" s="172"/>
      <c r="SE60" s="172"/>
      <c r="SF60" s="172"/>
      <c r="SG60" s="172"/>
      <c r="SH60" s="172"/>
      <c r="SI60" s="172">
        <v>8351.65</v>
      </c>
      <c r="SJ60" s="172">
        <v>2965.37</v>
      </c>
      <c r="SK60" s="172"/>
      <c r="SL60" s="172"/>
      <c r="SM60" s="172"/>
      <c r="SN60" s="172"/>
      <c r="SO60" s="172"/>
      <c r="SP60" s="172"/>
      <c r="SQ60" s="172"/>
      <c r="SR60" s="172"/>
      <c r="SS60" s="172"/>
      <c r="ST60" s="172">
        <v>2965.37</v>
      </c>
      <c r="SU60" s="172"/>
      <c r="SV60" s="172"/>
      <c r="SW60" s="172"/>
      <c r="SX60" s="172"/>
      <c r="SY60" s="172">
        <v>1.45</v>
      </c>
      <c r="SZ60" s="168"/>
      <c r="TA60" s="168"/>
      <c r="TB60" s="168"/>
      <c r="TC60" s="168"/>
      <c r="TD60" s="168"/>
      <c r="TE60" s="168"/>
      <c r="TF60" s="168"/>
      <c r="TG60" s="168"/>
      <c r="TH60" s="168"/>
      <c r="TI60" s="168"/>
      <c r="TJ60" s="168"/>
      <c r="TK60" s="168"/>
      <c r="TL60" s="168"/>
      <c r="TM60" s="168"/>
      <c r="TN60" s="168"/>
      <c r="TO60" s="172">
        <v>1.45</v>
      </c>
      <c r="TP60" s="168"/>
      <c r="TQ60" s="168"/>
      <c r="TR60" s="168"/>
      <c r="TS60" s="168"/>
      <c r="TT60" s="168"/>
      <c r="TU60" s="168"/>
      <c r="TV60" s="168"/>
      <c r="TW60" s="168"/>
      <c r="TX60" s="168"/>
      <c r="TY60" s="168"/>
      <c r="TZ60" s="168"/>
      <c r="UA60" s="168"/>
      <c r="UB60" s="168"/>
      <c r="UC60" s="168"/>
      <c r="UD60" s="168"/>
      <c r="UE60" s="172"/>
      <c r="UF60" s="168"/>
      <c r="UG60" s="168"/>
      <c r="UH60" s="168"/>
      <c r="UI60" s="168"/>
      <c r="UJ60" s="168"/>
      <c r="UK60" s="168"/>
      <c r="UL60" s="168"/>
      <c r="UM60" s="168"/>
      <c r="UN60" s="168"/>
      <c r="UO60" s="168"/>
      <c r="UP60" s="168"/>
      <c r="UQ60" s="168"/>
      <c r="UR60" s="168"/>
      <c r="US60" s="168"/>
      <c r="UT60" s="168"/>
      <c r="UU60" s="172">
        <v>0.01</v>
      </c>
      <c r="UV60" s="168"/>
      <c r="UW60" s="168"/>
      <c r="UX60" s="168"/>
      <c r="UY60" s="168"/>
      <c r="UZ60" s="168"/>
      <c r="VA60" s="168"/>
      <c r="VB60" s="168"/>
      <c r="VC60" s="168"/>
      <c r="VD60" s="168"/>
      <c r="VE60" s="168"/>
      <c r="VF60" s="168"/>
      <c r="VG60" s="168"/>
      <c r="VH60" s="168"/>
      <c r="VI60" s="168"/>
      <c r="VJ60" s="168"/>
      <c r="VK60" s="172"/>
      <c r="VL60" s="168"/>
      <c r="VM60" s="168"/>
      <c r="VN60" s="168"/>
      <c r="VO60" s="168"/>
      <c r="VP60" s="168"/>
      <c r="VQ60" s="168"/>
      <c r="VR60" s="168"/>
      <c r="VS60" s="168"/>
      <c r="VT60" s="168"/>
      <c r="VU60" s="168"/>
      <c r="VV60" s="168"/>
      <c r="VW60" s="168"/>
      <c r="VX60" s="168"/>
      <c r="VY60" s="168"/>
      <c r="VZ60" s="168"/>
      <c r="WA60" s="172"/>
      <c r="WB60" s="168"/>
      <c r="WC60" s="168"/>
      <c r="WD60" s="168"/>
      <c r="WE60" s="168"/>
      <c r="WF60" s="168"/>
      <c r="WG60" s="168"/>
      <c r="WH60" s="168"/>
      <c r="WI60" s="168"/>
      <c r="WJ60" s="168"/>
      <c r="WK60" s="168"/>
      <c r="WL60" s="168"/>
      <c r="WM60" s="168"/>
      <c r="WN60" s="168"/>
      <c r="WO60" s="168"/>
      <c r="WP60" s="168"/>
      <c r="WQ60" s="172"/>
      <c r="WR60" s="168"/>
      <c r="WS60" s="168"/>
      <c r="WT60" s="168"/>
      <c r="WU60" s="168"/>
      <c r="WV60" s="168"/>
      <c r="WW60" s="168"/>
      <c r="WX60" s="168"/>
      <c r="WY60" s="168"/>
      <c r="WZ60" s="168"/>
      <c r="XA60" s="168"/>
      <c r="XB60" s="168"/>
      <c r="XC60" s="168"/>
      <c r="XD60" s="168"/>
      <c r="XE60" s="168"/>
      <c r="XF60" s="168"/>
      <c r="XG60" s="172"/>
      <c r="XH60" s="168"/>
      <c r="XI60" s="168"/>
      <c r="XJ60" s="168"/>
      <c r="XK60" s="168"/>
      <c r="XL60" s="168"/>
      <c r="XM60" s="168"/>
      <c r="XN60" s="168"/>
      <c r="XO60" s="168"/>
      <c r="XP60" s="168"/>
      <c r="XQ60" s="168"/>
      <c r="XR60" s="168"/>
      <c r="XS60" s="168"/>
      <c r="XT60" s="168"/>
      <c r="XU60" s="168"/>
      <c r="XV60" s="168"/>
      <c r="XW60" s="172">
        <v>896.58</v>
      </c>
      <c r="XX60" s="168"/>
      <c r="XY60" s="168"/>
      <c r="XZ60" s="168"/>
      <c r="YA60" s="168"/>
      <c r="YB60" s="168"/>
      <c r="YC60" s="168"/>
      <c r="YD60" s="168"/>
      <c r="YE60" s="168"/>
      <c r="YF60" s="168"/>
      <c r="YG60" s="168"/>
      <c r="YH60" s="168"/>
      <c r="YI60" s="168"/>
      <c r="YJ60" s="168"/>
      <c r="YK60" s="168"/>
      <c r="YL60" s="168"/>
      <c r="YM60" s="172">
        <v>332.89</v>
      </c>
      <c r="YN60" s="168"/>
      <c r="YO60" s="168"/>
      <c r="YP60" s="168"/>
      <c r="YQ60" s="168"/>
      <c r="YR60" s="168"/>
      <c r="YS60" s="168"/>
      <c r="YT60" s="168"/>
      <c r="YU60" s="168"/>
      <c r="YV60" s="168"/>
      <c r="YW60" s="168"/>
      <c r="YX60" s="168"/>
      <c r="YY60" s="168"/>
      <c r="YZ60" s="168"/>
      <c r="ZA60" s="168"/>
      <c r="ZB60" s="168"/>
      <c r="ZC60" s="172">
        <v>0.01</v>
      </c>
      <c r="ZD60" s="168"/>
      <c r="ZE60" s="168"/>
      <c r="ZF60" s="168"/>
      <c r="ZG60" s="168"/>
      <c r="ZH60" s="168"/>
      <c r="ZI60" s="168"/>
      <c r="ZJ60" s="168"/>
      <c r="ZK60" s="168"/>
      <c r="ZL60" s="168"/>
      <c r="ZM60" s="168"/>
      <c r="ZN60" s="168"/>
      <c r="ZO60" s="168"/>
      <c r="ZP60" s="168"/>
      <c r="ZQ60" s="168"/>
      <c r="ZR60" s="168"/>
      <c r="ZS60" s="172">
        <v>2770.06</v>
      </c>
      <c r="ZT60" s="168"/>
      <c r="ZU60" s="168"/>
      <c r="ZV60" s="168"/>
      <c r="ZW60" s="168"/>
      <c r="ZX60" s="168"/>
      <c r="ZY60" s="168"/>
      <c r="ZZ60" s="168"/>
      <c r="AAA60" s="168"/>
      <c r="AAB60" s="168"/>
      <c r="AAC60" s="168"/>
      <c r="AAD60" s="168"/>
      <c r="AAE60" s="168"/>
      <c r="AAF60" s="168"/>
      <c r="AAG60" s="168"/>
      <c r="AAH60" s="168"/>
      <c r="AAI60" s="172">
        <v>12352.63</v>
      </c>
      <c r="AAJ60" s="168"/>
      <c r="AAK60" s="168"/>
      <c r="AAL60" s="168"/>
      <c r="AAM60" s="168"/>
      <c r="AAN60" s="168"/>
      <c r="AAO60" s="168"/>
      <c r="AAP60" s="168"/>
      <c r="AAQ60" s="168"/>
      <c r="AAR60" s="168"/>
      <c r="AAS60" s="168"/>
      <c r="AAT60" s="168"/>
      <c r="AAU60" s="168"/>
      <c r="AAV60" s="168"/>
      <c r="AAW60" s="168"/>
      <c r="AAX60" s="168"/>
      <c r="AAY60" s="172">
        <v>18782.7</v>
      </c>
      <c r="AAZ60" s="168"/>
      <c r="ABA60" s="168"/>
      <c r="ABB60" s="168"/>
      <c r="ABC60" s="168"/>
      <c r="ABD60" s="168"/>
      <c r="ABE60" s="168"/>
      <c r="ABF60" s="168"/>
      <c r="ABG60" s="168"/>
      <c r="ABH60" s="168"/>
      <c r="ABI60" s="168"/>
      <c r="ABJ60" s="168"/>
      <c r="ABK60" s="168"/>
      <c r="ABL60" s="168"/>
      <c r="ABM60" s="168"/>
      <c r="ABN60" s="168"/>
      <c r="ABO60" s="172">
        <v>2202.59</v>
      </c>
      <c r="ABP60" s="168"/>
      <c r="ABQ60" s="168"/>
      <c r="ABR60" s="168"/>
      <c r="ABS60" s="168"/>
      <c r="ABT60" s="168"/>
      <c r="ABU60" s="168"/>
      <c r="ABV60" s="168"/>
      <c r="ABW60" s="168"/>
      <c r="ABX60" s="168"/>
      <c r="ABY60" s="168"/>
      <c r="ABZ60" s="168"/>
      <c r="ACA60" s="168"/>
      <c r="ACB60" s="168"/>
      <c r="ACC60" s="168"/>
      <c r="ACD60" s="168"/>
      <c r="ACE60" s="172">
        <v>14.11</v>
      </c>
      <c r="ACF60" s="168"/>
      <c r="ACG60" s="168"/>
      <c r="ACH60" s="168"/>
      <c r="ACI60" s="168"/>
      <c r="ACJ60" s="168"/>
      <c r="ACK60" s="168"/>
      <c r="ACL60" s="168"/>
      <c r="ACM60" s="168"/>
      <c r="ACN60" s="168"/>
      <c r="ACO60" s="168"/>
      <c r="ACP60" s="168"/>
      <c r="ACQ60" s="168"/>
      <c r="ACR60" s="168"/>
      <c r="ACS60" s="168"/>
      <c r="ACT60" s="168"/>
      <c r="ACU60" s="172">
        <v>20999.4</v>
      </c>
      <c r="ACV60" s="168"/>
      <c r="ACW60" s="168"/>
      <c r="ACX60" s="168"/>
      <c r="ACY60" s="168"/>
      <c r="ACZ60" s="168"/>
      <c r="ADA60" s="168"/>
      <c r="ADB60" s="168"/>
      <c r="ADC60" s="168"/>
      <c r="ADD60" s="168"/>
      <c r="ADE60" s="168"/>
      <c r="ADF60" s="168"/>
      <c r="ADG60" s="168"/>
      <c r="ADH60" s="168"/>
      <c r="ADI60" s="168"/>
      <c r="ADJ60" s="168"/>
      <c r="ADK60" s="172">
        <v>33352.04</v>
      </c>
      <c r="ADL60" s="168"/>
      <c r="ADM60" s="168"/>
      <c r="ADN60" s="168"/>
      <c r="ADO60" s="168"/>
      <c r="ADP60" s="168"/>
      <c r="ADQ60" s="168"/>
      <c r="ADR60" s="168"/>
      <c r="ADS60" s="168"/>
      <c r="ADT60" s="168"/>
      <c r="ADU60" s="168"/>
      <c r="ADV60" s="168"/>
      <c r="ADW60" s="168"/>
      <c r="ADX60" s="168"/>
      <c r="ADY60" s="168"/>
      <c r="ADZ60" s="168"/>
      <c r="AEA60" s="166" t="s">
        <v>2137</v>
      </c>
      <c r="AEB60" s="166"/>
      <c r="AEC60" s="166" t="s">
        <v>284</v>
      </c>
      <c r="AED60" s="166"/>
    </row>
    <row r="61" spans="1:810" s="113" customFormat="1">
      <c r="A61" s="218" t="s">
        <v>120</v>
      </c>
      <c r="B61" s="183" t="s">
        <v>121</v>
      </c>
      <c r="C61" s="219" t="s">
        <v>128</v>
      </c>
      <c r="D61" s="220">
        <v>45291</v>
      </c>
      <c r="E61" s="221"/>
      <c r="F61" s="221"/>
      <c r="G61" s="179"/>
      <c r="H61" s="179"/>
      <c r="I61" s="179"/>
      <c r="J61" s="179"/>
      <c r="K61" s="179"/>
      <c r="L61" s="179"/>
      <c r="M61" s="179"/>
      <c r="N61" s="179"/>
      <c r="O61" s="179"/>
      <c r="P61" s="179"/>
      <c r="Q61" s="179"/>
      <c r="R61" s="179"/>
      <c r="S61" s="179"/>
      <c r="T61" s="179"/>
      <c r="U61" s="179"/>
      <c r="V61" s="179"/>
      <c r="W61" s="179"/>
      <c r="X61" s="179"/>
      <c r="Y61" s="179"/>
      <c r="Z61" s="179"/>
      <c r="AA61" s="179"/>
      <c r="AB61" s="179"/>
      <c r="AC61" s="179"/>
      <c r="AD61" s="179"/>
      <c r="AE61" s="172"/>
      <c r="AF61" s="172"/>
      <c r="AG61" s="172"/>
      <c r="AH61" s="172"/>
      <c r="AI61" s="172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  <c r="BL61" s="172"/>
      <c r="BM61" s="172"/>
      <c r="BN61" s="172"/>
      <c r="BO61" s="172"/>
      <c r="BP61" s="172"/>
      <c r="BQ61" s="172"/>
      <c r="BR61" s="172"/>
      <c r="BS61" s="172"/>
      <c r="BT61" s="172"/>
      <c r="BU61" s="172"/>
      <c r="BV61" s="172"/>
      <c r="BW61" s="172"/>
      <c r="BX61" s="172"/>
      <c r="BY61" s="172"/>
      <c r="BZ61" s="172"/>
      <c r="CA61" s="172"/>
      <c r="CB61" s="172"/>
      <c r="CC61" s="172"/>
      <c r="CD61" s="172"/>
      <c r="CE61" s="172"/>
      <c r="CF61" s="172"/>
      <c r="CG61" s="172"/>
      <c r="CH61" s="172"/>
      <c r="CI61" s="172"/>
      <c r="CJ61" s="172"/>
      <c r="CK61" s="172"/>
      <c r="CL61" s="172"/>
      <c r="CM61" s="172"/>
      <c r="CN61" s="172"/>
      <c r="CO61" s="172"/>
      <c r="CP61" s="172"/>
      <c r="CQ61" s="168"/>
      <c r="CR61" s="172"/>
      <c r="CS61" s="172"/>
      <c r="CT61" s="172"/>
      <c r="CU61" s="172"/>
      <c r="CV61" s="168"/>
      <c r="CW61" s="172"/>
      <c r="CX61" s="172"/>
      <c r="CY61" s="172"/>
      <c r="CZ61" s="172"/>
      <c r="DA61" s="172"/>
      <c r="DB61" s="172"/>
      <c r="DC61" s="172"/>
      <c r="DD61" s="172"/>
      <c r="DE61" s="172"/>
      <c r="DF61" s="172"/>
      <c r="DG61" s="172"/>
      <c r="DH61" s="172"/>
      <c r="DI61" s="172"/>
      <c r="DJ61" s="172"/>
      <c r="DK61" s="172"/>
      <c r="DL61" s="172"/>
      <c r="DM61" s="172"/>
      <c r="DN61" s="172"/>
      <c r="DO61" s="172"/>
      <c r="DP61" s="172"/>
      <c r="DQ61" s="172"/>
      <c r="DR61" s="172"/>
      <c r="DS61" s="172"/>
      <c r="DT61" s="172"/>
      <c r="DU61" s="172"/>
      <c r="DV61" s="172"/>
      <c r="DW61" s="172"/>
      <c r="DX61" s="172"/>
      <c r="DY61" s="172"/>
      <c r="DZ61" s="172"/>
      <c r="EA61" s="172"/>
      <c r="EB61" s="172"/>
      <c r="EC61" s="172"/>
      <c r="ED61" s="172"/>
      <c r="EE61" s="172"/>
      <c r="EF61" s="172"/>
      <c r="EG61" s="172"/>
      <c r="EH61" s="172"/>
      <c r="EI61" s="172"/>
      <c r="EJ61" s="172"/>
      <c r="EK61" s="172"/>
      <c r="EL61" s="172"/>
      <c r="EM61" s="172"/>
      <c r="EN61" s="172"/>
      <c r="EO61" s="172"/>
      <c r="EP61" s="172"/>
      <c r="EQ61" s="172"/>
      <c r="ER61" s="172"/>
      <c r="ES61" s="172"/>
      <c r="ET61" s="172"/>
      <c r="EU61" s="172"/>
      <c r="EV61" s="172"/>
      <c r="EW61" s="172"/>
      <c r="EX61" s="172"/>
      <c r="EY61" s="172"/>
      <c r="EZ61" s="172"/>
      <c r="FA61" s="172"/>
      <c r="FB61" s="172"/>
      <c r="FC61" s="172"/>
      <c r="FD61" s="172"/>
      <c r="FE61" s="172"/>
      <c r="FF61" s="172"/>
      <c r="FG61" s="172"/>
      <c r="FH61" s="172"/>
      <c r="FI61" s="172"/>
      <c r="FJ61" s="172"/>
      <c r="FK61" s="172"/>
      <c r="FL61" s="172"/>
      <c r="FM61" s="172"/>
      <c r="FN61" s="168"/>
      <c r="FO61" s="172"/>
      <c r="FP61" s="172"/>
      <c r="FQ61" s="172"/>
      <c r="FR61" s="172"/>
      <c r="FS61" s="168"/>
      <c r="FT61" s="172"/>
      <c r="FU61" s="172"/>
      <c r="FV61" s="172"/>
      <c r="FW61" s="172"/>
      <c r="FX61" s="168"/>
      <c r="FY61" s="172"/>
      <c r="FZ61" s="172"/>
      <c r="GA61" s="172"/>
      <c r="GB61" s="172"/>
      <c r="GC61" s="172"/>
      <c r="GD61" s="172"/>
      <c r="GE61" s="172"/>
      <c r="GF61" s="172"/>
      <c r="GG61" s="172"/>
      <c r="GH61" s="172"/>
      <c r="GI61" s="172"/>
      <c r="GJ61" s="172"/>
      <c r="GK61" s="172"/>
      <c r="GL61" s="172"/>
      <c r="GM61" s="172"/>
      <c r="GN61" s="172"/>
      <c r="GO61" s="172"/>
      <c r="GP61" s="172"/>
      <c r="GQ61" s="172"/>
      <c r="GR61" s="172"/>
      <c r="GS61" s="172"/>
      <c r="GT61" s="172"/>
      <c r="GU61" s="172"/>
      <c r="GV61" s="172"/>
      <c r="GW61" s="172"/>
      <c r="GX61" s="172"/>
      <c r="GY61" s="172"/>
      <c r="GZ61" s="172"/>
      <c r="HA61" s="172"/>
      <c r="HB61" s="172"/>
      <c r="HC61" s="172"/>
      <c r="HD61" s="172"/>
      <c r="HE61" s="172"/>
      <c r="HF61" s="172"/>
      <c r="HG61" s="172"/>
      <c r="HH61" s="172"/>
      <c r="HI61" s="172"/>
      <c r="HJ61" s="172"/>
      <c r="HK61" s="172"/>
      <c r="HL61" s="172"/>
      <c r="HM61" s="172"/>
      <c r="HN61" s="172"/>
      <c r="HO61" s="172"/>
      <c r="HP61" s="172"/>
      <c r="HQ61" s="172"/>
      <c r="HR61" s="172"/>
      <c r="HS61" s="172"/>
      <c r="HT61" s="172"/>
      <c r="HU61" s="172"/>
      <c r="HV61" s="172"/>
      <c r="HW61" s="172"/>
      <c r="HX61" s="172"/>
      <c r="HY61" s="172"/>
      <c r="HZ61" s="168"/>
      <c r="IA61" s="172"/>
      <c r="IB61" s="172"/>
      <c r="IC61" s="172"/>
      <c r="ID61" s="172"/>
      <c r="IE61" s="168"/>
      <c r="IF61" s="172"/>
      <c r="IG61" s="172"/>
      <c r="IH61" s="172"/>
      <c r="II61" s="172"/>
      <c r="IJ61" s="168"/>
      <c r="IK61" s="172"/>
      <c r="IL61" s="172"/>
      <c r="IM61" s="172"/>
      <c r="IN61" s="172"/>
      <c r="IO61" s="172"/>
      <c r="IP61" s="172"/>
      <c r="IQ61" s="172"/>
      <c r="IR61" s="172"/>
      <c r="IS61" s="172"/>
      <c r="IT61" s="172"/>
      <c r="IU61" s="172"/>
      <c r="IV61" s="172"/>
      <c r="IW61" s="172"/>
      <c r="IX61" s="172"/>
      <c r="IY61" s="172"/>
      <c r="IZ61" s="172"/>
      <c r="JA61" s="172"/>
      <c r="JB61" s="172"/>
      <c r="JC61" s="172"/>
      <c r="JD61" s="172"/>
      <c r="JE61" s="172"/>
      <c r="JF61" s="172"/>
      <c r="JG61" s="172"/>
      <c r="JH61" s="172"/>
      <c r="JI61" s="172"/>
      <c r="JJ61" s="172"/>
      <c r="JK61" s="172"/>
      <c r="JL61" s="172"/>
      <c r="JM61" s="172"/>
      <c r="JN61" s="172"/>
      <c r="JO61" s="172"/>
      <c r="JP61" s="172"/>
      <c r="JQ61" s="172"/>
      <c r="JR61" s="172"/>
      <c r="JS61" s="172"/>
      <c r="JT61" s="172"/>
      <c r="JU61" s="172"/>
      <c r="JV61" s="172"/>
      <c r="JW61" s="172"/>
      <c r="JX61" s="172"/>
      <c r="JY61" s="172"/>
      <c r="JZ61" s="172"/>
      <c r="KA61" s="172"/>
      <c r="KB61" s="172"/>
      <c r="KC61" s="172"/>
      <c r="KD61" s="172"/>
      <c r="KE61" s="172"/>
      <c r="KF61" s="172"/>
      <c r="KG61" s="172"/>
      <c r="KH61" s="172"/>
      <c r="KI61" s="172"/>
      <c r="KJ61" s="172"/>
      <c r="KK61" s="172"/>
      <c r="KL61" s="168"/>
      <c r="KM61" s="172"/>
      <c r="KN61" s="172"/>
      <c r="KO61" s="172"/>
      <c r="KP61" s="172"/>
      <c r="KQ61" s="168"/>
      <c r="KR61" s="172"/>
      <c r="KS61" s="172"/>
      <c r="KT61" s="172"/>
      <c r="KU61" s="172"/>
      <c r="KV61" s="168"/>
      <c r="KW61" s="172"/>
      <c r="KX61" s="172"/>
      <c r="KY61" s="172"/>
      <c r="KZ61" s="172"/>
      <c r="LA61" s="172"/>
      <c r="LB61" s="172"/>
      <c r="LC61" s="172"/>
      <c r="LD61" s="172"/>
      <c r="LE61" s="172"/>
      <c r="LF61" s="172"/>
      <c r="LG61" s="172"/>
      <c r="LH61" s="172"/>
      <c r="LI61" s="172"/>
      <c r="LJ61" s="172"/>
      <c r="LK61" s="172"/>
      <c r="LL61" s="172"/>
      <c r="LM61" s="172"/>
      <c r="LN61" s="172"/>
      <c r="LO61" s="172"/>
      <c r="LP61" s="172"/>
      <c r="LQ61" s="172"/>
      <c r="LR61" s="172"/>
      <c r="LS61" s="172"/>
      <c r="LT61" s="172"/>
      <c r="LU61" s="172"/>
      <c r="LV61" s="172"/>
      <c r="LW61" s="172"/>
      <c r="LX61" s="172"/>
      <c r="LY61" s="172"/>
      <c r="LZ61" s="172"/>
      <c r="MA61" s="172"/>
      <c r="MB61" s="172"/>
      <c r="MC61" s="172"/>
      <c r="MD61" s="172"/>
      <c r="ME61" s="172"/>
      <c r="MF61" s="172"/>
      <c r="MG61" s="172"/>
      <c r="MH61" s="172"/>
      <c r="MI61" s="172"/>
      <c r="MJ61" s="172"/>
      <c r="MK61" s="172"/>
      <c r="ML61" s="172"/>
      <c r="MM61" s="172"/>
      <c r="MN61" s="172"/>
      <c r="MO61" s="172"/>
      <c r="MP61" s="172"/>
      <c r="MQ61" s="172"/>
      <c r="MR61" s="172"/>
      <c r="MS61" s="172"/>
      <c r="MT61" s="172"/>
      <c r="MU61" s="172"/>
      <c r="MV61" s="172"/>
      <c r="MW61" s="172"/>
      <c r="MX61" s="168"/>
      <c r="MY61" s="172"/>
      <c r="MZ61" s="172"/>
      <c r="NA61" s="172"/>
      <c r="NB61" s="172"/>
      <c r="NC61" s="168"/>
      <c r="ND61" s="172"/>
      <c r="NE61" s="172"/>
      <c r="NF61" s="172"/>
      <c r="NG61" s="172"/>
      <c r="NH61" s="168"/>
      <c r="NI61" s="172"/>
      <c r="NJ61" s="172"/>
      <c r="NK61" s="172"/>
      <c r="NL61" s="172"/>
      <c r="NM61" s="172"/>
      <c r="NN61" s="172"/>
      <c r="NO61" s="172"/>
      <c r="NP61" s="172"/>
      <c r="NQ61" s="168"/>
      <c r="NR61" s="168"/>
      <c r="NS61" s="168"/>
      <c r="NT61" s="168"/>
      <c r="NU61" s="168"/>
      <c r="NV61" s="172"/>
      <c r="NW61" s="172"/>
      <c r="NX61" s="172"/>
      <c r="NY61" s="172"/>
      <c r="NZ61" s="172"/>
      <c r="OA61" s="172"/>
      <c r="OB61" s="172"/>
      <c r="OC61" s="172"/>
      <c r="OD61" s="172"/>
      <c r="OE61" s="172"/>
      <c r="OF61" s="172"/>
      <c r="OG61" s="168"/>
      <c r="OH61" s="168"/>
      <c r="OI61" s="168"/>
      <c r="OJ61" s="168"/>
      <c r="OK61" s="168"/>
      <c r="OL61" s="172"/>
      <c r="OM61" s="172"/>
      <c r="ON61" s="172"/>
      <c r="OO61" s="172"/>
      <c r="OP61" s="172"/>
      <c r="OQ61" s="172"/>
      <c r="OR61" s="172"/>
      <c r="OS61" s="172"/>
      <c r="OT61" s="172"/>
      <c r="OU61" s="172"/>
      <c r="OV61" s="172"/>
      <c r="OW61" s="168"/>
      <c r="OX61" s="168"/>
      <c r="OY61" s="168"/>
      <c r="OZ61" s="168"/>
      <c r="PA61" s="168"/>
      <c r="PB61" s="172"/>
      <c r="PC61" s="172"/>
      <c r="PD61" s="172"/>
      <c r="PE61" s="172"/>
      <c r="PF61" s="172"/>
      <c r="PG61" s="172"/>
      <c r="PH61" s="172"/>
      <c r="PI61" s="172"/>
      <c r="PJ61" s="172"/>
      <c r="PK61" s="172"/>
      <c r="PL61" s="172"/>
      <c r="PM61" s="168"/>
      <c r="PN61" s="168"/>
      <c r="PO61" s="168"/>
      <c r="PP61" s="168"/>
      <c r="PQ61" s="168"/>
      <c r="PR61" s="172"/>
      <c r="PS61" s="172"/>
      <c r="PT61" s="172"/>
      <c r="PU61" s="172"/>
      <c r="PV61" s="172"/>
      <c r="PW61" s="172"/>
      <c r="PX61" s="172"/>
      <c r="PY61" s="172"/>
      <c r="PZ61" s="172"/>
      <c r="QA61" s="172"/>
      <c r="QB61" s="172"/>
      <c r="QC61" s="172"/>
      <c r="QD61" s="172"/>
      <c r="QE61" s="172"/>
      <c r="QF61" s="172"/>
      <c r="QG61" s="172"/>
      <c r="QH61" s="172"/>
      <c r="QI61" s="172"/>
      <c r="QJ61" s="172"/>
      <c r="QK61" s="172"/>
      <c r="QL61" s="172"/>
      <c r="QM61" s="172"/>
      <c r="QN61" s="172"/>
      <c r="QO61" s="172"/>
      <c r="QP61" s="172"/>
      <c r="QQ61" s="172"/>
      <c r="QR61" s="172"/>
      <c r="QS61" s="172"/>
      <c r="QT61" s="172"/>
      <c r="QU61" s="172"/>
      <c r="QV61" s="172"/>
      <c r="QW61" s="172"/>
      <c r="QX61" s="172"/>
      <c r="QY61" s="172"/>
      <c r="QZ61" s="172"/>
      <c r="RA61" s="172"/>
      <c r="RB61" s="172"/>
      <c r="RC61" s="172"/>
      <c r="RD61" s="172"/>
      <c r="RE61" s="172"/>
      <c r="RF61" s="172"/>
      <c r="RG61" s="172"/>
      <c r="RH61" s="172"/>
      <c r="RI61" s="172"/>
      <c r="RJ61" s="172"/>
      <c r="RK61" s="172"/>
      <c r="RL61" s="172"/>
      <c r="RM61" s="172"/>
      <c r="RN61" s="172"/>
      <c r="RO61" s="172"/>
      <c r="RP61" s="172"/>
      <c r="RQ61" s="172"/>
      <c r="RR61" s="172"/>
      <c r="RS61" s="172"/>
      <c r="RT61" s="172"/>
      <c r="RU61" s="172"/>
      <c r="RV61" s="172"/>
      <c r="RW61" s="172"/>
      <c r="RX61" s="172"/>
      <c r="RY61" s="172"/>
      <c r="RZ61" s="172"/>
      <c r="SA61" s="172"/>
      <c r="SB61" s="172"/>
      <c r="SC61" s="172"/>
      <c r="SD61" s="172"/>
      <c r="SE61" s="172"/>
      <c r="SF61" s="172"/>
      <c r="SG61" s="172"/>
      <c r="SH61" s="172"/>
      <c r="SI61" s="172"/>
      <c r="SJ61" s="172"/>
      <c r="SK61" s="172"/>
      <c r="SL61" s="172"/>
      <c r="SM61" s="172"/>
      <c r="SN61" s="172"/>
      <c r="SO61" s="172"/>
      <c r="SP61" s="172"/>
      <c r="SQ61" s="172"/>
      <c r="SR61" s="172"/>
      <c r="SS61" s="172"/>
      <c r="ST61" s="172"/>
      <c r="SU61" s="172"/>
      <c r="SV61" s="172"/>
      <c r="SW61" s="172"/>
      <c r="SX61" s="172"/>
      <c r="SY61" s="172"/>
      <c r="SZ61" s="168"/>
      <c r="TA61" s="168"/>
      <c r="TB61" s="168"/>
      <c r="TC61" s="168"/>
      <c r="TD61" s="168"/>
      <c r="TE61" s="168"/>
      <c r="TF61" s="168"/>
      <c r="TG61" s="168"/>
      <c r="TH61" s="168"/>
      <c r="TI61" s="168"/>
      <c r="TJ61" s="168"/>
      <c r="TK61" s="168"/>
      <c r="TL61" s="168"/>
      <c r="TM61" s="168"/>
      <c r="TN61" s="168"/>
      <c r="TO61" s="172"/>
      <c r="TP61" s="168"/>
      <c r="TQ61" s="168"/>
      <c r="TR61" s="168"/>
      <c r="TS61" s="168"/>
      <c r="TT61" s="168"/>
      <c r="TU61" s="168"/>
      <c r="TV61" s="168"/>
      <c r="TW61" s="168"/>
      <c r="TX61" s="168"/>
      <c r="TY61" s="168"/>
      <c r="TZ61" s="168"/>
      <c r="UA61" s="168"/>
      <c r="UB61" s="168"/>
      <c r="UC61" s="168"/>
      <c r="UD61" s="168"/>
      <c r="UE61" s="172"/>
      <c r="UF61" s="168"/>
      <c r="UG61" s="168"/>
      <c r="UH61" s="168"/>
      <c r="UI61" s="168"/>
      <c r="UJ61" s="168"/>
      <c r="UK61" s="168"/>
      <c r="UL61" s="168"/>
      <c r="UM61" s="168"/>
      <c r="UN61" s="168"/>
      <c r="UO61" s="168"/>
      <c r="UP61" s="168"/>
      <c r="UQ61" s="168"/>
      <c r="UR61" s="168"/>
      <c r="US61" s="168"/>
      <c r="UT61" s="168"/>
      <c r="UU61" s="172"/>
      <c r="UV61" s="168"/>
      <c r="UW61" s="168"/>
      <c r="UX61" s="168"/>
      <c r="UY61" s="168"/>
      <c r="UZ61" s="168"/>
      <c r="VA61" s="168"/>
      <c r="VB61" s="168"/>
      <c r="VC61" s="168"/>
      <c r="VD61" s="168"/>
      <c r="VE61" s="168"/>
      <c r="VF61" s="168"/>
      <c r="VG61" s="168"/>
      <c r="VH61" s="168"/>
      <c r="VI61" s="168"/>
      <c r="VJ61" s="168"/>
      <c r="VK61" s="172"/>
      <c r="VL61" s="168"/>
      <c r="VM61" s="168"/>
      <c r="VN61" s="168"/>
      <c r="VO61" s="168"/>
      <c r="VP61" s="168"/>
      <c r="VQ61" s="168"/>
      <c r="VR61" s="168"/>
      <c r="VS61" s="168"/>
      <c r="VT61" s="168"/>
      <c r="VU61" s="168"/>
      <c r="VV61" s="168"/>
      <c r="VW61" s="168"/>
      <c r="VX61" s="168"/>
      <c r="VY61" s="168"/>
      <c r="VZ61" s="168"/>
      <c r="WA61" s="172"/>
      <c r="WB61" s="168"/>
      <c r="WC61" s="168"/>
      <c r="WD61" s="168"/>
      <c r="WE61" s="168"/>
      <c r="WF61" s="168"/>
      <c r="WG61" s="168"/>
      <c r="WH61" s="168"/>
      <c r="WI61" s="168"/>
      <c r="WJ61" s="168"/>
      <c r="WK61" s="168"/>
      <c r="WL61" s="168"/>
      <c r="WM61" s="168"/>
      <c r="WN61" s="168"/>
      <c r="WO61" s="168"/>
      <c r="WP61" s="168"/>
      <c r="WQ61" s="172"/>
      <c r="WR61" s="168"/>
      <c r="WS61" s="168"/>
      <c r="WT61" s="168"/>
      <c r="WU61" s="168"/>
      <c r="WV61" s="168"/>
      <c r="WW61" s="168"/>
      <c r="WX61" s="168"/>
      <c r="WY61" s="168"/>
      <c r="WZ61" s="168"/>
      <c r="XA61" s="168"/>
      <c r="XB61" s="168"/>
      <c r="XC61" s="168"/>
      <c r="XD61" s="168"/>
      <c r="XE61" s="168"/>
      <c r="XF61" s="168"/>
      <c r="XG61" s="172"/>
      <c r="XH61" s="168"/>
      <c r="XI61" s="168"/>
      <c r="XJ61" s="168"/>
      <c r="XK61" s="168"/>
      <c r="XL61" s="168"/>
      <c r="XM61" s="168"/>
      <c r="XN61" s="168"/>
      <c r="XO61" s="168"/>
      <c r="XP61" s="168"/>
      <c r="XQ61" s="168"/>
      <c r="XR61" s="168"/>
      <c r="XS61" s="168"/>
      <c r="XT61" s="168"/>
      <c r="XU61" s="168"/>
      <c r="XV61" s="168"/>
      <c r="XW61" s="172"/>
      <c r="XX61" s="168"/>
      <c r="XY61" s="168"/>
      <c r="XZ61" s="168"/>
      <c r="YA61" s="168"/>
      <c r="YB61" s="168"/>
      <c r="YC61" s="168"/>
      <c r="YD61" s="168"/>
      <c r="YE61" s="168"/>
      <c r="YF61" s="168"/>
      <c r="YG61" s="168"/>
      <c r="YH61" s="168"/>
      <c r="YI61" s="168"/>
      <c r="YJ61" s="168"/>
      <c r="YK61" s="168"/>
      <c r="YL61" s="168"/>
      <c r="YM61" s="172"/>
      <c r="YN61" s="168"/>
      <c r="YO61" s="168"/>
      <c r="YP61" s="168"/>
      <c r="YQ61" s="168"/>
      <c r="YR61" s="168"/>
      <c r="YS61" s="168"/>
      <c r="YT61" s="168"/>
      <c r="YU61" s="168"/>
      <c r="YV61" s="168"/>
      <c r="YW61" s="168"/>
      <c r="YX61" s="168"/>
      <c r="YY61" s="168"/>
      <c r="YZ61" s="168"/>
      <c r="ZA61" s="168"/>
      <c r="ZB61" s="168"/>
      <c r="ZC61" s="172"/>
      <c r="ZD61" s="168"/>
      <c r="ZE61" s="168"/>
      <c r="ZF61" s="168"/>
      <c r="ZG61" s="168"/>
      <c r="ZH61" s="168"/>
      <c r="ZI61" s="168"/>
      <c r="ZJ61" s="168"/>
      <c r="ZK61" s="168"/>
      <c r="ZL61" s="168"/>
      <c r="ZM61" s="168"/>
      <c r="ZN61" s="168"/>
      <c r="ZO61" s="168"/>
      <c r="ZP61" s="168"/>
      <c r="ZQ61" s="168"/>
      <c r="ZR61" s="168"/>
      <c r="ZS61" s="172"/>
      <c r="ZT61" s="168"/>
      <c r="ZU61" s="168"/>
      <c r="ZV61" s="168"/>
      <c r="ZW61" s="168"/>
      <c r="ZX61" s="168"/>
      <c r="ZY61" s="168"/>
      <c r="ZZ61" s="168"/>
      <c r="AAA61" s="168"/>
      <c r="AAB61" s="168"/>
      <c r="AAC61" s="168"/>
      <c r="AAD61" s="168"/>
      <c r="AAE61" s="168"/>
      <c r="AAF61" s="168"/>
      <c r="AAG61" s="168"/>
      <c r="AAH61" s="168"/>
      <c r="AAI61" s="172"/>
      <c r="AAJ61" s="168"/>
      <c r="AAK61" s="168"/>
      <c r="AAL61" s="168"/>
      <c r="AAM61" s="168"/>
      <c r="AAN61" s="168"/>
      <c r="AAO61" s="168"/>
      <c r="AAP61" s="168"/>
      <c r="AAQ61" s="168"/>
      <c r="AAR61" s="168"/>
      <c r="AAS61" s="168"/>
      <c r="AAT61" s="168"/>
      <c r="AAU61" s="168"/>
      <c r="AAV61" s="168"/>
      <c r="AAW61" s="168"/>
      <c r="AAX61" s="168"/>
      <c r="AAY61" s="172"/>
      <c r="AAZ61" s="168"/>
      <c r="ABA61" s="168"/>
      <c r="ABB61" s="168"/>
      <c r="ABC61" s="168"/>
      <c r="ABD61" s="168"/>
      <c r="ABE61" s="168"/>
      <c r="ABF61" s="168"/>
      <c r="ABG61" s="168"/>
      <c r="ABH61" s="168"/>
      <c r="ABI61" s="168"/>
      <c r="ABJ61" s="168"/>
      <c r="ABK61" s="168"/>
      <c r="ABL61" s="168"/>
      <c r="ABM61" s="168"/>
      <c r="ABN61" s="168"/>
      <c r="ABO61" s="172"/>
      <c r="ABP61" s="168"/>
      <c r="ABQ61" s="168"/>
      <c r="ABR61" s="168"/>
      <c r="ABS61" s="168"/>
      <c r="ABT61" s="168"/>
      <c r="ABU61" s="168"/>
      <c r="ABV61" s="168"/>
      <c r="ABW61" s="168"/>
      <c r="ABX61" s="168"/>
      <c r="ABY61" s="168"/>
      <c r="ABZ61" s="168"/>
      <c r="ACA61" s="168"/>
      <c r="ACB61" s="168"/>
      <c r="ACC61" s="168"/>
      <c r="ACD61" s="168"/>
      <c r="ACE61" s="172"/>
      <c r="ACF61" s="168"/>
      <c r="ACG61" s="168"/>
      <c r="ACH61" s="168"/>
      <c r="ACI61" s="168"/>
      <c r="ACJ61" s="168"/>
      <c r="ACK61" s="168"/>
      <c r="ACL61" s="168"/>
      <c r="ACM61" s="168"/>
      <c r="ACN61" s="168"/>
      <c r="ACO61" s="168"/>
      <c r="ACP61" s="168"/>
      <c r="ACQ61" s="168"/>
      <c r="ACR61" s="168"/>
      <c r="ACS61" s="168"/>
      <c r="ACT61" s="168"/>
      <c r="ACU61" s="172"/>
      <c r="ACV61" s="168"/>
      <c r="ACW61" s="168"/>
      <c r="ACX61" s="168"/>
      <c r="ACY61" s="168"/>
      <c r="ACZ61" s="168"/>
      <c r="ADA61" s="168"/>
      <c r="ADB61" s="168"/>
      <c r="ADC61" s="168"/>
      <c r="ADD61" s="168"/>
      <c r="ADE61" s="168"/>
      <c r="ADF61" s="168"/>
      <c r="ADG61" s="168"/>
      <c r="ADH61" s="168"/>
      <c r="ADI61" s="168"/>
      <c r="ADJ61" s="168"/>
      <c r="ADK61" s="172"/>
      <c r="ADL61" s="168"/>
      <c r="ADM61" s="168"/>
      <c r="ADN61" s="168"/>
      <c r="ADO61" s="168"/>
      <c r="ADP61" s="168"/>
      <c r="ADQ61" s="168"/>
      <c r="ADR61" s="168"/>
      <c r="ADS61" s="168"/>
      <c r="ADT61" s="168"/>
      <c r="ADU61" s="168"/>
      <c r="ADV61" s="168"/>
      <c r="ADW61" s="168"/>
      <c r="ADX61" s="168"/>
      <c r="ADY61" s="168"/>
      <c r="ADZ61" s="168"/>
      <c r="AEA61" s="166" t="s">
        <v>2078</v>
      </c>
      <c r="AEB61" s="166"/>
      <c r="AEC61" s="166" t="s">
        <v>222</v>
      </c>
      <c r="AED61" s="166"/>
    </row>
    <row r="62" spans="1:810" s="113" customFormat="1">
      <c r="A62" s="218" t="s">
        <v>255</v>
      </c>
      <c r="B62" s="183" t="s">
        <v>206</v>
      </c>
      <c r="C62" s="219" t="s">
        <v>145</v>
      </c>
      <c r="D62" s="220">
        <v>45291</v>
      </c>
      <c r="E62" s="221" t="s">
        <v>157</v>
      </c>
      <c r="F62" s="221" t="s">
        <v>156</v>
      </c>
      <c r="G62" s="179">
        <v>563898</v>
      </c>
      <c r="H62" s="179">
        <v>375063</v>
      </c>
      <c r="I62" s="179">
        <v>38512</v>
      </c>
      <c r="J62" s="179"/>
      <c r="K62" s="179"/>
      <c r="L62" s="179"/>
      <c r="M62" s="179"/>
      <c r="N62" s="179"/>
      <c r="O62" s="179"/>
      <c r="P62" s="179"/>
      <c r="Q62" s="179"/>
      <c r="R62" s="179">
        <v>375063</v>
      </c>
      <c r="S62" s="179">
        <v>38512</v>
      </c>
      <c r="T62" s="179"/>
      <c r="U62" s="179"/>
      <c r="V62" s="179"/>
      <c r="W62" s="179">
        <v>31696</v>
      </c>
      <c r="X62" s="179">
        <v>30</v>
      </c>
      <c r="Y62" s="179">
        <v>4</v>
      </c>
      <c r="Z62" s="179"/>
      <c r="AA62" s="179"/>
      <c r="AB62" s="179"/>
      <c r="AC62" s="179"/>
      <c r="AD62" s="179"/>
      <c r="AE62" s="172"/>
      <c r="AF62" s="172"/>
      <c r="AG62" s="172"/>
      <c r="AH62" s="172">
        <v>30</v>
      </c>
      <c r="AI62" s="172">
        <v>4</v>
      </c>
      <c r="AJ62" s="172"/>
      <c r="AK62" s="172"/>
      <c r="AL62" s="172"/>
      <c r="AM62" s="172">
        <v>6193</v>
      </c>
      <c r="AN62" s="172">
        <v>0</v>
      </c>
      <c r="AO62" s="172">
        <v>0</v>
      </c>
      <c r="AP62" s="172"/>
      <c r="AQ62" s="172"/>
      <c r="AR62" s="172"/>
      <c r="AS62" s="172"/>
      <c r="AT62" s="172"/>
      <c r="AU62" s="172"/>
      <c r="AV62" s="172"/>
      <c r="AW62" s="172"/>
      <c r="AX62" s="172">
        <v>0</v>
      </c>
      <c r="AY62" s="172">
        <v>0</v>
      </c>
      <c r="AZ62" s="172"/>
      <c r="BA62" s="172"/>
      <c r="BB62" s="172"/>
      <c r="BC62" s="172">
        <v>2693</v>
      </c>
      <c r="BD62" s="172">
        <v>0</v>
      </c>
      <c r="BE62" s="172">
        <v>0</v>
      </c>
      <c r="BF62" s="172"/>
      <c r="BG62" s="172"/>
      <c r="BH62" s="172"/>
      <c r="BI62" s="172"/>
      <c r="BJ62" s="172"/>
      <c r="BK62" s="172"/>
      <c r="BL62" s="172"/>
      <c r="BM62" s="172"/>
      <c r="BN62" s="172">
        <v>0</v>
      </c>
      <c r="BO62" s="172">
        <v>0</v>
      </c>
      <c r="BP62" s="172"/>
      <c r="BQ62" s="172"/>
      <c r="BR62" s="172"/>
      <c r="BS62" s="172">
        <v>3499</v>
      </c>
      <c r="BT62" s="172">
        <v>0</v>
      </c>
      <c r="BU62" s="172">
        <v>0</v>
      </c>
      <c r="BV62" s="172"/>
      <c r="BW62" s="172"/>
      <c r="BX62" s="172"/>
      <c r="BY62" s="172"/>
      <c r="BZ62" s="172"/>
      <c r="CA62" s="172"/>
      <c r="CB62" s="172"/>
      <c r="CC62" s="172"/>
      <c r="CD62" s="172">
        <v>0</v>
      </c>
      <c r="CE62" s="172">
        <v>0</v>
      </c>
      <c r="CF62" s="172"/>
      <c r="CG62" s="172"/>
      <c r="CH62" s="172"/>
      <c r="CI62" s="172">
        <v>1</v>
      </c>
      <c r="CJ62" s="172"/>
      <c r="CK62" s="172"/>
      <c r="CL62" s="172"/>
      <c r="CM62" s="172"/>
      <c r="CN62" s="172"/>
      <c r="CO62" s="172"/>
      <c r="CP62" s="172"/>
      <c r="CQ62" s="168"/>
      <c r="CR62" s="172"/>
      <c r="CS62" s="172"/>
      <c r="CT62" s="172"/>
      <c r="CU62" s="172"/>
      <c r="CV62" s="168"/>
      <c r="CW62" s="172"/>
      <c r="CX62" s="172"/>
      <c r="CY62" s="172">
        <v>25503</v>
      </c>
      <c r="CZ62" s="172">
        <v>30</v>
      </c>
      <c r="DA62" s="172">
        <v>4</v>
      </c>
      <c r="DB62" s="172"/>
      <c r="DC62" s="172"/>
      <c r="DD62" s="172"/>
      <c r="DE62" s="172"/>
      <c r="DF62" s="172"/>
      <c r="DG62" s="172"/>
      <c r="DH62" s="172"/>
      <c r="DI62" s="172"/>
      <c r="DJ62" s="172">
        <v>30</v>
      </c>
      <c r="DK62" s="172">
        <v>4</v>
      </c>
      <c r="DL62" s="172"/>
      <c r="DM62" s="172"/>
      <c r="DN62" s="172"/>
      <c r="DO62" s="172"/>
      <c r="DP62" s="172"/>
      <c r="DQ62" s="172"/>
      <c r="DR62" s="172"/>
      <c r="DS62" s="172"/>
      <c r="DT62" s="172"/>
      <c r="DU62" s="172"/>
      <c r="DV62" s="172"/>
      <c r="DW62" s="172"/>
      <c r="DX62" s="172"/>
      <c r="DY62" s="172"/>
      <c r="DZ62" s="172"/>
      <c r="EA62" s="172"/>
      <c r="EB62" s="172"/>
      <c r="EC62" s="172"/>
      <c r="ED62" s="172"/>
      <c r="EE62" s="172"/>
      <c r="EF62" s="172"/>
      <c r="EG62" s="172"/>
      <c r="EH62" s="172"/>
      <c r="EI62" s="172"/>
      <c r="EJ62" s="172"/>
      <c r="EK62" s="172"/>
      <c r="EL62" s="172"/>
      <c r="EM62" s="172"/>
      <c r="EN62" s="172"/>
      <c r="EO62" s="172"/>
      <c r="EP62" s="172"/>
      <c r="EQ62" s="172"/>
      <c r="ER62" s="172"/>
      <c r="ES62" s="172"/>
      <c r="ET62" s="172"/>
      <c r="EU62" s="172"/>
      <c r="EV62" s="172"/>
      <c r="EW62" s="172"/>
      <c r="EX62" s="172"/>
      <c r="EY62" s="172"/>
      <c r="EZ62" s="172"/>
      <c r="FA62" s="172"/>
      <c r="FB62" s="172"/>
      <c r="FC62" s="172"/>
      <c r="FD62" s="172"/>
      <c r="FE62" s="172"/>
      <c r="FF62" s="172"/>
      <c r="FG62" s="172"/>
      <c r="FH62" s="172"/>
      <c r="FI62" s="172"/>
      <c r="FJ62" s="172"/>
      <c r="FK62" s="172"/>
      <c r="FL62" s="172"/>
      <c r="FM62" s="172"/>
      <c r="FN62" s="168"/>
      <c r="FO62" s="172"/>
      <c r="FP62" s="172"/>
      <c r="FQ62" s="172"/>
      <c r="FR62" s="172"/>
      <c r="FS62" s="168"/>
      <c r="FT62" s="172"/>
      <c r="FU62" s="172"/>
      <c r="FV62" s="172"/>
      <c r="FW62" s="172"/>
      <c r="FX62" s="168"/>
      <c r="FY62" s="172"/>
      <c r="FZ62" s="172"/>
      <c r="GA62" s="172"/>
      <c r="GB62" s="172"/>
      <c r="GC62" s="172"/>
      <c r="GD62" s="172"/>
      <c r="GE62" s="172"/>
      <c r="GF62" s="172"/>
      <c r="GG62" s="172"/>
      <c r="GH62" s="172"/>
      <c r="GI62" s="172"/>
      <c r="GJ62" s="172"/>
      <c r="GK62" s="172"/>
      <c r="GL62" s="172"/>
      <c r="GM62" s="172"/>
      <c r="GN62" s="172"/>
      <c r="GO62" s="172"/>
      <c r="GP62" s="172"/>
      <c r="GQ62" s="172"/>
      <c r="GR62" s="172"/>
      <c r="GS62" s="172"/>
      <c r="GT62" s="172"/>
      <c r="GU62" s="172"/>
      <c r="GV62" s="172"/>
      <c r="GW62" s="172"/>
      <c r="GX62" s="172"/>
      <c r="GY62" s="172"/>
      <c r="GZ62" s="172"/>
      <c r="HA62" s="172"/>
      <c r="HB62" s="172"/>
      <c r="HC62" s="172"/>
      <c r="HD62" s="172"/>
      <c r="HE62" s="172"/>
      <c r="HF62" s="172"/>
      <c r="HG62" s="172"/>
      <c r="HH62" s="172"/>
      <c r="HI62" s="172"/>
      <c r="HJ62" s="172"/>
      <c r="HK62" s="172"/>
      <c r="HL62" s="172"/>
      <c r="HM62" s="172"/>
      <c r="HN62" s="172"/>
      <c r="HO62" s="172"/>
      <c r="HP62" s="172"/>
      <c r="HQ62" s="172"/>
      <c r="HR62" s="172"/>
      <c r="HS62" s="172"/>
      <c r="HT62" s="172"/>
      <c r="HU62" s="172"/>
      <c r="HV62" s="172"/>
      <c r="HW62" s="172"/>
      <c r="HX62" s="172"/>
      <c r="HY62" s="172"/>
      <c r="HZ62" s="168"/>
      <c r="IA62" s="172"/>
      <c r="IB62" s="172"/>
      <c r="IC62" s="172"/>
      <c r="ID62" s="172"/>
      <c r="IE62" s="168"/>
      <c r="IF62" s="172"/>
      <c r="IG62" s="172"/>
      <c r="IH62" s="172"/>
      <c r="II62" s="172"/>
      <c r="IJ62" s="168"/>
      <c r="IK62" s="172"/>
      <c r="IL62" s="172"/>
      <c r="IM62" s="172">
        <v>8179</v>
      </c>
      <c r="IN62" s="172">
        <v>0</v>
      </c>
      <c r="IO62" s="172">
        <v>0</v>
      </c>
      <c r="IP62" s="172"/>
      <c r="IQ62" s="172"/>
      <c r="IR62" s="172"/>
      <c r="IS62" s="172"/>
      <c r="IT62" s="172"/>
      <c r="IU62" s="172"/>
      <c r="IV62" s="172"/>
      <c r="IW62" s="172"/>
      <c r="IX62" s="172">
        <v>0</v>
      </c>
      <c r="IY62" s="172">
        <v>0</v>
      </c>
      <c r="IZ62" s="172"/>
      <c r="JA62" s="172"/>
      <c r="JB62" s="172"/>
      <c r="JC62" s="172">
        <v>2914</v>
      </c>
      <c r="JD62" s="172">
        <v>0</v>
      </c>
      <c r="JE62" s="172">
        <v>0</v>
      </c>
      <c r="JF62" s="172"/>
      <c r="JG62" s="172"/>
      <c r="JH62" s="172"/>
      <c r="JI62" s="172"/>
      <c r="JJ62" s="172"/>
      <c r="JK62" s="172"/>
      <c r="JL62" s="172"/>
      <c r="JM62" s="172"/>
      <c r="JN62" s="172">
        <v>0</v>
      </c>
      <c r="JO62" s="172">
        <v>0</v>
      </c>
      <c r="JP62" s="172"/>
      <c r="JQ62" s="172"/>
      <c r="JR62" s="172"/>
      <c r="JS62" s="172">
        <v>131</v>
      </c>
      <c r="JT62" s="172">
        <v>0</v>
      </c>
      <c r="JU62" s="172">
        <v>0</v>
      </c>
      <c r="JV62" s="172"/>
      <c r="JW62" s="172"/>
      <c r="JX62" s="172"/>
      <c r="JY62" s="172"/>
      <c r="JZ62" s="172"/>
      <c r="KA62" s="172"/>
      <c r="KB62" s="172"/>
      <c r="KC62" s="172"/>
      <c r="KD62" s="172">
        <v>0</v>
      </c>
      <c r="KE62" s="172">
        <v>0</v>
      </c>
      <c r="KF62" s="172"/>
      <c r="KG62" s="172"/>
      <c r="KH62" s="172"/>
      <c r="KI62" s="172">
        <v>5134</v>
      </c>
      <c r="KJ62" s="172"/>
      <c r="KK62" s="172"/>
      <c r="KL62" s="168"/>
      <c r="KM62" s="172"/>
      <c r="KN62" s="172"/>
      <c r="KO62" s="172"/>
      <c r="KP62" s="172"/>
      <c r="KQ62" s="168"/>
      <c r="KR62" s="172"/>
      <c r="KS62" s="172"/>
      <c r="KT62" s="172"/>
      <c r="KU62" s="172"/>
      <c r="KV62" s="168"/>
      <c r="KW62" s="172"/>
      <c r="KX62" s="172"/>
      <c r="KY62" s="172">
        <v>30215</v>
      </c>
      <c r="KZ62" s="172">
        <v>4202</v>
      </c>
      <c r="LA62" s="172">
        <v>1556</v>
      </c>
      <c r="LB62" s="172"/>
      <c r="LC62" s="172"/>
      <c r="LD62" s="172"/>
      <c r="LE62" s="172"/>
      <c r="LF62" s="172"/>
      <c r="LG62" s="172"/>
      <c r="LH62" s="172"/>
      <c r="LI62" s="172"/>
      <c r="LJ62" s="172">
        <v>4202</v>
      </c>
      <c r="LK62" s="172">
        <v>1556</v>
      </c>
      <c r="LL62" s="172"/>
      <c r="LM62" s="172"/>
      <c r="LN62" s="172"/>
      <c r="LO62" s="172">
        <v>26833</v>
      </c>
      <c r="LP62" s="172">
        <v>4168</v>
      </c>
      <c r="LQ62" s="172">
        <v>1538</v>
      </c>
      <c r="LR62" s="172"/>
      <c r="LS62" s="172"/>
      <c r="LT62" s="172"/>
      <c r="LU62" s="172"/>
      <c r="LV62" s="172"/>
      <c r="LW62" s="172"/>
      <c r="LX62" s="172"/>
      <c r="LY62" s="172"/>
      <c r="LZ62" s="172">
        <v>4168</v>
      </c>
      <c r="MA62" s="172">
        <v>1538</v>
      </c>
      <c r="MB62" s="172"/>
      <c r="MC62" s="172"/>
      <c r="MD62" s="172"/>
      <c r="ME62" s="172">
        <v>532</v>
      </c>
      <c r="MF62" s="172">
        <v>33</v>
      </c>
      <c r="MG62" s="172">
        <v>18</v>
      </c>
      <c r="MH62" s="172"/>
      <c r="MI62" s="172"/>
      <c r="MJ62" s="172"/>
      <c r="MK62" s="172"/>
      <c r="ML62" s="172"/>
      <c r="MM62" s="172"/>
      <c r="MN62" s="172"/>
      <c r="MO62" s="172"/>
      <c r="MP62" s="172">
        <v>33</v>
      </c>
      <c r="MQ62" s="172">
        <v>18</v>
      </c>
      <c r="MR62" s="172"/>
      <c r="MS62" s="172"/>
      <c r="MT62" s="172"/>
      <c r="MU62" s="172">
        <v>2850</v>
      </c>
      <c r="MV62" s="172"/>
      <c r="MW62" s="172"/>
      <c r="MX62" s="168"/>
      <c r="MY62" s="172"/>
      <c r="MZ62" s="172"/>
      <c r="NA62" s="172"/>
      <c r="NB62" s="172"/>
      <c r="NC62" s="168"/>
      <c r="ND62" s="172"/>
      <c r="NE62" s="172"/>
      <c r="NF62" s="172"/>
      <c r="NG62" s="172"/>
      <c r="NH62" s="168"/>
      <c r="NI62" s="172"/>
      <c r="NJ62" s="172"/>
      <c r="NK62" s="172">
        <v>449598</v>
      </c>
      <c r="NL62" s="172">
        <v>367259</v>
      </c>
      <c r="NM62" s="172">
        <v>36951</v>
      </c>
      <c r="NN62" s="172"/>
      <c r="NO62" s="172"/>
      <c r="NP62" s="172"/>
      <c r="NQ62" s="168"/>
      <c r="NR62" s="168"/>
      <c r="NS62" s="168"/>
      <c r="NT62" s="168"/>
      <c r="NU62" s="168"/>
      <c r="NV62" s="172">
        <v>367259</v>
      </c>
      <c r="NW62" s="172">
        <v>36951</v>
      </c>
      <c r="NX62" s="172"/>
      <c r="NY62" s="172"/>
      <c r="NZ62" s="172"/>
      <c r="OA62" s="172">
        <v>362149</v>
      </c>
      <c r="OB62" s="172">
        <v>362149</v>
      </c>
      <c r="OC62" s="172">
        <v>36951</v>
      </c>
      <c r="OD62" s="172"/>
      <c r="OE62" s="172"/>
      <c r="OF62" s="172"/>
      <c r="OG62" s="168"/>
      <c r="OH62" s="168"/>
      <c r="OI62" s="168"/>
      <c r="OJ62" s="168"/>
      <c r="OK62" s="168"/>
      <c r="OL62" s="172">
        <v>362149</v>
      </c>
      <c r="OM62" s="172">
        <v>36951</v>
      </c>
      <c r="ON62" s="172"/>
      <c r="OO62" s="172"/>
      <c r="OP62" s="172"/>
      <c r="OQ62" s="172">
        <v>918</v>
      </c>
      <c r="OR62" s="172">
        <v>918</v>
      </c>
      <c r="OS62" s="172">
        <v>0</v>
      </c>
      <c r="OT62" s="172"/>
      <c r="OU62" s="172"/>
      <c r="OV62" s="172"/>
      <c r="OW62" s="168"/>
      <c r="OX62" s="168"/>
      <c r="OY62" s="168"/>
      <c r="OZ62" s="168"/>
      <c r="PA62" s="168"/>
      <c r="PB62" s="172">
        <v>918</v>
      </c>
      <c r="PC62" s="172">
        <v>0</v>
      </c>
      <c r="PD62" s="172"/>
      <c r="PE62" s="172"/>
      <c r="PF62" s="172"/>
      <c r="PG62" s="172">
        <v>6242</v>
      </c>
      <c r="PH62" s="172">
        <v>4192</v>
      </c>
      <c r="PI62" s="172">
        <v>0</v>
      </c>
      <c r="PJ62" s="172"/>
      <c r="PK62" s="172"/>
      <c r="PL62" s="172"/>
      <c r="PM62" s="168"/>
      <c r="PN62" s="168"/>
      <c r="PO62" s="168"/>
      <c r="PP62" s="168"/>
      <c r="PQ62" s="168"/>
      <c r="PR62" s="172">
        <v>4192</v>
      </c>
      <c r="PS62" s="172">
        <v>0</v>
      </c>
      <c r="PT62" s="172"/>
      <c r="PU62" s="172"/>
      <c r="PV62" s="172"/>
      <c r="PW62" s="172">
        <v>52388</v>
      </c>
      <c r="PX62" s="172">
        <v>3572</v>
      </c>
      <c r="PY62" s="172">
        <v>0</v>
      </c>
      <c r="PZ62" s="172"/>
      <c r="QA62" s="172"/>
      <c r="QB62" s="172"/>
      <c r="QC62" s="172"/>
      <c r="QD62" s="172"/>
      <c r="QE62" s="172"/>
      <c r="QF62" s="172"/>
      <c r="QG62" s="172"/>
      <c r="QH62" s="172">
        <v>3572</v>
      </c>
      <c r="QI62" s="172">
        <v>0</v>
      </c>
      <c r="QJ62" s="172"/>
      <c r="QK62" s="172"/>
      <c r="QL62" s="172"/>
      <c r="QM62" s="172">
        <v>3572</v>
      </c>
      <c r="QN62" s="172">
        <v>3572</v>
      </c>
      <c r="QO62" s="172">
        <v>0</v>
      </c>
      <c r="QP62" s="172"/>
      <c r="QQ62" s="172"/>
      <c r="QR62" s="172"/>
      <c r="QS62" s="172"/>
      <c r="QT62" s="172"/>
      <c r="QU62" s="172"/>
      <c r="QV62" s="172"/>
      <c r="QW62" s="172"/>
      <c r="QX62" s="172">
        <v>3572</v>
      </c>
      <c r="QY62" s="172">
        <v>0</v>
      </c>
      <c r="QZ62" s="172"/>
      <c r="RA62" s="172"/>
      <c r="RB62" s="172"/>
      <c r="RC62" s="172">
        <v>48816</v>
      </c>
      <c r="RD62" s="172">
        <v>0</v>
      </c>
      <c r="RE62" s="172">
        <v>0</v>
      </c>
      <c r="RF62" s="172"/>
      <c r="RG62" s="172"/>
      <c r="RH62" s="172"/>
      <c r="RI62" s="172"/>
      <c r="RJ62" s="172"/>
      <c r="RK62" s="172"/>
      <c r="RL62" s="172"/>
      <c r="RM62" s="172"/>
      <c r="RN62" s="172">
        <v>0</v>
      </c>
      <c r="RO62" s="172">
        <v>0</v>
      </c>
      <c r="RP62" s="172"/>
      <c r="RQ62" s="172"/>
      <c r="RR62" s="172"/>
      <c r="RS62" s="172">
        <v>5</v>
      </c>
      <c r="RT62" s="172">
        <v>0</v>
      </c>
      <c r="RU62" s="172">
        <v>0</v>
      </c>
      <c r="RV62" s="172"/>
      <c r="RW62" s="172"/>
      <c r="RX62" s="172"/>
      <c r="RY62" s="172"/>
      <c r="RZ62" s="172"/>
      <c r="SA62" s="172"/>
      <c r="SB62" s="172"/>
      <c r="SC62" s="172"/>
      <c r="SD62" s="172">
        <v>0</v>
      </c>
      <c r="SE62" s="172">
        <v>0</v>
      </c>
      <c r="SF62" s="172"/>
      <c r="SG62" s="172"/>
      <c r="SH62" s="172"/>
      <c r="SI62" s="172">
        <v>563903</v>
      </c>
      <c r="SJ62" s="172">
        <v>375063</v>
      </c>
      <c r="SK62" s="172">
        <v>38512</v>
      </c>
      <c r="SL62" s="172"/>
      <c r="SM62" s="172"/>
      <c r="SN62" s="172"/>
      <c r="SO62" s="172"/>
      <c r="SP62" s="172"/>
      <c r="SQ62" s="172"/>
      <c r="SR62" s="172"/>
      <c r="SS62" s="172"/>
      <c r="ST62" s="172">
        <v>375063</v>
      </c>
      <c r="SU62" s="172">
        <v>38512</v>
      </c>
      <c r="SV62" s="172"/>
      <c r="SW62" s="172"/>
      <c r="SX62" s="172"/>
      <c r="SY62" s="172">
        <v>294065</v>
      </c>
      <c r="SZ62" s="168"/>
      <c r="TA62" s="168"/>
      <c r="TB62" s="168"/>
      <c r="TC62" s="168"/>
      <c r="TD62" s="168"/>
      <c r="TE62" s="168"/>
      <c r="TF62" s="168"/>
      <c r="TG62" s="168"/>
      <c r="TH62" s="168"/>
      <c r="TI62" s="168"/>
      <c r="TJ62" s="168"/>
      <c r="TK62" s="168"/>
      <c r="TL62" s="168"/>
      <c r="TM62" s="168"/>
      <c r="TN62" s="168"/>
      <c r="TO62" s="172">
        <v>292881</v>
      </c>
      <c r="TP62" s="168"/>
      <c r="TQ62" s="168"/>
      <c r="TR62" s="168"/>
      <c r="TS62" s="168"/>
      <c r="TT62" s="168"/>
      <c r="TU62" s="168"/>
      <c r="TV62" s="168"/>
      <c r="TW62" s="168"/>
      <c r="TX62" s="168"/>
      <c r="TY62" s="168"/>
      <c r="TZ62" s="168"/>
      <c r="UA62" s="168"/>
      <c r="UB62" s="168"/>
      <c r="UC62" s="168"/>
      <c r="UD62" s="168"/>
      <c r="UE62" s="172">
        <v>1184</v>
      </c>
      <c r="UF62" s="168"/>
      <c r="UG62" s="168"/>
      <c r="UH62" s="168"/>
      <c r="UI62" s="168"/>
      <c r="UJ62" s="168"/>
      <c r="UK62" s="168"/>
      <c r="UL62" s="168"/>
      <c r="UM62" s="168"/>
      <c r="UN62" s="168"/>
      <c r="UO62" s="168"/>
      <c r="UP62" s="168"/>
      <c r="UQ62" s="168"/>
      <c r="UR62" s="168"/>
      <c r="US62" s="168"/>
      <c r="UT62" s="168"/>
      <c r="UU62" s="172">
        <v>0</v>
      </c>
      <c r="UV62" s="168"/>
      <c r="UW62" s="168"/>
      <c r="UX62" s="168"/>
      <c r="UY62" s="168"/>
      <c r="UZ62" s="168"/>
      <c r="VA62" s="168"/>
      <c r="VB62" s="168"/>
      <c r="VC62" s="168"/>
      <c r="VD62" s="168"/>
      <c r="VE62" s="168"/>
      <c r="VF62" s="168"/>
      <c r="VG62" s="168"/>
      <c r="VH62" s="168"/>
      <c r="VI62" s="168"/>
      <c r="VJ62" s="168"/>
      <c r="VK62" s="172">
        <v>61968</v>
      </c>
      <c r="VL62" s="168"/>
      <c r="VM62" s="168"/>
      <c r="VN62" s="168"/>
      <c r="VO62" s="168"/>
      <c r="VP62" s="168"/>
      <c r="VQ62" s="168"/>
      <c r="VR62" s="168"/>
      <c r="VS62" s="168"/>
      <c r="VT62" s="168"/>
      <c r="VU62" s="168"/>
      <c r="VV62" s="168"/>
      <c r="VW62" s="168"/>
      <c r="VX62" s="168"/>
      <c r="VY62" s="168"/>
      <c r="VZ62" s="168"/>
      <c r="WA62" s="172">
        <v>47684</v>
      </c>
      <c r="WB62" s="168"/>
      <c r="WC62" s="168"/>
      <c r="WD62" s="168"/>
      <c r="WE62" s="168"/>
      <c r="WF62" s="168"/>
      <c r="WG62" s="168"/>
      <c r="WH62" s="168"/>
      <c r="WI62" s="168"/>
      <c r="WJ62" s="168"/>
      <c r="WK62" s="168"/>
      <c r="WL62" s="168"/>
      <c r="WM62" s="168"/>
      <c r="WN62" s="168"/>
      <c r="WO62" s="168"/>
      <c r="WP62" s="168"/>
      <c r="WQ62" s="172">
        <v>13485</v>
      </c>
      <c r="WR62" s="168"/>
      <c r="WS62" s="168"/>
      <c r="WT62" s="168"/>
      <c r="WU62" s="168"/>
      <c r="WV62" s="168"/>
      <c r="WW62" s="168"/>
      <c r="WX62" s="168"/>
      <c r="WY62" s="168"/>
      <c r="WZ62" s="168"/>
      <c r="XA62" s="168"/>
      <c r="XB62" s="168"/>
      <c r="XC62" s="168"/>
      <c r="XD62" s="168"/>
      <c r="XE62" s="168"/>
      <c r="XF62" s="168"/>
      <c r="XG62" s="172">
        <v>798</v>
      </c>
      <c r="XH62" s="168"/>
      <c r="XI62" s="168"/>
      <c r="XJ62" s="168"/>
      <c r="XK62" s="168"/>
      <c r="XL62" s="168"/>
      <c r="XM62" s="168"/>
      <c r="XN62" s="168"/>
      <c r="XO62" s="168"/>
      <c r="XP62" s="168"/>
      <c r="XQ62" s="168"/>
      <c r="XR62" s="168"/>
      <c r="XS62" s="168"/>
      <c r="XT62" s="168"/>
      <c r="XU62" s="168"/>
      <c r="XV62" s="168"/>
      <c r="XW62" s="172">
        <v>8855</v>
      </c>
      <c r="XX62" s="168"/>
      <c r="XY62" s="168"/>
      <c r="XZ62" s="168"/>
      <c r="YA62" s="168"/>
      <c r="YB62" s="168"/>
      <c r="YC62" s="168"/>
      <c r="YD62" s="168"/>
      <c r="YE62" s="168"/>
      <c r="YF62" s="168"/>
      <c r="YG62" s="168"/>
      <c r="YH62" s="168"/>
      <c r="YI62" s="168"/>
      <c r="YJ62" s="168"/>
      <c r="YK62" s="168"/>
      <c r="YL62" s="168"/>
      <c r="YM62" s="172">
        <v>5737</v>
      </c>
      <c r="YN62" s="168"/>
      <c r="YO62" s="168"/>
      <c r="YP62" s="168"/>
      <c r="YQ62" s="168"/>
      <c r="YR62" s="168"/>
      <c r="YS62" s="168"/>
      <c r="YT62" s="168"/>
      <c r="YU62" s="168"/>
      <c r="YV62" s="168"/>
      <c r="YW62" s="168"/>
      <c r="YX62" s="168"/>
      <c r="YY62" s="168"/>
      <c r="YZ62" s="168"/>
      <c r="ZA62" s="168"/>
      <c r="ZB62" s="168"/>
      <c r="ZC62" s="172">
        <v>2774</v>
      </c>
      <c r="ZD62" s="168"/>
      <c r="ZE62" s="168"/>
      <c r="ZF62" s="168"/>
      <c r="ZG62" s="168"/>
      <c r="ZH62" s="168"/>
      <c r="ZI62" s="168"/>
      <c r="ZJ62" s="168"/>
      <c r="ZK62" s="168"/>
      <c r="ZL62" s="168"/>
      <c r="ZM62" s="168"/>
      <c r="ZN62" s="168"/>
      <c r="ZO62" s="168"/>
      <c r="ZP62" s="168"/>
      <c r="ZQ62" s="168"/>
      <c r="ZR62" s="168"/>
      <c r="ZS62" s="172">
        <v>29611</v>
      </c>
      <c r="ZT62" s="168"/>
      <c r="ZU62" s="168"/>
      <c r="ZV62" s="168"/>
      <c r="ZW62" s="168"/>
      <c r="ZX62" s="168"/>
      <c r="ZY62" s="168"/>
      <c r="ZZ62" s="168"/>
      <c r="AAA62" s="168"/>
      <c r="AAB62" s="168"/>
      <c r="AAC62" s="168"/>
      <c r="AAD62" s="168"/>
      <c r="AAE62" s="168"/>
      <c r="AAF62" s="168"/>
      <c r="AAG62" s="168"/>
      <c r="AAH62" s="168"/>
      <c r="AAI62" s="172">
        <v>966912</v>
      </c>
      <c r="AAJ62" s="168"/>
      <c r="AAK62" s="168"/>
      <c r="AAL62" s="168"/>
      <c r="AAM62" s="168"/>
      <c r="AAN62" s="168"/>
      <c r="AAO62" s="168"/>
      <c r="AAP62" s="168"/>
      <c r="AAQ62" s="168"/>
      <c r="AAR62" s="168"/>
      <c r="AAS62" s="168"/>
      <c r="AAT62" s="168"/>
      <c r="AAU62" s="168"/>
      <c r="AAV62" s="168"/>
      <c r="AAW62" s="168"/>
      <c r="AAX62" s="168"/>
      <c r="AAY62" s="172">
        <v>137817</v>
      </c>
      <c r="AAZ62" s="168"/>
      <c r="ABA62" s="168"/>
      <c r="ABB62" s="168"/>
      <c r="ABC62" s="168"/>
      <c r="ABD62" s="168"/>
      <c r="ABE62" s="168"/>
      <c r="ABF62" s="168"/>
      <c r="ABG62" s="168"/>
      <c r="ABH62" s="168"/>
      <c r="ABI62" s="168"/>
      <c r="ABJ62" s="168"/>
      <c r="ABK62" s="168"/>
      <c r="ABL62" s="168"/>
      <c r="ABM62" s="168"/>
      <c r="ABN62" s="168"/>
      <c r="ABO62" s="172">
        <v>153459</v>
      </c>
      <c r="ABP62" s="168"/>
      <c r="ABQ62" s="168"/>
      <c r="ABR62" s="168"/>
      <c r="ABS62" s="168"/>
      <c r="ABT62" s="168"/>
      <c r="ABU62" s="168"/>
      <c r="ABV62" s="168"/>
      <c r="ABW62" s="168"/>
      <c r="ABX62" s="168"/>
      <c r="ABY62" s="168"/>
      <c r="ABZ62" s="168"/>
      <c r="ACA62" s="168"/>
      <c r="ACB62" s="168"/>
      <c r="ACC62" s="168"/>
      <c r="ACD62" s="168"/>
      <c r="ACE62" s="172">
        <v>203313</v>
      </c>
      <c r="ACF62" s="168"/>
      <c r="ACG62" s="168"/>
      <c r="ACH62" s="168"/>
      <c r="ACI62" s="168"/>
      <c r="ACJ62" s="168"/>
      <c r="ACK62" s="168"/>
      <c r="ACL62" s="168"/>
      <c r="ACM62" s="168"/>
      <c r="ACN62" s="168"/>
      <c r="ACO62" s="168"/>
      <c r="ACP62" s="168"/>
      <c r="ACQ62" s="168"/>
      <c r="ACR62" s="168"/>
      <c r="ACS62" s="168"/>
      <c r="ACT62" s="168"/>
      <c r="ACU62" s="172">
        <v>494589</v>
      </c>
      <c r="ACV62" s="168"/>
      <c r="ACW62" s="168"/>
      <c r="ACX62" s="168"/>
      <c r="ACY62" s="168"/>
      <c r="ACZ62" s="168"/>
      <c r="ADA62" s="168"/>
      <c r="ADB62" s="168"/>
      <c r="ADC62" s="168"/>
      <c r="ADD62" s="168"/>
      <c r="ADE62" s="168"/>
      <c r="ADF62" s="168"/>
      <c r="ADG62" s="168"/>
      <c r="ADH62" s="168"/>
      <c r="ADI62" s="168"/>
      <c r="ADJ62" s="168"/>
      <c r="ADK62" s="172">
        <v>1461501</v>
      </c>
      <c r="ADL62" s="168"/>
      <c r="ADM62" s="168"/>
      <c r="ADN62" s="168"/>
      <c r="ADO62" s="168"/>
      <c r="ADP62" s="168"/>
      <c r="ADQ62" s="168"/>
      <c r="ADR62" s="168"/>
      <c r="ADS62" s="168"/>
      <c r="ADT62" s="168"/>
      <c r="ADU62" s="168"/>
      <c r="ADV62" s="168"/>
      <c r="ADW62" s="168"/>
      <c r="ADX62" s="168"/>
      <c r="ADY62" s="168"/>
      <c r="ADZ62" s="168"/>
      <c r="AEA62" s="166" t="s">
        <v>2115</v>
      </c>
      <c r="AEB62" s="166"/>
      <c r="AEC62" s="166" t="s">
        <v>148</v>
      </c>
      <c r="AED62" s="166"/>
    </row>
    <row r="63" spans="1:810" s="113" customFormat="1">
      <c r="A63" s="218" t="s">
        <v>256</v>
      </c>
      <c r="B63" s="183" t="s">
        <v>209</v>
      </c>
      <c r="C63" s="219" t="s">
        <v>145</v>
      </c>
      <c r="D63" s="220">
        <v>45291</v>
      </c>
      <c r="E63" s="221" t="s">
        <v>157</v>
      </c>
      <c r="F63" s="221" t="s">
        <v>156</v>
      </c>
      <c r="G63" s="179">
        <v>821678</v>
      </c>
      <c r="H63" s="179">
        <v>482669</v>
      </c>
      <c r="I63" s="179">
        <v>58205</v>
      </c>
      <c r="J63" s="179">
        <v>53768</v>
      </c>
      <c r="K63" s="179">
        <v>1157</v>
      </c>
      <c r="L63" s="179">
        <v>1331</v>
      </c>
      <c r="M63" s="179">
        <v>745</v>
      </c>
      <c r="N63" s="179">
        <v>7</v>
      </c>
      <c r="O63" s="179"/>
      <c r="P63" s="179">
        <v>3</v>
      </c>
      <c r="Q63" s="179">
        <v>3</v>
      </c>
      <c r="R63" s="179">
        <v>483414</v>
      </c>
      <c r="S63" s="179">
        <v>58211</v>
      </c>
      <c r="T63" s="179">
        <v>53768</v>
      </c>
      <c r="U63" s="179">
        <v>1161</v>
      </c>
      <c r="V63" s="179">
        <v>1335</v>
      </c>
      <c r="W63" s="179">
        <v>41208</v>
      </c>
      <c r="X63" s="179">
        <v>9401</v>
      </c>
      <c r="Y63" s="179">
        <v>319</v>
      </c>
      <c r="Z63" s="179"/>
      <c r="AA63" s="179">
        <v>87</v>
      </c>
      <c r="AB63" s="179">
        <v>92</v>
      </c>
      <c r="AC63" s="179">
        <v>652</v>
      </c>
      <c r="AD63" s="179"/>
      <c r="AE63" s="172"/>
      <c r="AF63" s="172"/>
      <c r="AG63" s="172"/>
      <c r="AH63" s="172">
        <v>10052</v>
      </c>
      <c r="AI63" s="172">
        <v>319</v>
      </c>
      <c r="AJ63" s="172"/>
      <c r="AK63" s="172">
        <v>87</v>
      </c>
      <c r="AL63" s="172">
        <v>93</v>
      </c>
      <c r="AM63" s="172">
        <v>24914</v>
      </c>
      <c r="AN63" s="172">
        <v>6991</v>
      </c>
      <c r="AO63" s="172">
        <v>22</v>
      </c>
      <c r="AP63" s="172"/>
      <c r="AQ63" s="172"/>
      <c r="AR63" s="172">
        <v>2</v>
      </c>
      <c r="AS63" s="172">
        <v>451</v>
      </c>
      <c r="AT63" s="172"/>
      <c r="AU63" s="172"/>
      <c r="AV63" s="172"/>
      <c r="AW63" s="172"/>
      <c r="AX63" s="172">
        <v>7442</v>
      </c>
      <c r="AY63" s="172">
        <v>22</v>
      </c>
      <c r="AZ63" s="172"/>
      <c r="BA63" s="172"/>
      <c r="BB63" s="172">
        <v>2</v>
      </c>
      <c r="BC63" s="172">
        <v>13740</v>
      </c>
      <c r="BD63" s="172">
        <v>3956</v>
      </c>
      <c r="BE63" s="172">
        <v>3</v>
      </c>
      <c r="BF63" s="172"/>
      <c r="BG63" s="172"/>
      <c r="BH63" s="172"/>
      <c r="BI63" s="172">
        <v>53</v>
      </c>
      <c r="BJ63" s="172"/>
      <c r="BK63" s="172"/>
      <c r="BL63" s="172"/>
      <c r="BM63" s="172"/>
      <c r="BN63" s="172">
        <v>4009</v>
      </c>
      <c r="BO63" s="172">
        <v>3</v>
      </c>
      <c r="BP63" s="172"/>
      <c r="BQ63" s="172"/>
      <c r="BR63" s="172"/>
      <c r="BS63" s="172">
        <v>10704</v>
      </c>
      <c r="BT63" s="172">
        <v>2925</v>
      </c>
      <c r="BU63" s="172">
        <v>19</v>
      </c>
      <c r="BV63" s="172"/>
      <c r="BW63" s="172"/>
      <c r="BX63" s="172">
        <v>1</v>
      </c>
      <c r="BY63" s="172">
        <v>388</v>
      </c>
      <c r="BZ63" s="172"/>
      <c r="CA63" s="172"/>
      <c r="CB63" s="172"/>
      <c r="CC63" s="172"/>
      <c r="CD63" s="172">
        <v>3313</v>
      </c>
      <c r="CE63" s="172">
        <v>19</v>
      </c>
      <c r="CF63" s="172"/>
      <c r="CG63" s="172"/>
      <c r="CH63" s="172">
        <v>1</v>
      </c>
      <c r="CI63" s="172">
        <v>470</v>
      </c>
      <c r="CJ63" s="172">
        <v>110</v>
      </c>
      <c r="CK63" s="172">
        <v>1</v>
      </c>
      <c r="CL63" s="172"/>
      <c r="CM63" s="172"/>
      <c r="CN63" s="172"/>
      <c r="CO63" s="172">
        <v>9</v>
      </c>
      <c r="CP63" s="172"/>
      <c r="CQ63" s="168"/>
      <c r="CR63" s="172"/>
      <c r="CS63" s="172"/>
      <c r="CT63" s="172">
        <v>120</v>
      </c>
      <c r="CU63" s="172">
        <v>1</v>
      </c>
      <c r="CV63" s="168"/>
      <c r="CW63" s="172"/>
      <c r="CX63" s="172"/>
      <c r="CY63" s="172">
        <v>16293</v>
      </c>
      <c r="CZ63" s="172">
        <v>2410</v>
      </c>
      <c r="DA63" s="172">
        <v>297</v>
      </c>
      <c r="DB63" s="172"/>
      <c r="DC63" s="172">
        <v>87</v>
      </c>
      <c r="DD63" s="172">
        <v>91</v>
      </c>
      <c r="DE63" s="172">
        <v>201</v>
      </c>
      <c r="DF63" s="172"/>
      <c r="DG63" s="172"/>
      <c r="DH63" s="172"/>
      <c r="DI63" s="172"/>
      <c r="DJ63" s="172">
        <v>2611</v>
      </c>
      <c r="DK63" s="172">
        <v>297</v>
      </c>
      <c r="DL63" s="172"/>
      <c r="DM63" s="172">
        <v>87</v>
      </c>
      <c r="DN63" s="172">
        <v>91</v>
      </c>
      <c r="DO63" s="172">
        <v>1693</v>
      </c>
      <c r="DP63" s="172">
        <v>504</v>
      </c>
      <c r="DQ63" s="172"/>
      <c r="DR63" s="172"/>
      <c r="DS63" s="172"/>
      <c r="DT63" s="172"/>
      <c r="DU63" s="172"/>
      <c r="DV63" s="172"/>
      <c r="DW63" s="172"/>
      <c r="DX63" s="172"/>
      <c r="DY63" s="172"/>
      <c r="DZ63" s="172">
        <v>504</v>
      </c>
      <c r="EA63" s="172"/>
      <c r="EB63" s="172"/>
      <c r="EC63" s="172"/>
      <c r="ED63" s="172"/>
      <c r="EE63" s="172">
        <v>34</v>
      </c>
      <c r="EF63" s="172">
        <v>34</v>
      </c>
      <c r="EG63" s="172"/>
      <c r="EH63" s="172"/>
      <c r="EI63" s="172"/>
      <c r="EJ63" s="172"/>
      <c r="EK63" s="172"/>
      <c r="EL63" s="172"/>
      <c r="EM63" s="172"/>
      <c r="EN63" s="172"/>
      <c r="EO63" s="172"/>
      <c r="EP63" s="172">
        <v>34</v>
      </c>
      <c r="EQ63" s="172"/>
      <c r="ER63" s="172"/>
      <c r="ES63" s="172"/>
      <c r="ET63" s="172"/>
      <c r="EU63" s="172">
        <v>1655</v>
      </c>
      <c r="EV63" s="172">
        <v>469</v>
      </c>
      <c r="EW63" s="172"/>
      <c r="EX63" s="172"/>
      <c r="EY63" s="172"/>
      <c r="EZ63" s="172"/>
      <c r="FA63" s="172"/>
      <c r="FB63" s="172"/>
      <c r="FC63" s="172"/>
      <c r="FD63" s="172"/>
      <c r="FE63" s="172"/>
      <c r="FF63" s="172">
        <v>469</v>
      </c>
      <c r="FG63" s="172"/>
      <c r="FH63" s="172"/>
      <c r="FI63" s="172"/>
      <c r="FJ63" s="172"/>
      <c r="FK63" s="172">
        <v>4</v>
      </c>
      <c r="FL63" s="172"/>
      <c r="FM63" s="172"/>
      <c r="FN63" s="168"/>
      <c r="FO63" s="172"/>
      <c r="FP63" s="172"/>
      <c r="FQ63" s="172"/>
      <c r="FR63" s="172"/>
      <c r="FS63" s="168"/>
      <c r="FT63" s="172"/>
      <c r="FU63" s="172"/>
      <c r="FV63" s="172"/>
      <c r="FW63" s="172"/>
      <c r="FX63" s="168"/>
      <c r="FY63" s="172"/>
      <c r="FZ63" s="172"/>
      <c r="GA63" s="172">
        <v>67</v>
      </c>
      <c r="GB63" s="172">
        <v>1</v>
      </c>
      <c r="GC63" s="172"/>
      <c r="GD63" s="172"/>
      <c r="GE63" s="172"/>
      <c r="GF63" s="172"/>
      <c r="GG63" s="172">
        <v>5</v>
      </c>
      <c r="GH63" s="172"/>
      <c r="GI63" s="172"/>
      <c r="GJ63" s="172"/>
      <c r="GK63" s="172"/>
      <c r="GL63" s="172">
        <v>6</v>
      </c>
      <c r="GM63" s="172"/>
      <c r="GN63" s="172"/>
      <c r="GO63" s="172"/>
      <c r="GP63" s="172"/>
      <c r="GQ63" s="172">
        <v>47</v>
      </c>
      <c r="GR63" s="172">
        <v>1</v>
      </c>
      <c r="GS63" s="172"/>
      <c r="GT63" s="172"/>
      <c r="GU63" s="172"/>
      <c r="GV63" s="172"/>
      <c r="GW63" s="172">
        <v>5</v>
      </c>
      <c r="GX63" s="172"/>
      <c r="GY63" s="172"/>
      <c r="GZ63" s="172"/>
      <c r="HA63" s="172"/>
      <c r="HB63" s="172">
        <v>6</v>
      </c>
      <c r="HC63" s="172"/>
      <c r="HD63" s="172"/>
      <c r="HE63" s="172"/>
      <c r="HF63" s="172"/>
      <c r="HG63" s="172"/>
      <c r="HH63" s="172"/>
      <c r="HI63" s="172"/>
      <c r="HJ63" s="172"/>
      <c r="HK63" s="172"/>
      <c r="HL63" s="172"/>
      <c r="HM63" s="172"/>
      <c r="HN63" s="172"/>
      <c r="HO63" s="172"/>
      <c r="HP63" s="172"/>
      <c r="HQ63" s="172"/>
      <c r="HR63" s="172"/>
      <c r="HS63" s="172"/>
      <c r="HT63" s="172"/>
      <c r="HU63" s="172"/>
      <c r="HV63" s="172"/>
      <c r="HW63" s="172">
        <v>20</v>
      </c>
      <c r="HX63" s="172"/>
      <c r="HY63" s="172"/>
      <c r="HZ63" s="168"/>
      <c r="IA63" s="172"/>
      <c r="IB63" s="172"/>
      <c r="IC63" s="172"/>
      <c r="ID63" s="172"/>
      <c r="IE63" s="168"/>
      <c r="IF63" s="172"/>
      <c r="IG63" s="172"/>
      <c r="IH63" s="172"/>
      <c r="II63" s="172"/>
      <c r="IJ63" s="168"/>
      <c r="IK63" s="172"/>
      <c r="IL63" s="172"/>
      <c r="IM63" s="172">
        <v>12479</v>
      </c>
      <c r="IN63" s="172">
        <v>1007</v>
      </c>
      <c r="IO63" s="172">
        <v>229</v>
      </c>
      <c r="IP63" s="172"/>
      <c r="IQ63" s="172">
        <v>87</v>
      </c>
      <c r="IR63" s="172">
        <v>27</v>
      </c>
      <c r="IS63" s="172">
        <v>192</v>
      </c>
      <c r="IT63" s="172"/>
      <c r="IU63" s="172"/>
      <c r="IV63" s="172"/>
      <c r="IW63" s="172"/>
      <c r="IX63" s="172">
        <v>1199</v>
      </c>
      <c r="IY63" s="172">
        <v>230</v>
      </c>
      <c r="IZ63" s="172"/>
      <c r="JA63" s="172">
        <v>87</v>
      </c>
      <c r="JB63" s="172">
        <v>28</v>
      </c>
      <c r="JC63" s="172">
        <v>2240</v>
      </c>
      <c r="JD63" s="172">
        <v>148</v>
      </c>
      <c r="JE63" s="172">
        <v>31</v>
      </c>
      <c r="JF63" s="172"/>
      <c r="JG63" s="172">
        <v>12</v>
      </c>
      <c r="JH63" s="172">
        <v>4</v>
      </c>
      <c r="JI63" s="172">
        <v>122</v>
      </c>
      <c r="JJ63" s="172"/>
      <c r="JK63" s="172"/>
      <c r="JL63" s="172"/>
      <c r="JM63" s="172"/>
      <c r="JN63" s="172">
        <v>269</v>
      </c>
      <c r="JO63" s="172">
        <v>31</v>
      </c>
      <c r="JP63" s="172"/>
      <c r="JQ63" s="172">
        <v>12</v>
      </c>
      <c r="JR63" s="172">
        <v>4</v>
      </c>
      <c r="JS63" s="172">
        <v>332</v>
      </c>
      <c r="JT63" s="172">
        <v>29</v>
      </c>
      <c r="JU63" s="172">
        <v>7</v>
      </c>
      <c r="JV63" s="172"/>
      <c r="JW63" s="172">
        <v>3</v>
      </c>
      <c r="JX63" s="172">
        <v>1</v>
      </c>
      <c r="JY63" s="172">
        <v>10</v>
      </c>
      <c r="JZ63" s="172"/>
      <c r="KA63" s="172"/>
      <c r="KB63" s="172"/>
      <c r="KC63" s="172"/>
      <c r="KD63" s="172">
        <v>40</v>
      </c>
      <c r="KE63" s="172">
        <v>7</v>
      </c>
      <c r="KF63" s="172"/>
      <c r="KG63" s="172">
        <v>3</v>
      </c>
      <c r="KH63" s="172">
        <v>1</v>
      </c>
      <c r="KI63" s="172">
        <v>9907</v>
      </c>
      <c r="KJ63" s="172">
        <v>830</v>
      </c>
      <c r="KK63" s="172">
        <v>192</v>
      </c>
      <c r="KL63" s="168"/>
      <c r="KM63" s="172">
        <v>72</v>
      </c>
      <c r="KN63" s="172">
        <v>23</v>
      </c>
      <c r="KO63" s="172">
        <v>60</v>
      </c>
      <c r="KP63" s="172"/>
      <c r="KQ63" s="168"/>
      <c r="KR63" s="172"/>
      <c r="KS63" s="172"/>
      <c r="KT63" s="172">
        <v>890</v>
      </c>
      <c r="KU63" s="172">
        <v>192</v>
      </c>
      <c r="KV63" s="168"/>
      <c r="KW63" s="172">
        <v>72</v>
      </c>
      <c r="KX63" s="172">
        <v>23</v>
      </c>
      <c r="KY63" s="172">
        <v>56114</v>
      </c>
      <c r="KZ63" s="172">
        <v>16749</v>
      </c>
      <c r="LA63" s="172">
        <v>4988</v>
      </c>
      <c r="LB63" s="172">
        <v>875</v>
      </c>
      <c r="LC63" s="172">
        <v>1070</v>
      </c>
      <c r="LD63" s="172">
        <v>1176</v>
      </c>
      <c r="LE63" s="172">
        <v>93</v>
      </c>
      <c r="LF63" s="172">
        <v>6</v>
      </c>
      <c r="LG63" s="172"/>
      <c r="LH63" s="172">
        <v>3</v>
      </c>
      <c r="LI63" s="172">
        <v>3</v>
      </c>
      <c r="LJ63" s="172">
        <v>16842</v>
      </c>
      <c r="LK63" s="172">
        <v>4995</v>
      </c>
      <c r="LL63" s="172">
        <v>875</v>
      </c>
      <c r="LM63" s="172">
        <v>1073</v>
      </c>
      <c r="LN63" s="172">
        <v>1179</v>
      </c>
      <c r="LO63" s="172">
        <v>47573</v>
      </c>
      <c r="LP63" s="172">
        <v>13608</v>
      </c>
      <c r="LQ63" s="172">
        <v>3924</v>
      </c>
      <c r="LR63" s="172">
        <v>875</v>
      </c>
      <c r="LS63" s="172">
        <v>805</v>
      </c>
      <c r="LT63" s="172">
        <v>892</v>
      </c>
      <c r="LU63" s="172">
        <v>86</v>
      </c>
      <c r="LV63" s="172">
        <v>6</v>
      </c>
      <c r="LW63" s="172"/>
      <c r="LX63" s="172">
        <v>3</v>
      </c>
      <c r="LY63" s="172">
        <v>3</v>
      </c>
      <c r="LZ63" s="172">
        <v>13694</v>
      </c>
      <c r="MA63" s="172">
        <v>3930</v>
      </c>
      <c r="MB63" s="172">
        <v>875</v>
      </c>
      <c r="MC63" s="172">
        <v>808</v>
      </c>
      <c r="MD63" s="172">
        <v>895</v>
      </c>
      <c r="ME63" s="172">
        <v>7950</v>
      </c>
      <c r="MF63" s="172">
        <v>2959</v>
      </c>
      <c r="MG63" s="172">
        <v>1005</v>
      </c>
      <c r="MH63" s="172"/>
      <c r="MI63" s="172">
        <v>255</v>
      </c>
      <c r="MJ63" s="172">
        <v>263</v>
      </c>
      <c r="MK63" s="172">
        <v>6</v>
      </c>
      <c r="ML63" s="172"/>
      <c r="MM63" s="172"/>
      <c r="MN63" s="172"/>
      <c r="MO63" s="172"/>
      <c r="MP63" s="172">
        <v>2965</v>
      </c>
      <c r="MQ63" s="172">
        <v>1005</v>
      </c>
      <c r="MR63" s="172"/>
      <c r="MS63" s="172">
        <v>255</v>
      </c>
      <c r="MT63" s="172">
        <v>263</v>
      </c>
      <c r="MU63" s="172">
        <v>591</v>
      </c>
      <c r="MV63" s="172">
        <v>182</v>
      </c>
      <c r="MW63" s="172">
        <v>60</v>
      </c>
      <c r="MX63" s="168"/>
      <c r="MY63" s="172">
        <v>10</v>
      </c>
      <c r="MZ63" s="172">
        <v>21</v>
      </c>
      <c r="NA63" s="172">
        <v>1</v>
      </c>
      <c r="NB63" s="172"/>
      <c r="NC63" s="168"/>
      <c r="ND63" s="172"/>
      <c r="NE63" s="172"/>
      <c r="NF63" s="172">
        <v>183</v>
      </c>
      <c r="NG63" s="172">
        <v>60</v>
      </c>
      <c r="NH63" s="168"/>
      <c r="NI63" s="172">
        <v>10</v>
      </c>
      <c r="NJ63" s="172">
        <v>21</v>
      </c>
      <c r="NK63" s="172">
        <v>577661</v>
      </c>
      <c r="NL63" s="172">
        <v>428665</v>
      </c>
      <c r="NM63" s="172">
        <v>52755</v>
      </c>
      <c r="NN63" s="172">
        <v>52755</v>
      </c>
      <c r="NO63" s="172"/>
      <c r="NP63" s="172">
        <v>60</v>
      </c>
      <c r="NQ63" s="168"/>
      <c r="NR63" s="168"/>
      <c r="NS63" s="168"/>
      <c r="NT63" s="168"/>
      <c r="NU63" s="168"/>
      <c r="NV63" s="172">
        <v>428665</v>
      </c>
      <c r="NW63" s="172">
        <v>52755</v>
      </c>
      <c r="NX63" s="172">
        <v>52755</v>
      </c>
      <c r="NY63" s="172"/>
      <c r="NZ63" s="172">
        <v>60</v>
      </c>
      <c r="OA63" s="172">
        <v>450227</v>
      </c>
      <c r="OB63" s="172">
        <v>425949</v>
      </c>
      <c r="OC63" s="172">
        <v>52755</v>
      </c>
      <c r="OD63" s="172">
        <v>52755</v>
      </c>
      <c r="OE63" s="172"/>
      <c r="OF63" s="172">
        <v>60</v>
      </c>
      <c r="OG63" s="168"/>
      <c r="OH63" s="168"/>
      <c r="OI63" s="168"/>
      <c r="OJ63" s="168"/>
      <c r="OK63" s="168"/>
      <c r="OL63" s="172">
        <v>425949</v>
      </c>
      <c r="OM63" s="172">
        <v>52755</v>
      </c>
      <c r="ON63" s="172">
        <v>52755</v>
      </c>
      <c r="OO63" s="172"/>
      <c r="OP63" s="172">
        <v>60</v>
      </c>
      <c r="OQ63" s="172">
        <v>2922</v>
      </c>
      <c r="OR63" s="172">
        <v>2715</v>
      </c>
      <c r="OS63" s="172"/>
      <c r="OT63" s="172"/>
      <c r="OU63" s="172"/>
      <c r="OV63" s="172"/>
      <c r="OW63" s="168"/>
      <c r="OX63" s="168"/>
      <c r="OY63" s="168"/>
      <c r="OZ63" s="168"/>
      <c r="PA63" s="168"/>
      <c r="PB63" s="172">
        <v>2715</v>
      </c>
      <c r="PC63" s="172"/>
      <c r="PD63" s="172"/>
      <c r="PE63" s="172"/>
      <c r="PF63" s="172"/>
      <c r="PG63" s="172">
        <v>27672</v>
      </c>
      <c r="PH63" s="172"/>
      <c r="PI63" s="172"/>
      <c r="PJ63" s="172"/>
      <c r="PK63" s="172"/>
      <c r="PL63" s="172"/>
      <c r="PM63" s="168"/>
      <c r="PN63" s="168"/>
      <c r="PO63" s="168"/>
      <c r="PP63" s="168"/>
      <c r="PQ63" s="168"/>
      <c r="PR63" s="172"/>
      <c r="PS63" s="172"/>
      <c r="PT63" s="172"/>
      <c r="PU63" s="172"/>
      <c r="PV63" s="172"/>
      <c r="PW63" s="172">
        <v>146696</v>
      </c>
      <c r="PX63" s="172">
        <v>27855</v>
      </c>
      <c r="PY63" s="172">
        <v>142</v>
      </c>
      <c r="PZ63" s="172">
        <v>138</v>
      </c>
      <c r="QA63" s="172">
        <v>1</v>
      </c>
      <c r="QB63" s="172">
        <v>3</v>
      </c>
      <c r="QC63" s="172"/>
      <c r="QD63" s="172"/>
      <c r="QE63" s="172"/>
      <c r="QF63" s="172"/>
      <c r="QG63" s="172"/>
      <c r="QH63" s="172">
        <v>27855</v>
      </c>
      <c r="QI63" s="172">
        <v>142</v>
      </c>
      <c r="QJ63" s="172">
        <v>138</v>
      </c>
      <c r="QK63" s="172">
        <v>1</v>
      </c>
      <c r="QL63" s="172">
        <v>3</v>
      </c>
      <c r="QM63" s="172">
        <v>860</v>
      </c>
      <c r="QN63" s="172">
        <v>827</v>
      </c>
      <c r="QO63" s="172">
        <v>137</v>
      </c>
      <c r="QP63" s="172">
        <v>137</v>
      </c>
      <c r="QQ63" s="172"/>
      <c r="QR63" s="172"/>
      <c r="QS63" s="172"/>
      <c r="QT63" s="172"/>
      <c r="QU63" s="172"/>
      <c r="QV63" s="172"/>
      <c r="QW63" s="172"/>
      <c r="QX63" s="172">
        <v>827</v>
      </c>
      <c r="QY63" s="172">
        <v>137</v>
      </c>
      <c r="QZ63" s="172">
        <v>137</v>
      </c>
      <c r="RA63" s="172"/>
      <c r="RB63" s="172"/>
      <c r="RC63" s="172">
        <v>145836</v>
      </c>
      <c r="RD63" s="172">
        <v>27028</v>
      </c>
      <c r="RE63" s="172">
        <v>5</v>
      </c>
      <c r="RF63" s="172">
        <v>1</v>
      </c>
      <c r="RG63" s="172">
        <v>1</v>
      </c>
      <c r="RH63" s="172">
        <v>3</v>
      </c>
      <c r="RI63" s="172"/>
      <c r="RJ63" s="172"/>
      <c r="RK63" s="172"/>
      <c r="RL63" s="172"/>
      <c r="RM63" s="172"/>
      <c r="RN63" s="172">
        <v>27028</v>
      </c>
      <c r="RO63" s="172">
        <v>5</v>
      </c>
      <c r="RP63" s="172">
        <v>1</v>
      </c>
      <c r="RQ63" s="172">
        <v>1</v>
      </c>
      <c r="RR63" s="172">
        <v>3</v>
      </c>
      <c r="RS63" s="172">
        <v>25</v>
      </c>
      <c r="RT63" s="172"/>
      <c r="RU63" s="172"/>
      <c r="RV63" s="172"/>
      <c r="RW63" s="172"/>
      <c r="RX63" s="172"/>
      <c r="RY63" s="172"/>
      <c r="RZ63" s="172"/>
      <c r="SA63" s="172"/>
      <c r="SB63" s="172"/>
      <c r="SC63" s="172"/>
      <c r="SD63" s="172"/>
      <c r="SE63" s="172"/>
      <c r="SF63" s="172"/>
      <c r="SG63" s="172"/>
      <c r="SH63" s="172"/>
      <c r="SI63" s="172">
        <v>821703</v>
      </c>
      <c r="SJ63" s="172">
        <v>482669</v>
      </c>
      <c r="SK63" s="172">
        <v>58205</v>
      </c>
      <c r="SL63" s="172">
        <v>53768</v>
      </c>
      <c r="SM63" s="172">
        <v>1157</v>
      </c>
      <c r="SN63" s="172">
        <v>1331</v>
      </c>
      <c r="SO63" s="172">
        <v>745</v>
      </c>
      <c r="SP63" s="172">
        <v>7</v>
      </c>
      <c r="SQ63" s="172"/>
      <c r="SR63" s="172">
        <v>3</v>
      </c>
      <c r="SS63" s="172">
        <v>3</v>
      </c>
      <c r="ST63" s="172">
        <v>483414</v>
      </c>
      <c r="SU63" s="172">
        <v>58211</v>
      </c>
      <c r="SV63" s="172">
        <v>53768</v>
      </c>
      <c r="SW63" s="172">
        <v>1161</v>
      </c>
      <c r="SX63" s="172">
        <v>1335</v>
      </c>
      <c r="SY63" s="172">
        <v>374489</v>
      </c>
      <c r="SZ63" s="168"/>
      <c r="TA63" s="168"/>
      <c r="TB63" s="168"/>
      <c r="TC63" s="168"/>
      <c r="TD63" s="168"/>
      <c r="TE63" s="168"/>
      <c r="TF63" s="168"/>
      <c r="TG63" s="168"/>
      <c r="TH63" s="168"/>
      <c r="TI63" s="168"/>
      <c r="TJ63" s="168"/>
      <c r="TK63" s="168"/>
      <c r="TL63" s="168"/>
      <c r="TM63" s="168"/>
      <c r="TN63" s="168"/>
      <c r="TO63" s="172">
        <v>356240</v>
      </c>
      <c r="TP63" s="168"/>
      <c r="TQ63" s="168"/>
      <c r="TR63" s="168"/>
      <c r="TS63" s="168"/>
      <c r="TT63" s="168"/>
      <c r="TU63" s="168"/>
      <c r="TV63" s="168"/>
      <c r="TW63" s="168"/>
      <c r="TX63" s="168"/>
      <c r="TY63" s="168"/>
      <c r="TZ63" s="168"/>
      <c r="UA63" s="168"/>
      <c r="UB63" s="168"/>
      <c r="UC63" s="168"/>
      <c r="UD63" s="168"/>
      <c r="UE63" s="172">
        <v>6389</v>
      </c>
      <c r="UF63" s="168"/>
      <c r="UG63" s="168"/>
      <c r="UH63" s="168"/>
      <c r="UI63" s="168"/>
      <c r="UJ63" s="168"/>
      <c r="UK63" s="168"/>
      <c r="UL63" s="168"/>
      <c r="UM63" s="168"/>
      <c r="UN63" s="168"/>
      <c r="UO63" s="168"/>
      <c r="UP63" s="168"/>
      <c r="UQ63" s="168"/>
      <c r="UR63" s="168"/>
      <c r="US63" s="168"/>
      <c r="UT63" s="168"/>
      <c r="UU63" s="172">
        <v>11861</v>
      </c>
      <c r="UV63" s="168"/>
      <c r="UW63" s="168"/>
      <c r="UX63" s="168"/>
      <c r="UY63" s="168"/>
      <c r="UZ63" s="168"/>
      <c r="VA63" s="168"/>
      <c r="VB63" s="168"/>
      <c r="VC63" s="168"/>
      <c r="VD63" s="168"/>
      <c r="VE63" s="168"/>
      <c r="VF63" s="168"/>
      <c r="VG63" s="168"/>
      <c r="VH63" s="168"/>
      <c r="VI63" s="168"/>
      <c r="VJ63" s="168"/>
      <c r="VK63" s="172">
        <v>71833</v>
      </c>
      <c r="VL63" s="168"/>
      <c r="VM63" s="168"/>
      <c r="VN63" s="168"/>
      <c r="VO63" s="168"/>
      <c r="VP63" s="168"/>
      <c r="VQ63" s="168"/>
      <c r="VR63" s="168"/>
      <c r="VS63" s="168"/>
      <c r="VT63" s="168"/>
      <c r="VU63" s="168"/>
      <c r="VV63" s="168"/>
      <c r="VW63" s="168"/>
      <c r="VX63" s="168"/>
      <c r="VY63" s="168"/>
      <c r="VZ63" s="168"/>
      <c r="WA63" s="172">
        <v>69945</v>
      </c>
      <c r="WB63" s="168"/>
      <c r="WC63" s="168"/>
      <c r="WD63" s="168"/>
      <c r="WE63" s="168"/>
      <c r="WF63" s="168"/>
      <c r="WG63" s="168"/>
      <c r="WH63" s="168"/>
      <c r="WI63" s="168"/>
      <c r="WJ63" s="168"/>
      <c r="WK63" s="168"/>
      <c r="WL63" s="168"/>
      <c r="WM63" s="168"/>
      <c r="WN63" s="168"/>
      <c r="WO63" s="168"/>
      <c r="WP63" s="168"/>
      <c r="WQ63" s="172">
        <v>1288</v>
      </c>
      <c r="WR63" s="168"/>
      <c r="WS63" s="168"/>
      <c r="WT63" s="168"/>
      <c r="WU63" s="168"/>
      <c r="WV63" s="168"/>
      <c r="WW63" s="168"/>
      <c r="WX63" s="168"/>
      <c r="WY63" s="168"/>
      <c r="WZ63" s="168"/>
      <c r="XA63" s="168"/>
      <c r="XB63" s="168"/>
      <c r="XC63" s="168"/>
      <c r="XD63" s="168"/>
      <c r="XE63" s="168"/>
      <c r="XF63" s="168"/>
      <c r="XG63" s="172">
        <v>600</v>
      </c>
      <c r="XH63" s="168"/>
      <c r="XI63" s="168"/>
      <c r="XJ63" s="168"/>
      <c r="XK63" s="168"/>
      <c r="XL63" s="168"/>
      <c r="XM63" s="168"/>
      <c r="XN63" s="168"/>
      <c r="XO63" s="168"/>
      <c r="XP63" s="168"/>
      <c r="XQ63" s="168"/>
      <c r="XR63" s="168"/>
      <c r="XS63" s="168"/>
      <c r="XT63" s="168"/>
      <c r="XU63" s="168"/>
      <c r="XV63" s="168"/>
      <c r="XW63" s="172">
        <v>32047</v>
      </c>
      <c r="XX63" s="168"/>
      <c r="XY63" s="168"/>
      <c r="XZ63" s="168"/>
      <c r="YA63" s="168"/>
      <c r="YB63" s="168"/>
      <c r="YC63" s="168"/>
      <c r="YD63" s="168"/>
      <c r="YE63" s="168"/>
      <c r="YF63" s="168"/>
      <c r="YG63" s="168"/>
      <c r="YH63" s="168"/>
      <c r="YI63" s="168"/>
      <c r="YJ63" s="168"/>
      <c r="YK63" s="168"/>
      <c r="YL63" s="168"/>
      <c r="YM63" s="172">
        <v>10502</v>
      </c>
      <c r="YN63" s="168"/>
      <c r="YO63" s="168"/>
      <c r="YP63" s="168"/>
      <c r="YQ63" s="168"/>
      <c r="YR63" s="168"/>
      <c r="YS63" s="168"/>
      <c r="YT63" s="168"/>
      <c r="YU63" s="168"/>
      <c r="YV63" s="168"/>
      <c r="YW63" s="168"/>
      <c r="YX63" s="168"/>
      <c r="YY63" s="168"/>
      <c r="YZ63" s="168"/>
      <c r="ZA63" s="168"/>
      <c r="ZB63" s="168"/>
      <c r="ZC63" s="172">
        <v>3976</v>
      </c>
      <c r="ZD63" s="168"/>
      <c r="ZE63" s="168"/>
      <c r="ZF63" s="168"/>
      <c r="ZG63" s="168"/>
      <c r="ZH63" s="168"/>
      <c r="ZI63" s="168"/>
      <c r="ZJ63" s="168"/>
      <c r="ZK63" s="168"/>
      <c r="ZL63" s="168"/>
      <c r="ZM63" s="168"/>
      <c r="ZN63" s="168"/>
      <c r="ZO63" s="168"/>
      <c r="ZP63" s="168"/>
      <c r="ZQ63" s="168"/>
      <c r="ZR63" s="168"/>
      <c r="ZS63" s="172">
        <v>151676</v>
      </c>
      <c r="ZT63" s="168"/>
      <c r="ZU63" s="168"/>
      <c r="ZV63" s="168"/>
      <c r="ZW63" s="168"/>
      <c r="ZX63" s="168"/>
      <c r="ZY63" s="168"/>
      <c r="ZZ63" s="168"/>
      <c r="AAA63" s="168"/>
      <c r="AAB63" s="168"/>
      <c r="AAC63" s="168"/>
      <c r="AAD63" s="168"/>
      <c r="AAE63" s="168"/>
      <c r="AAF63" s="168"/>
      <c r="AAG63" s="168"/>
      <c r="AAH63" s="168"/>
      <c r="AAI63" s="172">
        <v>1466226</v>
      </c>
      <c r="AAJ63" s="168"/>
      <c r="AAK63" s="168"/>
      <c r="AAL63" s="168"/>
      <c r="AAM63" s="168"/>
      <c r="AAN63" s="168"/>
      <c r="AAO63" s="168"/>
      <c r="AAP63" s="168"/>
      <c r="AAQ63" s="168"/>
      <c r="AAR63" s="168"/>
      <c r="AAS63" s="168"/>
      <c r="AAT63" s="168"/>
      <c r="AAU63" s="168"/>
      <c r="AAV63" s="168"/>
      <c r="AAW63" s="168"/>
      <c r="AAX63" s="168"/>
      <c r="AAY63" s="172">
        <v>90268</v>
      </c>
      <c r="AAZ63" s="168"/>
      <c r="ABA63" s="168"/>
      <c r="ABB63" s="168"/>
      <c r="ABC63" s="168"/>
      <c r="ABD63" s="168"/>
      <c r="ABE63" s="168"/>
      <c r="ABF63" s="168"/>
      <c r="ABG63" s="168"/>
      <c r="ABH63" s="168"/>
      <c r="ABI63" s="168"/>
      <c r="ABJ63" s="168"/>
      <c r="ABK63" s="168"/>
      <c r="ABL63" s="168"/>
      <c r="ABM63" s="168"/>
      <c r="ABN63" s="168"/>
      <c r="ABO63" s="172">
        <v>199683</v>
      </c>
      <c r="ABP63" s="168"/>
      <c r="ABQ63" s="168"/>
      <c r="ABR63" s="168"/>
      <c r="ABS63" s="168"/>
      <c r="ABT63" s="168"/>
      <c r="ABU63" s="168"/>
      <c r="ABV63" s="168"/>
      <c r="ABW63" s="168"/>
      <c r="ABX63" s="168"/>
      <c r="ABY63" s="168"/>
      <c r="ABZ63" s="168"/>
      <c r="ACA63" s="168"/>
      <c r="ACB63" s="168"/>
      <c r="ACC63" s="168"/>
      <c r="ACD63" s="168"/>
      <c r="ACE63" s="172">
        <v>299782</v>
      </c>
      <c r="ACF63" s="168"/>
      <c r="ACG63" s="168"/>
      <c r="ACH63" s="168"/>
      <c r="ACI63" s="168"/>
      <c r="ACJ63" s="168"/>
      <c r="ACK63" s="168"/>
      <c r="ACL63" s="168"/>
      <c r="ACM63" s="168"/>
      <c r="ACN63" s="168"/>
      <c r="ACO63" s="168"/>
      <c r="ACP63" s="168"/>
      <c r="ACQ63" s="168"/>
      <c r="ACR63" s="168"/>
      <c r="ACS63" s="168"/>
      <c r="ACT63" s="168"/>
      <c r="ACU63" s="172">
        <v>589734</v>
      </c>
      <c r="ACV63" s="168"/>
      <c r="ACW63" s="168"/>
      <c r="ACX63" s="168"/>
      <c r="ACY63" s="168"/>
      <c r="ACZ63" s="168"/>
      <c r="ADA63" s="168"/>
      <c r="ADB63" s="168"/>
      <c r="ADC63" s="168"/>
      <c r="ADD63" s="168"/>
      <c r="ADE63" s="168"/>
      <c r="ADF63" s="168"/>
      <c r="ADG63" s="168"/>
      <c r="ADH63" s="168"/>
      <c r="ADI63" s="168"/>
      <c r="ADJ63" s="168"/>
      <c r="ADK63" s="172">
        <v>2055960</v>
      </c>
      <c r="ADL63" s="168"/>
      <c r="ADM63" s="168"/>
      <c r="ADN63" s="168"/>
      <c r="ADO63" s="168"/>
      <c r="ADP63" s="168"/>
      <c r="ADQ63" s="168"/>
      <c r="ADR63" s="168"/>
      <c r="ADS63" s="168"/>
      <c r="ADT63" s="168"/>
      <c r="ADU63" s="168"/>
      <c r="ADV63" s="168"/>
      <c r="ADW63" s="168"/>
      <c r="ADX63" s="168"/>
      <c r="ADY63" s="168"/>
      <c r="ADZ63" s="168"/>
      <c r="AEA63" s="166" t="s">
        <v>2314</v>
      </c>
      <c r="AEB63" s="166"/>
      <c r="AEC63" s="166" t="s">
        <v>2315</v>
      </c>
      <c r="AED63" s="166"/>
    </row>
    <row r="64" spans="1:810" s="113" customFormat="1">
      <c r="A64" s="219" t="s">
        <v>109</v>
      </c>
      <c r="B64" s="183" t="s">
        <v>127</v>
      </c>
      <c r="C64" s="219" t="s">
        <v>128</v>
      </c>
      <c r="D64" s="220">
        <v>45291</v>
      </c>
      <c r="E64" s="221" t="s">
        <v>157</v>
      </c>
      <c r="F64" s="221" t="s">
        <v>156</v>
      </c>
      <c r="G64" s="172">
        <v>2440</v>
      </c>
      <c r="H64" s="172">
        <v>729</v>
      </c>
      <c r="I64" s="172">
        <v>9</v>
      </c>
      <c r="J64" s="172"/>
      <c r="K64" s="172">
        <v>1</v>
      </c>
      <c r="L64" s="172">
        <v>1</v>
      </c>
      <c r="M64" s="172">
        <v>0</v>
      </c>
      <c r="N64" s="172">
        <v>0</v>
      </c>
      <c r="O64" s="172"/>
      <c r="P64" s="172"/>
      <c r="Q64" s="172"/>
      <c r="R64" s="172">
        <v>729</v>
      </c>
      <c r="S64" s="172">
        <v>9</v>
      </c>
      <c r="T64" s="172"/>
      <c r="U64" s="172">
        <v>1</v>
      </c>
      <c r="V64" s="172">
        <v>1</v>
      </c>
      <c r="W64" s="172">
        <v>2219</v>
      </c>
      <c r="X64" s="172">
        <v>713</v>
      </c>
      <c r="Y64" s="172">
        <v>8</v>
      </c>
      <c r="Z64" s="172"/>
      <c r="AA64" s="172">
        <v>1</v>
      </c>
      <c r="AB64" s="172">
        <v>0</v>
      </c>
      <c r="AC64" s="172">
        <v>0</v>
      </c>
      <c r="AD64" s="172">
        <v>0</v>
      </c>
      <c r="AE64" s="172"/>
      <c r="AF64" s="172"/>
      <c r="AG64" s="172"/>
      <c r="AH64" s="172">
        <v>713</v>
      </c>
      <c r="AI64" s="172">
        <v>8</v>
      </c>
      <c r="AJ64" s="172"/>
      <c r="AK64" s="172">
        <v>1</v>
      </c>
      <c r="AL64" s="172">
        <v>0</v>
      </c>
      <c r="AM64" s="172">
        <v>2191</v>
      </c>
      <c r="AN64" s="172">
        <v>701</v>
      </c>
      <c r="AO64" s="172">
        <v>8</v>
      </c>
      <c r="AP64" s="172"/>
      <c r="AQ64" s="172">
        <v>1</v>
      </c>
      <c r="AR64" s="172">
        <v>0</v>
      </c>
      <c r="AS64" s="172">
        <v>0</v>
      </c>
      <c r="AT64" s="172">
        <v>0</v>
      </c>
      <c r="AU64" s="172"/>
      <c r="AV64" s="172"/>
      <c r="AW64" s="172"/>
      <c r="AX64" s="172">
        <v>701</v>
      </c>
      <c r="AY64" s="172">
        <v>8</v>
      </c>
      <c r="AZ64" s="172"/>
      <c r="BA64" s="172">
        <v>1</v>
      </c>
      <c r="BB64" s="172">
        <v>0</v>
      </c>
      <c r="BC64" s="172"/>
      <c r="BD64" s="172"/>
      <c r="BE64" s="172"/>
      <c r="BF64" s="172"/>
      <c r="BG64" s="172"/>
      <c r="BH64" s="172"/>
      <c r="BI64" s="172"/>
      <c r="BJ64" s="172"/>
      <c r="BK64" s="172"/>
      <c r="BL64" s="172"/>
      <c r="BM64" s="172"/>
      <c r="BN64" s="172"/>
      <c r="BO64" s="172"/>
      <c r="BP64" s="172"/>
      <c r="BQ64" s="172"/>
      <c r="BR64" s="172"/>
      <c r="BS64" s="172">
        <v>2117</v>
      </c>
      <c r="BT64" s="172">
        <v>677</v>
      </c>
      <c r="BU64" s="172">
        <v>8</v>
      </c>
      <c r="BV64" s="172"/>
      <c r="BW64" s="172">
        <v>1</v>
      </c>
      <c r="BX64" s="172">
        <v>0</v>
      </c>
      <c r="BY64" s="172">
        <v>0</v>
      </c>
      <c r="BZ64" s="172">
        <v>0</v>
      </c>
      <c r="CA64" s="172"/>
      <c r="CB64" s="172"/>
      <c r="CC64" s="172"/>
      <c r="CD64" s="172">
        <v>677</v>
      </c>
      <c r="CE64" s="172">
        <v>8</v>
      </c>
      <c r="CF64" s="172"/>
      <c r="CG64" s="172">
        <v>1</v>
      </c>
      <c r="CH64" s="172">
        <v>0</v>
      </c>
      <c r="CI64" s="172">
        <v>74</v>
      </c>
      <c r="CJ64" s="172">
        <v>24</v>
      </c>
      <c r="CK64" s="172">
        <v>0</v>
      </c>
      <c r="CL64" s="172"/>
      <c r="CM64" s="172">
        <v>0</v>
      </c>
      <c r="CN64" s="172">
        <v>0</v>
      </c>
      <c r="CO64" s="172"/>
      <c r="CP64" s="172"/>
      <c r="CQ64" s="168"/>
      <c r="CR64" s="172"/>
      <c r="CS64" s="172"/>
      <c r="CT64" s="172">
        <v>24</v>
      </c>
      <c r="CU64" s="172">
        <v>0</v>
      </c>
      <c r="CV64" s="168"/>
      <c r="CW64" s="172">
        <v>0</v>
      </c>
      <c r="CX64" s="172">
        <v>0</v>
      </c>
      <c r="CY64" s="172">
        <v>27</v>
      </c>
      <c r="CZ64" s="172">
        <v>12</v>
      </c>
      <c r="DA64" s="172"/>
      <c r="DB64" s="172"/>
      <c r="DC64" s="172"/>
      <c r="DD64" s="172"/>
      <c r="DE64" s="172"/>
      <c r="DF64" s="172"/>
      <c r="DG64" s="172"/>
      <c r="DH64" s="172"/>
      <c r="DI64" s="172"/>
      <c r="DJ64" s="172">
        <v>12</v>
      </c>
      <c r="DK64" s="172"/>
      <c r="DL64" s="172"/>
      <c r="DM64" s="172"/>
      <c r="DN64" s="172"/>
      <c r="DO64" s="172">
        <v>27</v>
      </c>
      <c r="DP64" s="172">
        <v>12</v>
      </c>
      <c r="DQ64" s="172"/>
      <c r="DR64" s="172"/>
      <c r="DS64" s="172"/>
      <c r="DT64" s="172"/>
      <c r="DU64" s="172"/>
      <c r="DV64" s="172"/>
      <c r="DW64" s="172"/>
      <c r="DX64" s="172"/>
      <c r="DY64" s="172"/>
      <c r="DZ64" s="172">
        <v>12</v>
      </c>
      <c r="EA64" s="172"/>
      <c r="EB64" s="172"/>
      <c r="EC64" s="172"/>
      <c r="ED64" s="172"/>
      <c r="EE64" s="172"/>
      <c r="EF64" s="172"/>
      <c r="EG64" s="172"/>
      <c r="EH64" s="172"/>
      <c r="EI64" s="172"/>
      <c r="EJ64" s="172"/>
      <c r="EK64" s="172"/>
      <c r="EL64" s="172"/>
      <c r="EM64" s="172"/>
      <c r="EN64" s="172"/>
      <c r="EO64" s="172"/>
      <c r="EP64" s="172"/>
      <c r="EQ64" s="172"/>
      <c r="ER64" s="172"/>
      <c r="ES64" s="172"/>
      <c r="ET64" s="172"/>
      <c r="EU64" s="172">
        <v>26</v>
      </c>
      <c r="EV64" s="172">
        <v>11</v>
      </c>
      <c r="EW64" s="172"/>
      <c r="EX64" s="172"/>
      <c r="EY64" s="172"/>
      <c r="EZ64" s="172"/>
      <c r="FA64" s="172"/>
      <c r="FB64" s="172"/>
      <c r="FC64" s="172"/>
      <c r="FD64" s="172"/>
      <c r="FE64" s="172"/>
      <c r="FF64" s="172">
        <v>11</v>
      </c>
      <c r="FG64" s="172"/>
      <c r="FH64" s="172"/>
      <c r="FI64" s="172"/>
      <c r="FJ64" s="172"/>
      <c r="FK64" s="172">
        <v>2</v>
      </c>
      <c r="FL64" s="172">
        <v>0</v>
      </c>
      <c r="FM64" s="172"/>
      <c r="FN64" s="168"/>
      <c r="FO64" s="172"/>
      <c r="FP64" s="172"/>
      <c r="FQ64" s="172"/>
      <c r="FR64" s="172"/>
      <c r="FS64" s="168"/>
      <c r="FT64" s="172"/>
      <c r="FU64" s="172"/>
      <c r="FV64" s="172">
        <v>0</v>
      </c>
      <c r="FW64" s="172"/>
      <c r="FX64" s="168"/>
      <c r="FY64" s="172"/>
      <c r="FZ64" s="172"/>
      <c r="GA64" s="172"/>
      <c r="GB64" s="172"/>
      <c r="GC64" s="172"/>
      <c r="GD64" s="172"/>
      <c r="GE64" s="172"/>
      <c r="GF64" s="172"/>
      <c r="GG64" s="172"/>
      <c r="GH64" s="172"/>
      <c r="GI64" s="172"/>
      <c r="GJ64" s="172"/>
      <c r="GK64" s="172"/>
      <c r="GL64" s="172"/>
      <c r="GM64" s="172"/>
      <c r="GN64" s="172"/>
      <c r="GO64" s="172"/>
      <c r="GP64" s="172"/>
      <c r="GQ64" s="172"/>
      <c r="GR64" s="172"/>
      <c r="GS64" s="172"/>
      <c r="GT64" s="172"/>
      <c r="GU64" s="172"/>
      <c r="GV64" s="172"/>
      <c r="GW64" s="172"/>
      <c r="GX64" s="172"/>
      <c r="GY64" s="172"/>
      <c r="GZ64" s="172"/>
      <c r="HA64" s="172"/>
      <c r="HB64" s="172"/>
      <c r="HC64" s="172"/>
      <c r="HD64" s="172"/>
      <c r="HE64" s="172"/>
      <c r="HF64" s="172"/>
      <c r="HG64" s="172"/>
      <c r="HH64" s="172"/>
      <c r="HI64" s="172"/>
      <c r="HJ64" s="172"/>
      <c r="HK64" s="172"/>
      <c r="HL64" s="172"/>
      <c r="HM64" s="172"/>
      <c r="HN64" s="172"/>
      <c r="HO64" s="172"/>
      <c r="HP64" s="172"/>
      <c r="HQ64" s="172"/>
      <c r="HR64" s="172"/>
      <c r="HS64" s="172"/>
      <c r="HT64" s="172"/>
      <c r="HU64" s="172"/>
      <c r="HV64" s="172"/>
      <c r="HW64" s="172"/>
      <c r="HX64" s="172"/>
      <c r="HY64" s="172"/>
      <c r="HZ64" s="168"/>
      <c r="IA64" s="172"/>
      <c r="IB64" s="172"/>
      <c r="IC64" s="172"/>
      <c r="ID64" s="172"/>
      <c r="IE64" s="168"/>
      <c r="IF64" s="172"/>
      <c r="IG64" s="172"/>
      <c r="IH64" s="172"/>
      <c r="II64" s="172"/>
      <c r="IJ64" s="168"/>
      <c r="IK64" s="172"/>
      <c r="IL64" s="172"/>
      <c r="IM64" s="172"/>
      <c r="IN64" s="172"/>
      <c r="IO64" s="172"/>
      <c r="IP64" s="172"/>
      <c r="IQ64" s="172"/>
      <c r="IR64" s="172"/>
      <c r="IS64" s="172"/>
      <c r="IT64" s="172"/>
      <c r="IU64" s="172"/>
      <c r="IV64" s="172"/>
      <c r="IW64" s="172"/>
      <c r="IX64" s="172"/>
      <c r="IY64" s="172"/>
      <c r="IZ64" s="172"/>
      <c r="JA64" s="172"/>
      <c r="JB64" s="172"/>
      <c r="JC64" s="172"/>
      <c r="JD64" s="172"/>
      <c r="JE64" s="172"/>
      <c r="JF64" s="172"/>
      <c r="JG64" s="172"/>
      <c r="JH64" s="172"/>
      <c r="JI64" s="172"/>
      <c r="JJ64" s="172"/>
      <c r="JK64" s="172"/>
      <c r="JL64" s="172"/>
      <c r="JM64" s="172"/>
      <c r="JN64" s="172"/>
      <c r="JO64" s="172"/>
      <c r="JP64" s="172"/>
      <c r="JQ64" s="172"/>
      <c r="JR64" s="172"/>
      <c r="JS64" s="172"/>
      <c r="JT64" s="172"/>
      <c r="JU64" s="172"/>
      <c r="JV64" s="172"/>
      <c r="JW64" s="172"/>
      <c r="JX64" s="172"/>
      <c r="JY64" s="172"/>
      <c r="JZ64" s="172"/>
      <c r="KA64" s="172"/>
      <c r="KB64" s="172"/>
      <c r="KC64" s="172"/>
      <c r="KD64" s="172"/>
      <c r="KE64" s="172"/>
      <c r="KF64" s="172"/>
      <c r="KG64" s="172"/>
      <c r="KH64" s="172"/>
      <c r="KI64" s="172"/>
      <c r="KJ64" s="172"/>
      <c r="KK64" s="172"/>
      <c r="KL64" s="168"/>
      <c r="KM64" s="172"/>
      <c r="KN64" s="172"/>
      <c r="KO64" s="172"/>
      <c r="KP64" s="172"/>
      <c r="KQ64" s="168"/>
      <c r="KR64" s="172"/>
      <c r="KS64" s="172"/>
      <c r="KT64" s="172"/>
      <c r="KU64" s="172"/>
      <c r="KV64" s="168"/>
      <c r="KW64" s="172"/>
      <c r="KX64" s="172"/>
      <c r="KY64" s="172">
        <v>114</v>
      </c>
      <c r="KZ64" s="172">
        <v>5</v>
      </c>
      <c r="LA64" s="172">
        <v>0</v>
      </c>
      <c r="LB64" s="172"/>
      <c r="LC64" s="172"/>
      <c r="LD64" s="172">
        <v>0</v>
      </c>
      <c r="LE64" s="172"/>
      <c r="LF64" s="172"/>
      <c r="LG64" s="172"/>
      <c r="LH64" s="172"/>
      <c r="LI64" s="172"/>
      <c r="LJ64" s="172">
        <v>5</v>
      </c>
      <c r="LK64" s="172">
        <v>0</v>
      </c>
      <c r="LL64" s="172"/>
      <c r="LM64" s="172"/>
      <c r="LN64" s="172">
        <v>0</v>
      </c>
      <c r="LO64" s="172">
        <v>73</v>
      </c>
      <c r="LP64" s="172">
        <v>5</v>
      </c>
      <c r="LQ64" s="172">
        <v>0</v>
      </c>
      <c r="LR64" s="172"/>
      <c r="LS64" s="172"/>
      <c r="LT64" s="172">
        <v>0</v>
      </c>
      <c r="LU64" s="172"/>
      <c r="LV64" s="172"/>
      <c r="LW64" s="172"/>
      <c r="LX64" s="172"/>
      <c r="LY64" s="172"/>
      <c r="LZ64" s="172">
        <v>5</v>
      </c>
      <c r="MA64" s="172">
        <v>0</v>
      </c>
      <c r="MB64" s="172"/>
      <c r="MC64" s="172"/>
      <c r="MD64" s="172">
        <v>0</v>
      </c>
      <c r="ME64" s="172">
        <v>30</v>
      </c>
      <c r="MF64" s="172"/>
      <c r="MG64" s="172"/>
      <c r="MH64" s="172"/>
      <c r="MI64" s="172"/>
      <c r="MJ64" s="172"/>
      <c r="MK64" s="172"/>
      <c r="ML64" s="172"/>
      <c r="MM64" s="172"/>
      <c r="MN64" s="172"/>
      <c r="MO64" s="172"/>
      <c r="MP64" s="172"/>
      <c r="MQ64" s="172"/>
      <c r="MR64" s="172"/>
      <c r="MS64" s="172"/>
      <c r="MT64" s="172"/>
      <c r="MU64" s="172">
        <v>12</v>
      </c>
      <c r="MV64" s="172"/>
      <c r="MW64" s="172"/>
      <c r="MX64" s="168"/>
      <c r="MY64" s="172"/>
      <c r="MZ64" s="172"/>
      <c r="NA64" s="172"/>
      <c r="NB64" s="172"/>
      <c r="NC64" s="168"/>
      <c r="ND64" s="172"/>
      <c r="NE64" s="172"/>
      <c r="NF64" s="172"/>
      <c r="NG64" s="172"/>
      <c r="NH64" s="168"/>
      <c r="NI64" s="172"/>
      <c r="NJ64" s="172"/>
      <c r="NK64" s="172">
        <v>107</v>
      </c>
      <c r="NL64" s="172">
        <v>11</v>
      </c>
      <c r="NM64" s="172"/>
      <c r="NN64" s="172"/>
      <c r="NO64" s="172"/>
      <c r="NP64" s="172"/>
      <c r="NQ64" s="168"/>
      <c r="NR64" s="168"/>
      <c r="NS64" s="168"/>
      <c r="NT64" s="168"/>
      <c r="NU64" s="168"/>
      <c r="NV64" s="172">
        <v>11</v>
      </c>
      <c r="NW64" s="172"/>
      <c r="NX64" s="172"/>
      <c r="NY64" s="172"/>
      <c r="NZ64" s="172"/>
      <c r="OA64" s="172">
        <v>11</v>
      </c>
      <c r="OB64" s="172">
        <v>11</v>
      </c>
      <c r="OC64" s="172"/>
      <c r="OD64" s="172"/>
      <c r="OE64" s="172"/>
      <c r="OF64" s="172"/>
      <c r="OG64" s="168"/>
      <c r="OH64" s="168"/>
      <c r="OI64" s="168"/>
      <c r="OJ64" s="168"/>
      <c r="OK64" s="168"/>
      <c r="OL64" s="172">
        <v>11</v>
      </c>
      <c r="OM64" s="172"/>
      <c r="ON64" s="172"/>
      <c r="OO64" s="172"/>
      <c r="OP64" s="172"/>
      <c r="OQ64" s="172"/>
      <c r="OR64" s="172"/>
      <c r="OS64" s="172"/>
      <c r="OT64" s="172"/>
      <c r="OU64" s="172"/>
      <c r="OV64" s="172"/>
      <c r="OW64" s="168"/>
      <c r="OX64" s="168"/>
      <c r="OY64" s="168"/>
      <c r="OZ64" s="168"/>
      <c r="PA64" s="168"/>
      <c r="PB64" s="172"/>
      <c r="PC64" s="172"/>
      <c r="PD64" s="172"/>
      <c r="PE64" s="172"/>
      <c r="PF64" s="172"/>
      <c r="PG64" s="172"/>
      <c r="PH64" s="172"/>
      <c r="PI64" s="172"/>
      <c r="PJ64" s="172"/>
      <c r="PK64" s="172"/>
      <c r="PL64" s="172"/>
      <c r="PM64" s="168"/>
      <c r="PN64" s="168"/>
      <c r="PO64" s="168"/>
      <c r="PP64" s="168"/>
      <c r="PQ64" s="168"/>
      <c r="PR64" s="172"/>
      <c r="PS64" s="172"/>
      <c r="PT64" s="172"/>
      <c r="PU64" s="172"/>
      <c r="PV64" s="172"/>
      <c r="PW64" s="172"/>
      <c r="PX64" s="172"/>
      <c r="PY64" s="172"/>
      <c r="PZ64" s="172"/>
      <c r="QA64" s="172"/>
      <c r="QB64" s="172"/>
      <c r="QC64" s="172"/>
      <c r="QD64" s="172"/>
      <c r="QE64" s="172"/>
      <c r="QF64" s="172"/>
      <c r="QG64" s="172"/>
      <c r="QH64" s="172"/>
      <c r="QI64" s="172"/>
      <c r="QJ64" s="172"/>
      <c r="QK64" s="172"/>
      <c r="QL64" s="172"/>
      <c r="QM64" s="172"/>
      <c r="QN64" s="172"/>
      <c r="QO64" s="172"/>
      <c r="QP64" s="172"/>
      <c r="QQ64" s="172"/>
      <c r="QR64" s="172"/>
      <c r="QS64" s="172"/>
      <c r="QT64" s="172"/>
      <c r="QU64" s="172"/>
      <c r="QV64" s="172"/>
      <c r="QW64" s="172"/>
      <c r="QX64" s="172"/>
      <c r="QY64" s="172"/>
      <c r="QZ64" s="172"/>
      <c r="RA64" s="172"/>
      <c r="RB64" s="172"/>
      <c r="RC64" s="172"/>
      <c r="RD64" s="172"/>
      <c r="RE64" s="172"/>
      <c r="RF64" s="172"/>
      <c r="RG64" s="172"/>
      <c r="RH64" s="172"/>
      <c r="RI64" s="172"/>
      <c r="RJ64" s="172"/>
      <c r="RK64" s="172"/>
      <c r="RL64" s="172"/>
      <c r="RM64" s="172"/>
      <c r="RN64" s="172"/>
      <c r="RO64" s="172"/>
      <c r="RP64" s="172"/>
      <c r="RQ64" s="172"/>
      <c r="RR64" s="172"/>
      <c r="RS64" s="172"/>
      <c r="RT64" s="172"/>
      <c r="RU64" s="172"/>
      <c r="RV64" s="172"/>
      <c r="RW64" s="172"/>
      <c r="RX64" s="172"/>
      <c r="RY64" s="172"/>
      <c r="RZ64" s="172"/>
      <c r="SA64" s="172"/>
      <c r="SB64" s="172"/>
      <c r="SC64" s="172"/>
      <c r="SD64" s="172"/>
      <c r="SE64" s="172"/>
      <c r="SF64" s="172"/>
      <c r="SG64" s="172"/>
      <c r="SH64" s="172"/>
      <c r="SI64" s="172">
        <v>2440</v>
      </c>
      <c r="SJ64" s="172">
        <v>729</v>
      </c>
      <c r="SK64" s="172">
        <v>9</v>
      </c>
      <c r="SL64" s="172"/>
      <c r="SM64" s="172">
        <v>1</v>
      </c>
      <c r="SN64" s="172">
        <v>1</v>
      </c>
      <c r="SO64" s="172">
        <v>0</v>
      </c>
      <c r="SP64" s="172">
        <v>0</v>
      </c>
      <c r="SQ64" s="172"/>
      <c r="SR64" s="172"/>
      <c r="SS64" s="172"/>
      <c r="ST64" s="172">
        <v>729</v>
      </c>
      <c r="SU64" s="172">
        <v>9</v>
      </c>
      <c r="SV64" s="172"/>
      <c r="SW64" s="172">
        <v>1</v>
      </c>
      <c r="SX64" s="172">
        <v>1</v>
      </c>
      <c r="SY64" s="172">
        <v>14985</v>
      </c>
      <c r="SZ64" s="168"/>
      <c r="TA64" s="168"/>
      <c r="TB64" s="168"/>
      <c r="TC64" s="168"/>
      <c r="TD64" s="168"/>
      <c r="TE64" s="168"/>
      <c r="TF64" s="168"/>
      <c r="TG64" s="168"/>
      <c r="TH64" s="168"/>
      <c r="TI64" s="168"/>
      <c r="TJ64" s="168"/>
      <c r="TK64" s="168"/>
      <c r="TL64" s="168"/>
      <c r="TM64" s="168"/>
      <c r="TN64" s="168"/>
      <c r="TO64" s="172">
        <v>12741</v>
      </c>
      <c r="TP64" s="168"/>
      <c r="TQ64" s="168"/>
      <c r="TR64" s="168"/>
      <c r="TS64" s="168"/>
      <c r="TT64" s="168"/>
      <c r="TU64" s="168"/>
      <c r="TV64" s="168"/>
      <c r="TW64" s="168"/>
      <c r="TX64" s="168"/>
      <c r="TY64" s="168"/>
      <c r="TZ64" s="168"/>
      <c r="UA64" s="168"/>
      <c r="UB64" s="168"/>
      <c r="UC64" s="168"/>
      <c r="UD64" s="168"/>
      <c r="UE64" s="172">
        <v>1552</v>
      </c>
      <c r="UF64" s="168"/>
      <c r="UG64" s="168"/>
      <c r="UH64" s="168"/>
      <c r="UI64" s="168"/>
      <c r="UJ64" s="168"/>
      <c r="UK64" s="168"/>
      <c r="UL64" s="168"/>
      <c r="UM64" s="168"/>
      <c r="UN64" s="168"/>
      <c r="UO64" s="168"/>
      <c r="UP64" s="168"/>
      <c r="UQ64" s="168"/>
      <c r="UR64" s="168"/>
      <c r="US64" s="168"/>
      <c r="UT64" s="168"/>
      <c r="UU64" s="172">
        <v>692</v>
      </c>
      <c r="UV64" s="168"/>
      <c r="UW64" s="168"/>
      <c r="UX64" s="168"/>
      <c r="UY64" s="168"/>
      <c r="UZ64" s="168"/>
      <c r="VA64" s="168"/>
      <c r="VB64" s="168"/>
      <c r="VC64" s="168"/>
      <c r="VD64" s="168"/>
      <c r="VE64" s="168"/>
      <c r="VF64" s="168"/>
      <c r="VG64" s="168"/>
      <c r="VH64" s="168"/>
      <c r="VI64" s="168"/>
      <c r="VJ64" s="168"/>
      <c r="VK64" s="172">
        <v>7931</v>
      </c>
      <c r="VL64" s="168"/>
      <c r="VM64" s="168"/>
      <c r="VN64" s="168"/>
      <c r="VO64" s="168"/>
      <c r="VP64" s="168"/>
      <c r="VQ64" s="168"/>
      <c r="VR64" s="168"/>
      <c r="VS64" s="168"/>
      <c r="VT64" s="168"/>
      <c r="VU64" s="168"/>
      <c r="VV64" s="168"/>
      <c r="VW64" s="168"/>
      <c r="VX64" s="168"/>
      <c r="VY64" s="168"/>
      <c r="VZ64" s="168"/>
      <c r="WA64" s="172">
        <v>4368</v>
      </c>
      <c r="WB64" s="168"/>
      <c r="WC64" s="168"/>
      <c r="WD64" s="168"/>
      <c r="WE64" s="168"/>
      <c r="WF64" s="168"/>
      <c r="WG64" s="168"/>
      <c r="WH64" s="168"/>
      <c r="WI64" s="168"/>
      <c r="WJ64" s="168"/>
      <c r="WK64" s="168"/>
      <c r="WL64" s="168"/>
      <c r="WM64" s="168"/>
      <c r="WN64" s="168"/>
      <c r="WO64" s="168"/>
      <c r="WP64" s="168"/>
      <c r="WQ64" s="172">
        <v>3546</v>
      </c>
      <c r="WR64" s="168"/>
      <c r="WS64" s="168"/>
      <c r="WT64" s="168"/>
      <c r="WU64" s="168"/>
      <c r="WV64" s="168"/>
      <c r="WW64" s="168"/>
      <c r="WX64" s="168"/>
      <c r="WY64" s="168"/>
      <c r="WZ64" s="168"/>
      <c r="XA64" s="168"/>
      <c r="XB64" s="168"/>
      <c r="XC64" s="168"/>
      <c r="XD64" s="168"/>
      <c r="XE64" s="168"/>
      <c r="XF64" s="168"/>
      <c r="XG64" s="172">
        <v>17</v>
      </c>
      <c r="XH64" s="168"/>
      <c r="XI64" s="168"/>
      <c r="XJ64" s="168"/>
      <c r="XK64" s="168"/>
      <c r="XL64" s="168"/>
      <c r="XM64" s="168"/>
      <c r="XN64" s="168"/>
      <c r="XO64" s="168"/>
      <c r="XP64" s="168"/>
      <c r="XQ64" s="168"/>
      <c r="XR64" s="168"/>
      <c r="XS64" s="168"/>
      <c r="XT64" s="168"/>
      <c r="XU64" s="168"/>
      <c r="XV64" s="168"/>
      <c r="XW64" s="168"/>
      <c r="XX64" s="168"/>
      <c r="XY64" s="168"/>
      <c r="XZ64" s="168"/>
      <c r="YA64" s="168"/>
      <c r="YB64" s="168"/>
      <c r="YC64" s="168"/>
      <c r="YD64" s="168"/>
      <c r="YE64" s="168"/>
      <c r="YF64" s="168"/>
      <c r="YG64" s="168"/>
      <c r="YH64" s="168"/>
      <c r="YI64" s="168"/>
      <c r="YJ64" s="168"/>
      <c r="YK64" s="168"/>
      <c r="YL64" s="168"/>
      <c r="YM64" s="172">
        <v>358</v>
      </c>
      <c r="YN64" s="168"/>
      <c r="YO64" s="168"/>
      <c r="YP64" s="168"/>
      <c r="YQ64" s="168"/>
      <c r="YR64" s="168"/>
      <c r="YS64" s="168"/>
      <c r="YT64" s="168"/>
      <c r="YU64" s="168"/>
      <c r="YV64" s="168"/>
      <c r="YW64" s="168"/>
      <c r="YX64" s="168"/>
      <c r="YY64" s="168"/>
      <c r="YZ64" s="168"/>
      <c r="ZA64" s="168"/>
      <c r="ZB64" s="168"/>
      <c r="ZC64" s="168"/>
      <c r="ZD64" s="168"/>
      <c r="ZE64" s="168"/>
      <c r="ZF64" s="168"/>
      <c r="ZG64" s="168"/>
      <c r="ZH64" s="168"/>
      <c r="ZI64" s="168"/>
      <c r="ZJ64" s="168"/>
      <c r="ZK64" s="168"/>
      <c r="ZL64" s="168"/>
      <c r="ZM64" s="168"/>
      <c r="ZN64" s="168"/>
      <c r="ZO64" s="168"/>
      <c r="ZP64" s="168"/>
      <c r="ZQ64" s="168"/>
      <c r="ZR64" s="168"/>
      <c r="ZS64" s="172">
        <v>911</v>
      </c>
      <c r="ZT64" s="168"/>
      <c r="ZU64" s="168"/>
      <c r="ZV64" s="168"/>
      <c r="ZW64" s="168"/>
      <c r="ZX64" s="168"/>
      <c r="ZY64" s="168"/>
      <c r="ZZ64" s="168"/>
      <c r="AAA64" s="168"/>
      <c r="AAB64" s="168"/>
      <c r="AAC64" s="168"/>
      <c r="AAD64" s="168"/>
      <c r="AAE64" s="168"/>
      <c r="AAF64" s="168"/>
      <c r="AAG64" s="168"/>
      <c r="AAH64" s="168"/>
      <c r="AAI64" s="172">
        <v>26626</v>
      </c>
      <c r="AAJ64" s="168"/>
      <c r="AAK64" s="168"/>
      <c r="AAL64" s="168"/>
      <c r="AAM64" s="168"/>
      <c r="AAN64" s="168"/>
      <c r="AAO64" s="168"/>
      <c r="AAP64" s="168"/>
      <c r="AAQ64" s="168"/>
      <c r="AAR64" s="168"/>
      <c r="AAS64" s="168"/>
      <c r="AAT64" s="168"/>
      <c r="AAU64" s="168"/>
      <c r="AAV64" s="168"/>
      <c r="AAW64" s="168"/>
      <c r="AAX64" s="168"/>
      <c r="AAY64" s="172">
        <v>1054</v>
      </c>
      <c r="AAZ64" s="168"/>
      <c r="ABA64" s="168"/>
      <c r="ABB64" s="168"/>
      <c r="ABC64" s="168"/>
      <c r="ABD64" s="168"/>
      <c r="ABE64" s="168"/>
      <c r="ABF64" s="168"/>
      <c r="ABG64" s="168"/>
      <c r="ABH64" s="168"/>
      <c r="ABI64" s="168"/>
      <c r="ABJ64" s="168"/>
      <c r="ABK64" s="168"/>
      <c r="ABL64" s="168"/>
      <c r="ABM64" s="168"/>
      <c r="ABN64" s="168"/>
      <c r="ABO64" s="172">
        <v>3857</v>
      </c>
      <c r="ABP64" s="168"/>
      <c r="ABQ64" s="168"/>
      <c r="ABR64" s="168"/>
      <c r="ABS64" s="168"/>
      <c r="ABT64" s="168"/>
      <c r="ABU64" s="168"/>
      <c r="ABV64" s="168"/>
      <c r="ABW64" s="168"/>
      <c r="ABX64" s="168"/>
      <c r="ABY64" s="168"/>
      <c r="ABZ64" s="168"/>
      <c r="ACA64" s="168"/>
      <c r="ACB64" s="168"/>
      <c r="ACC64" s="168"/>
      <c r="ACD64" s="168"/>
      <c r="ACE64" s="172">
        <v>335</v>
      </c>
      <c r="ACF64" s="168"/>
      <c r="ACG64" s="168"/>
      <c r="ACH64" s="168"/>
      <c r="ACI64" s="168"/>
      <c r="ACJ64" s="168"/>
      <c r="ACK64" s="168"/>
      <c r="ACL64" s="168"/>
      <c r="ACM64" s="168"/>
      <c r="ACN64" s="168"/>
      <c r="ACO64" s="168"/>
      <c r="ACP64" s="168"/>
      <c r="ACQ64" s="168"/>
      <c r="ACR64" s="168"/>
      <c r="ACS64" s="168"/>
      <c r="ACT64" s="168"/>
      <c r="ACU64" s="172">
        <v>5246</v>
      </c>
      <c r="ACV64" s="168"/>
      <c r="ACW64" s="168"/>
      <c r="ACX64" s="168"/>
      <c r="ACY64" s="168"/>
      <c r="ACZ64" s="168"/>
      <c r="ADA64" s="168"/>
      <c r="ADB64" s="168"/>
      <c r="ADC64" s="168"/>
      <c r="ADD64" s="168"/>
      <c r="ADE64" s="168"/>
      <c r="ADF64" s="168"/>
      <c r="ADG64" s="168"/>
      <c r="ADH64" s="168"/>
      <c r="ADI64" s="168"/>
      <c r="ADJ64" s="168"/>
      <c r="ADK64" s="172">
        <v>31872</v>
      </c>
      <c r="ADL64" s="168"/>
      <c r="ADM64" s="168"/>
      <c r="ADN64" s="168"/>
      <c r="ADO64" s="168"/>
      <c r="ADP64" s="168"/>
      <c r="ADQ64" s="168"/>
      <c r="ADR64" s="168"/>
      <c r="ADS64" s="168"/>
      <c r="ADT64" s="168"/>
      <c r="ADU64" s="168"/>
      <c r="ADV64" s="168"/>
      <c r="ADW64" s="168"/>
      <c r="ADX64" s="168"/>
      <c r="ADY64" s="168"/>
      <c r="ADZ64" s="168"/>
      <c r="AEA64" s="166" t="s">
        <v>2080</v>
      </c>
      <c r="AEB64" s="166"/>
      <c r="AEC64" s="166" t="s">
        <v>186</v>
      </c>
      <c r="AED64" s="166"/>
    </row>
    <row r="65" spans="1:810" s="113" customFormat="1">
      <c r="A65" s="218" t="s">
        <v>19</v>
      </c>
      <c r="B65" s="183" t="s">
        <v>20</v>
      </c>
      <c r="C65" s="219" t="s">
        <v>128</v>
      </c>
      <c r="D65" s="220">
        <v>45291</v>
      </c>
      <c r="E65" s="221" t="s">
        <v>157</v>
      </c>
      <c r="F65" s="221" t="s">
        <v>156</v>
      </c>
      <c r="G65" s="179">
        <v>23615</v>
      </c>
      <c r="H65" s="179">
        <v>3134</v>
      </c>
      <c r="I65" s="179">
        <v>151</v>
      </c>
      <c r="J65" s="179"/>
      <c r="K65" s="179">
        <v>0</v>
      </c>
      <c r="L65" s="179">
        <v>12</v>
      </c>
      <c r="M65" s="179">
        <v>0</v>
      </c>
      <c r="N65" s="179">
        <v>0</v>
      </c>
      <c r="O65" s="179"/>
      <c r="P65" s="179"/>
      <c r="Q65" s="179">
        <v>0</v>
      </c>
      <c r="R65" s="179">
        <v>3134</v>
      </c>
      <c r="S65" s="179">
        <v>151</v>
      </c>
      <c r="T65" s="179"/>
      <c r="U65" s="179">
        <v>0</v>
      </c>
      <c r="V65" s="179">
        <v>12.1</v>
      </c>
      <c r="W65" s="179">
        <v>3129</v>
      </c>
      <c r="X65" s="179">
        <v>245</v>
      </c>
      <c r="Y65" s="179">
        <v>1</v>
      </c>
      <c r="Z65" s="179"/>
      <c r="AA65" s="179">
        <v>0</v>
      </c>
      <c r="AB65" s="179">
        <v>1</v>
      </c>
      <c r="AC65" s="179"/>
      <c r="AD65" s="179"/>
      <c r="AE65" s="172"/>
      <c r="AF65" s="172"/>
      <c r="AG65" s="172"/>
      <c r="AH65" s="172">
        <v>245</v>
      </c>
      <c r="AI65" s="172">
        <v>1</v>
      </c>
      <c r="AJ65" s="172"/>
      <c r="AK65" s="172">
        <v>0</v>
      </c>
      <c r="AL65" s="172">
        <v>0.9</v>
      </c>
      <c r="AM65" s="172">
        <v>3070</v>
      </c>
      <c r="AN65" s="172">
        <v>236</v>
      </c>
      <c r="AO65" s="172"/>
      <c r="AP65" s="172"/>
      <c r="AQ65" s="172"/>
      <c r="AR65" s="172"/>
      <c r="AS65" s="172"/>
      <c r="AT65" s="172"/>
      <c r="AU65" s="172"/>
      <c r="AV65" s="172"/>
      <c r="AW65" s="172"/>
      <c r="AX65" s="172">
        <v>236</v>
      </c>
      <c r="AY65" s="172"/>
      <c r="AZ65" s="172"/>
      <c r="BA65" s="172"/>
      <c r="BB65" s="172">
        <v>0</v>
      </c>
      <c r="BC65" s="172">
        <v>489</v>
      </c>
      <c r="BD65" s="172">
        <v>64</v>
      </c>
      <c r="BE65" s="172"/>
      <c r="BF65" s="172"/>
      <c r="BG65" s="172"/>
      <c r="BH65" s="172"/>
      <c r="BI65" s="172"/>
      <c r="BJ65" s="172"/>
      <c r="BK65" s="172"/>
      <c r="BL65" s="172"/>
      <c r="BM65" s="172"/>
      <c r="BN65" s="172">
        <v>64</v>
      </c>
      <c r="BO65" s="172"/>
      <c r="BP65" s="172"/>
      <c r="BQ65" s="172"/>
      <c r="BR65" s="172">
        <v>0</v>
      </c>
      <c r="BS65" s="172">
        <v>2568</v>
      </c>
      <c r="BT65" s="172">
        <v>172</v>
      </c>
      <c r="BU65" s="172"/>
      <c r="BV65" s="172"/>
      <c r="BW65" s="172"/>
      <c r="BX65" s="172"/>
      <c r="BY65" s="172"/>
      <c r="BZ65" s="172"/>
      <c r="CA65" s="172"/>
      <c r="CB65" s="172"/>
      <c r="CC65" s="172"/>
      <c r="CD65" s="172">
        <v>172</v>
      </c>
      <c r="CE65" s="172"/>
      <c r="CF65" s="172"/>
      <c r="CG65" s="172"/>
      <c r="CH65" s="172">
        <v>0</v>
      </c>
      <c r="CI65" s="172">
        <v>13</v>
      </c>
      <c r="CJ65" s="172"/>
      <c r="CK65" s="172"/>
      <c r="CL65" s="172"/>
      <c r="CM65" s="172"/>
      <c r="CN65" s="172"/>
      <c r="CO65" s="172"/>
      <c r="CP65" s="172"/>
      <c r="CQ65" s="168"/>
      <c r="CR65" s="172"/>
      <c r="CS65" s="172"/>
      <c r="CT65" s="172"/>
      <c r="CU65" s="172"/>
      <c r="CV65" s="168"/>
      <c r="CW65" s="172"/>
      <c r="CX65" s="172">
        <v>0</v>
      </c>
      <c r="CY65" s="172">
        <v>59</v>
      </c>
      <c r="CZ65" s="172">
        <v>9</v>
      </c>
      <c r="DA65" s="172">
        <v>1</v>
      </c>
      <c r="DB65" s="172"/>
      <c r="DC65" s="172">
        <v>0</v>
      </c>
      <c r="DD65" s="172">
        <v>1</v>
      </c>
      <c r="DE65" s="172"/>
      <c r="DF65" s="172"/>
      <c r="DG65" s="172"/>
      <c r="DH65" s="172"/>
      <c r="DI65" s="172"/>
      <c r="DJ65" s="172">
        <v>9</v>
      </c>
      <c r="DK65" s="172">
        <v>1</v>
      </c>
      <c r="DL65" s="172"/>
      <c r="DM65" s="172">
        <v>0</v>
      </c>
      <c r="DN65" s="172">
        <v>0.9</v>
      </c>
      <c r="DO65" s="172">
        <v>9</v>
      </c>
      <c r="DP65" s="172"/>
      <c r="DQ65" s="172"/>
      <c r="DR65" s="172"/>
      <c r="DS65" s="172"/>
      <c r="DT65" s="172"/>
      <c r="DU65" s="172"/>
      <c r="DV65" s="172"/>
      <c r="DW65" s="172"/>
      <c r="DX65" s="172"/>
      <c r="DY65" s="172"/>
      <c r="DZ65" s="172"/>
      <c r="EA65" s="172"/>
      <c r="EB65" s="172"/>
      <c r="EC65" s="172"/>
      <c r="ED65" s="172">
        <v>0</v>
      </c>
      <c r="EE65" s="172"/>
      <c r="EF65" s="172"/>
      <c r="EG65" s="172"/>
      <c r="EH65" s="172"/>
      <c r="EI65" s="172"/>
      <c r="EJ65" s="172"/>
      <c r="EK65" s="172"/>
      <c r="EL65" s="172"/>
      <c r="EM65" s="172"/>
      <c r="EN65" s="172"/>
      <c r="EO65" s="172"/>
      <c r="EP65" s="172"/>
      <c r="EQ65" s="172"/>
      <c r="ER65" s="172"/>
      <c r="ES65" s="172"/>
      <c r="ET65" s="172">
        <v>0</v>
      </c>
      <c r="EU65" s="172">
        <v>0</v>
      </c>
      <c r="EV65" s="172"/>
      <c r="EW65" s="172"/>
      <c r="EX65" s="172"/>
      <c r="EY65" s="172"/>
      <c r="EZ65" s="172"/>
      <c r="FA65" s="172"/>
      <c r="FB65" s="172"/>
      <c r="FC65" s="172"/>
      <c r="FD65" s="172"/>
      <c r="FE65" s="172"/>
      <c r="FF65" s="172"/>
      <c r="FG65" s="172"/>
      <c r="FH65" s="172"/>
      <c r="FI65" s="172"/>
      <c r="FJ65" s="172">
        <v>0</v>
      </c>
      <c r="FK65" s="172">
        <v>9</v>
      </c>
      <c r="FL65" s="172"/>
      <c r="FM65" s="172"/>
      <c r="FN65" s="168"/>
      <c r="FO65" s="172"/>
      <c r="FP65" s="172"/>
      <c r="FQ65" s="172"/>
      <c r="FR65" s="172"/>
      <c r="FS65" s="168"/>
      <c r="FT65" s="172"/>
      <c r="FU65" s="172"/>
      <c r="FV65" s="172"/>
      <c r="FW65" s="172"/>
      <c r="FX65" s="168"/>
      <c r="FY65" s="172"/>
      <c r="FZ65" s="172">
        <v>0</v>
      </c>
      <c r="GA65" s="172">
        <v>24</v>
      </c>
      <c r="GB65" s="172">
        <v>1</v>
      </c>
      <c r="GC65" s="172">
        <v>1</v>
      </c>
      <c r="GD65" s="172"/>
      <c r="GE65" s="172">
        <v>0</v>
      </c>
      <c r="GF65" s="172">
        <v>1</v>
      </c>
      <c r="GG65" s="172"/>
      <c r="GH65" s="172"/>
      <c r="GI65" s="172"/>
      <c r="GJ65" s="172"/>
      <c r="GK65" s="172"/>
      <c r="GL65" s="172">
        <v>1</v>
      </c>
      <c r="GM65" s="172">
        <v>1</v>
      </c>
      <c r="GN65" s="172"/>
      <c r="GO65" s="172">
        <v>0</v>
      </c>
      <c r="GP65" s="172">
        <v>0.9</v>
      </c>
      <c r="GQ65" s="172"/>
      <c r="GR65" s="172"/>
      <c r="GS65" s="172"/>
      <c r="GT65" s="172"/>
      <c r="GU65" s="172"/>
      <c r="GV65" s="172"/>
      <c r="GW65" s="172"/>
      <c r="GX65" s="172"/>
      <c r="GY65" s="172"/>
      <c r="GZ65" s="172"/>
      <c r="HA65" s="172"/>
      <c r="HB65" s="172"/>
      <c r="HC65" s="172"/>
      <c r="HD65" s="172"/>
      <c r="HE65" s="172"/>
      <c r="HF65" s="172">
        <v>0</v>
      </c>
      <c r="HG65" s="172">
        <v>9</v>
      </c>
      <c r="HH65" s="172">
        <v>1</v>
      </c>
      <c r="HI65" s="172">
        <v>1</v>
      </c>
      <c r="HJ65" s="172"/>
      <c r="HK65" s="172">
        <v>0</v>
      </c>
      <c r="HL65" s="172">
        <v>1</v>
      </c>
      <c r="HM65" s="172"/>
      <c r="HN65" s="172"/>
      <c r="HO65" s="172"/>
      <c r="HP65" s="172"/>
      <c r="HQ65" s="172"/>
      <c r="HR65" s="172">
        <v>1</v>
      </c>
      <c r="HS65" s="172">
        <v>1</v>
      </c>
      <c r="HT65" s="172"/>
      <c r="HU65" s="172">
        <v>0</v>
      </c>
      <c r="HV65" s="172">
        <v>0.9</v>
      </c>
      <c r="HW65" s="172">
        <v>15</v>
      </c>
      <c r="HX65" s="172">
        <v>0</v>
      </c>
      <c r="HY65" s="172">
        <v>0</v>
      </c>
      <c r="HZ65" s="168"/>
      <c r="IA65" s="172"/>
      <c r="IB65" s="172">
        <v>0</v>
      </c>
      <c r="IC65" s="172"/>
      <c r="ID65" s="172"/>
      <c r="IE65" s="168"/>
      <c r="IF65" s="172"/>
      <c r="IG65" s="172"/>
      <c r="IH65" s="172">
        <v>0</v>
      </c>
      <c r="II65" s="172">
        <v>0</v>
      </c>
      <c r="IJ65" s="168"/>
      <c r="IK65" s="172"/>
      <c r="IL65" s="172">
        <v>0</v>
      </c>
      <c r="IM65" s="172">
        <v>1</v>
      </c>
      <c r="IN65" s="172"/>
      <c r="IO65" s="172"/>
      <c r="IP65" s="172"/>
      <c r="IQ65" s="172"/>
      <c r="IR65" s="172"/>
      <c r="IS65" s="172"/>
      <c r="IT65" s="172"/>
      <c r="IU65" s="172"/>
      <c r="IV65" s="172"/>
      <c r="IW65" s="172"/>
      <c r="IX65" s="172"/>
      <c r="IY65" s="172"/>
      <c r="IZ65" s="172"/>
      <c r="JA65" s="172"/>
      <c r="JB65" s="172">
        <v>0</v>
      </c>
      <c r="JC65" s="172"/>
      <c r="JD65" s="172"/>
      <c r="JE65" s="172"/>
      <c r="JF65" s="172"/>
      <c r="JG65" s="172"/>
      <c r="JH65" s="172"/>
      <c r="JI65" s="172"/>
      <c r="JJ65" s="172"/>
      <c r="JK65" s="172"/>
      <c r="JL65" s="172"/>
      <c r="JM65" s="172"/>
      <c r="JN65" s="172"/>
      <c r="JO65" s="172"/>
      <c r="JP65" s="172"/>
      <c r="JQ65" s="172"/>
      <c r="JR65" s="172">
        <v>0</v>
      </c>
      <c r="JS65" s="172"/>
      <c r="JT65" s="172"/>
      <c r="JU65" s="172"/>
      <c r="JV65" s="172"/>
      <c r="JW65" s="172"/>
      <c r="JX65" s="172"/>
      <c r="JY65" s="172"/>
      <c r="JZ65" s="172"/>
      <c r="KA65" s="172"/>
      <c r="KB65" s="172"/>
      <c r="KC65" s="172"/>
      <c r="KD65" s="172"/>
      <c r="KE65" s="172"/>
      <c r="KF65" s="172"/>
      <c r="KG65" s="172"/>
      <c r="KH65" s="172">
        <v>0</v>
      </c>
      <c r="KI65" s="172">
        <v>1</v>
      </c>
      <c r="KJ65" s="172"/>
      <c r="KK65" s="172"/>
      <c r="KL65" s="168"/>
      <c r="KM65" s="172"/>
      <c r="KN65" s="172"/>
      <c r="KO65" s="172"/>
      <c r="KP65" s="172"/>
      <c r="KQ65" s="168"/>
      <c r="KR65" s="172"/>
      <c r="KS65" s="172"/>
      <c r="KT65" s="172"/>
      <c r="KU65" s="172"/>
      <c r="KV65" s="168"/>
      <c r="KW65" s="172"/>
      <c r="KX65" s="172">
        <v>0</v>
      </c>
      <c r="KY65" s="172">
        <v>261</v>
      </c>
      <c r="KZ65" s="172">
        <v>29</v>
      </c>
      <c r="LA65" s="172">
        <v>12</v>
      </c>
      <c r="LB65" s="172"/>
      <c r="LC65" s="172">
        <v>0</v>
      </c>
      <c r="LD65" s="172">
        <v>11</v>
      </c>
      <c r="LE65" s="172">
        <v>0</v>
      </c>
      <c r="LF65" s="172">
        <v>0</v>
      </c>
      <c r="LG65" s="172"/>
      <c r="LH65" s="172"/>
      <c r="LI65" s="172">
        <v>0</v>
      </c>
      <c r="LJ65" s="172">
        <v>29</v>
      </c>
      <c r="LK65" s="172">
        <v>12</v>
      </c>
      <c r="LL65" s="172"/>
      <c r="LM65" s="172">
        <v>0</v>
      </c>
      <c r="LN65" s="172">
        <v>11.2</v>
      </c>
      <c r="LO65" s="172">
        <v>104</v>
      </c>
      <c r="LP65" s="172">
        <v>17</v>
      </c>
      <c r="LQ65" s="172">
        <v>4</v>
      </c>
      <c r="LR65" s="172"/>
      <c r="LS65" s="172"/>
      <c r="LT65" s="172">
        <v>3</v>
      </c>
      <c r="LU65" s="172">
        <v>0</v>
      </c>
      <c r="LV65" s="172"/>
      <c r="LW65" s="172"/>
      <c r="LX65" s="172"/>
      <c r="LY65" s="172"/>
      <c r="LZ65" s="172">
        <v>17</v>
      </c>
      <c r="MA65" s="172">
        <v>4</v>
      </c>
      <c r="MB65" s="172"/>
      <c r="MC65" s="172"/>
      <c r="MD65" s="172">
        <v>2.5</v>
      </c>
      <c r="ME65" s="172">
        <v>20</v>
      </c>
      <c r="MF65" s="172">
        <v>2</v>
      </c>
      <c r="MG65" s="172">
        <v>1</v>
      </c>
      <c r="MH65" s="172"/>
      <c r="MI65" s="172">
        <v>0</v>
      </c>
      <c r="MJ65" s="172">
        <v>1</v>
      </c>
      <c r="MK65" s="172">
        <v>0</v>
      </c>
      <c r="ML65" s="172">
        <v>0</v>
      </c>
      <c r="MM65" s="172"/>
      <c r="MN65" s="172"/>
      <c r="MO65" s="172">
        <v>0</v>
      </c>
      <c r="MP65" s="172">
        <v>2</v>
      </c>
      <c r="MQ65" s="172">
        <v>1</v>
      </c>
      <c r="MR65" s="172"/>
      <c r="MS65" s="172">
        <v>0</v>
      </c>
      <c r="MT65" s="172">
        <v>1.2</v>
      </c>
      <c r="MU65" s="172">
        <v>137</v>
      </c>
      <c r="MV65" s="172">
        <v>10</v>
      </c>
      <c r="MW65" s="172">
        <v>7</v>
      </c>
      <c r="MX65" s="168"/>
      <c r="MY65" s="172">
        <v>0</v>
      </c>
      <c r="MZ65" s="172">
        <v>7</v>
      </c>
      <c r="NA65" s="172">
        <v>0</v>
      </c>
      <c r="NB65" s="172">
        <v>0</v>
      </c>
      <c r="NC65" s="168"/>
      <c r="ND65" s="172"/>
      <c r="NE65" s="172">
        <v>0</v>
      </c>
      <c r="NF65" s="172">
        <v>10</v>
      </c>
      <c r="NG65" s="172">
        <v>8</v>
      </c>
      <c r="NH65" s="168"/>
      <c r="NI65" s="172">
        <v>0</v>
      </c>
      <c r="NJ65" s="172">
        <v>7.5</v>
      </c>
      <c r="NK65" s="172">
        <v>20223</v>
      </c>
      <c r="NL65" s="172">
        <v>2860</v>
      </c>
      <c r="NM65" s="172">
        <v>137</v>
      </c>
      <c r="NN65" s="172"/>
      <c r="NO65" s="172"/>
      <c r="NP65" s="172"/>
      <c r="NQ65" s="168"/>
      <c r="NR65" s="168"/>
      <c r="NS65" s="168"/>
      <c r="NT65" s="168"/>
      <c r="NU65" s="168"/>
      <c r="NV65" s="172">
        <v>2860</v>
      </c>
      <c r="NW65" s="172">
        <v>137</v>
      </c>
      <c r="NX65" s="172"/>
      <c r="NY65" s="172"/>
      <c r="NZ65" s="172">
        <v>0</v>
      </c>
      <c r="OA65" s="172">
        <v>16826</v>
      </c>
      <c r="OB65" s="172">
        <v>2029</v>
      </c>
      <c r="OC65" s="172">
        <v>130</v>
      </c>
      <c r="OD65" s="172"/>
      <c r="OE65" s="172"/>
      <c r="OF65" s="172"/>
      <c r="OG65" s="168"/>
      <c r="OH65" s="168"/>
      <c r="OI65" s="168"/>
      <c r="OJ65" s="168"/>
      <c r="OK65" s="168"/>
      <c r="OL65" s="172">
        <v>2029</v>
      </c>
      <c r="OM65" s="172">
        <v>130</v>
      </c>
      <c r="ON65" s="172"/>
      <c r="OO65" s="172"/>
      <c r="OP65" s="172">
        <v>0</v>
      </c>
      <c r="OQ65" s="172">
        <v>827</v>
      </c>
      <c r="OR65" s="172">
        <v>827</v>
      </c>
      <c r="OS65" s="172">
        <v>4</v>
      </c>
      <c r="OT65" s="172"/>
      <c r="OU65" s="172"/>
      <c r="OV65" s="172"/>
      <c r="OW65" s="168"/>
      <c r="OX65" s="168"/>
      <c r="OY65" s="168"/>
      <c r="OZ65" s="168"/>
      <c r="PA65" s="168"/>
      <c r="PB65" s="172">
        <v>827</v>
      </c>
      <c r="PC65" s="172">
        <v>4</v>
      </c>
      <c r="PD65" s="172"/>
      <c r="PE65" s="172"/>
      <c r="PF65" s="172">
        <v>0</v>
      </c>
      <c r="PG65" s="172"/>
      <c r="PH65" s="172"/>
      <c r="PI65" s="172"/>
      <c r="PJ65" s="172"/>
      <c r="PK65" s="172"/>
      <c r="PL65" s="172"/>
      <c r="PM65" s="168"/>
      <c r="PN65" s="168"/>
      <c r="PO65" s="168"/>
      <c r="PP65" s="168"/>
      <c r="PQ65" s="168"/>
      <c r="PR65" s="172"/>
      <c r="PS65" s="172"/>
      <c r="PT65" s="172"/>
      <c r="PU65" s="172"/>
      <c r="PV65" s="172">
        <v>0</v>
      </c>
      <c r="PW65" s="172">
        <v>2</v>
      </c>
      <c r="PX65" s="172"/>
      <c r="PY65" s="172"/>
      <c r="PZ65" s="172"/>
      <c r="QA65" s="172"/>
      <c r="QB65" s="172"/>
      <c r="QC65" s="172"/>
      <c r="QD65" s="172"/>
      <c r="QE65" s="172"/>
      <c r="QF65" s="172"/>
      <c r="QG65" s="172"/>
      <c r="QH65" s="172"/>
      <c r="QI65" s="172"/>
      <c r="QJ65" s="172"/>
      <c r="QK65" s="172"/>
      <c r="QL65" s="172">
        <v>0</v>
      </c>
      <c r="QM65" s="172"/>
      <c r="QN65" s="172"/>
      <c r="QO65" s="172"/>
      <c r="QP65" s="172"/>
      <c r="QQ65" s="172"/>
      <c r="QR65" s="172"/>
      <c r="QS65" s="172"/>
      <c r="QT65" s="172"/>
      <c r="QU65" s="172"/>
      <c r="QV65" s="172"/>
      <c r="QW65" s="172"/>
      <c r="QX65" s="172"/>
      <c r="QY65" s="172"/>
      <c r="QZ65" s="172"/>
      <c r="RA65" s="172"/>
      <c r="RB65" s="172">
        <v>0</v>
      </c>
      <c r="RC65" s="172">
        <v>2</v>
      </c>
      <c r="RD65" s="172"/>
      <c r="RE65" s="172"/>
      <c r="RF65" s="172"/>
      <c r="RG65" s="172"/>
      <c r="RH65" s="172"/>
      <c r="RI65" s="172"/>
      <c r="RJ65" s="172"/>
      <c r="RK65" s="172"/>
      <c r="RL65" s="172"/>
      <c r="RM65" s="172"/>
      <c r="RN65" s="172"/>
      <c r="RO65" s="172"/>
      <c r="RP65" s="172"/>
      <c r="RQ65" s="172"/>
      <c r="RR65" s="172">
        <v>0</v>
      </c>
      <c r="RS65" s="172"/>
      <c r="RT65" s="172"/>
      <c r="RU65" s="172"/>
      <c r="RV65" s="172"/>
      <c r="RW65" s="172"/>
      <c r="RX65" s="172"/>
      <c r="RY65" s="172"/>
      <c r="RZ65" s="172"/>
      <c r="SA65" s="172"/>
      <c r="SB65" s="172"/>
      <c r="SC65" s="172"/>
      <c r="SD65" s="172"/>
      <c r="SE65" s="172"/>
      <c r="SF65" s="172"/>
      <c r="SG65" s="172"/>
      <c r="SH65" s="172">
        <v>0</v>
      </c>
      <c r="SI65" s="172">
        <v>23615</v>
      </c>
      <c r="SJ65" s="172">
        <v>3134</v>
      </c>
      <c r="SK65" s="172">
        <v>151</v>
      </c>
      <c r="SL65" s="172"/>
      <c r="SM65" s="172">
        <v>0</v>
      </c>
      <c r="SN65" s="172">
        <v>12</v>
      </c>
      <c r="SO65" s="172">
        <v>0</v>
      </c>
      <c r="SP65" s="172">
        <v>0</v>
      </c>
      <c r="SQ65" s="172"/>
      <c r="SR65" s="172"/>
      <c r="SS65" s="172">
        <v>0</v>
      </c>
      <c r="ST65" s="172">
        <v>3134</v>
      </c>
      <c r="SU65" s="172">
        <v>151</v>
      </c>
      <c r="SV65" s="172"/>
      <c r="SW65" s="172">
        <v>0</v>
      </c>
      <c r="SX65" s="172">
        <v>12.1</v>
      </c>
      <c r="SY65" s="172">
        <v>14147</v>
      </c>
      <c r="SZ65" s="168"/>
      <c r="TA65" s="168"/>
      <c r="TB65" s="168"/>
      <c r="TC65" s="168"/>
      <c r="TD65" s="168"/>
      <c r="TE65" s="168"/>
      <c r="TF65" s="168"/>
      <c r="TG65" s="168"/>
      <c r="TH65" s="168"/>
      <c r="TI65" s="168"/>
      <c r="TJ65" s="168"/>
      <c r="TK65" s="168"/>
      <c r="TL65" s="168"/>
      <c r="TM65" s="168"/>
      <c r="TN65" s="168"/>
      <c r="TO65" s="172">
        <v>13967</v>
      </c>
      <c r="TP65" s="168"/>
      <c r="TQ65" s="168"/>
      <c r="TR65" s="168"/>
      <c r="TS65" s="168"/>
      <c r="TT65" s="168"/>
      <c r="TU65" s="168"/>
      <c r="TV65" s="168"/>
      <c r="TW65" s="168"/>
      <c r="TX65" s="168"/>
      <c r="TY65" s="168"/>
      <c r="TZ65" s="168"/>
      <c r="UA65" s="168"/>
      <c r="UB65" s="168"/>
      <c r="UC65" s="168"/>
      <c r="UD65" s="168"/>
      <c r="UE65" s="172">
        <v>30</v>
      </c>
      <c r="UF65" s="168"/>
      <c r="UG65" s="168"/>
      <c r="UH65" s="168"/>
      <c r="UI65" s="168"/>
      <c r="UJ65" s="168"/>
      <c r="UK65" s="168"/>
      <c r="UL65" s="168"/>
      <c r="UM65" s="168"/>
      <c r="UN65" s="168"/>
      <c r="UO65" s="168"/>
      <c r="UP65" s="168"/>
      <c r="UQ65" s="168"/>
      <c r="UR65" s="168"/>
      <c r="US65" s="168"/>
      <c r="UT65" s="168"/>
      <c r="UU65" s="172">
        <v>151</v>
      </c>
      <c r="UV65" s="168"/>
      <c r="UW65" s="168"/>
      <c r="UX65" s="168"/>
      <c r="UY65" s="168"/>
      <c r="UZ65" s="168"/>
      <c r="VA65" s="168"/>
      <c r="VB65" s="168"/>
      <c r="VC65" s="168"/>
      <c r="VD65" s="168"/>
      <c r="VE65" s="168"/>
      <c r="VF65" s="168"/>
      <c r="VG65" s="168"/>
      <c r="VH65" s="168"/>
      <c r="VI65" s="168"/>
      <c r="VJ65" s="168"/>
      <c r="VK65" s="172">
        <v>226</v>
      </c>
      <c r="VL65" s="168"/>
      <c r="VM65" s="168"/>
      <c r="VN65" s="168"/>
      <c r="VO65" s="168"/>
      <c r="VP65" s="168"/>
      <c r="VQ65" s="168"/>
      <c r="VR65" s="168"/>
      <c r="VS65" s="168"/>
      <c r="VT65" s="168"/>
      <c r="VU65" s="168"/>
      <c r="VV65" s="168"/>
      <c r="VW65" s="168"/>
      <c r="VX65" s="168"/>
      <c r="VY65" s="168"/>
      <c r="VZ65" s="168"/>
      <c r="WA65" s="172">
        <v>71</v>
      </c>
      <c r="WB65" s="168"/>
      <c r="WC65" s="168"/>
      <c r="WD65" s="168"/>
      <c r="WE65" s="168"/>
      <c r="WF65" s="168"/>
      <c r="WG65" s="168"/>
      <c r="WH65" s="168"/>
      <c r="WI65" s="168"/>
      <c r="WJ65" s="168"/>
      <c r="WK65" s="168"/>
      <c r="WL65" s="168"/>
      <c r="WM65" s="168"/>
      <c r="WN65" s="168"/>
      <c r="WO65" s="168"/>
      <c r="WP65" s="168"/>
      <c r="WQ65" s="172">
        <v>23</v>
      </c>
      <c r="WR65" s="168"/>
      <c r="WS65" s="168"/>
      <c r="WT65" s="168"/>
      <c r="WU65" s="168"/>
      <c r="WV65" s="168"/>
      <c r="WW65" s="168"/>
      <c r="WX65" s="168"/>
      <c r="WY65" s="168"/>
      <c r="WZ65" s="168"/>
      <c r="XA65" s="168"/>
      <c r="XB65" s="168"/>
      <c r="XC65" s="168"/>
      <c r="XD65" s="168"/>
      <c r="XE65" s="168"/>
      <c r="XF65" s="168"/>
      <c r="XG65" s="172">
        <v>133</v>
      </c>
      <c r="XH65" s="168"/>
      <c r="XI65" s="168"/>
      <c r="XJ65" s="168"/>
      <c r="XK65" s="168"/>
      <c r="XL65" s="168"/>
      <c r="XM65" s="168"/>
      <c r="XN65" s="168"/>
      <c r="XO65" s="168"/>
      <c r="XP65" s="168"/>
      <c r="XQ65" s="168"/>
      <c r="XR65" s="168"/>
      <c r="XS65" s="168"/>
      <c r="XT65" s="168"/>
      <c r="XU65" s="168"/>
      <c r="XV65" s="168"/>
      <c r="XW65" s="172">
        <v>53</v>
      </c>
      <c r="XX65" s="168"/>
      <c r="XY65" s="168"/>
      <c r="XZ65" s="168"/>
      <c r="YA65" s="168"/>
      <c r="YB65" s="168"/>
      <c r="YC65" s="168"/>
      <c r="YD65" s="168"/>
      <c r="YE65" s="168"/>
      <c r="YF65" s="168"/>
      <c r="YG65" s="168"/>
      <c r="YH65" s="168"/>
      <c r="YI65" s="168"/>
      <c r="YJ65" s="168"/>
      <c r="YK65" s="168"/>
      <c r="YL65" s="168"/>
      <c r="YM65" s="172">
        <v>9178</v>
      </c>
      <c r="YN65" s="168"/>
      <c r="YO65" s="168"/>
      <c r="YP65" s="168"/>
      <c r="YQ65" s="168"/>
      <c r="YR65" s="168"/>
      <c r="YS65" s="168"/>
      <c r="YT65" s="168"/>
      <c r="YU65" s="168"/>
      <c r="YV65" s="168"/>
      <c r="YW65" s="168"/>
      <c r="YX65" s="168"/>
      <c r="YY65" s="168"/>
      <c r="YZ65" s="168"/>
      <c r="ZA65" s="168"/>
      <c r="ZB65" s="168"/>
      <c r="ZC65" s="172">
        <v>337</v>
      </c>
      <c r="ZD65" s="168"/>
      <c r="ZE65" s="168"/>
      <c r="ZF65" s="168"/>
      <c r="ZG65" s="168"/>
      <c r="ZH65" s="168"/>
      <c r="ZI65" s="168"/>
      <c r="ZJ65" s="168"/>
      <c r="ZK65" s="168"/>
      <c r="ZL65" s="168"/>
      <c r="ZM65" s="168"/>
      <c r="ZN65" s="168"/>
      <c r="ZO65" s="168"/>
      <c r="ZP65" s="168"/>
      <c r="ZQ65" s="168"/>
      <c r="ZR65" s="168"/>
      <c r="ZS65" s="172">
        <v>7260</v>
      </c>
      <c r="ZT65" s="168"/>
      <c r="ZU65" s="168"/>
      <c r="ZV65" s="168"/>
      <c r="ZW65" s="168"/>
      <c r="ZX65" s="168"/>
      <c r="ZY65" s="168"/>
      <c r="ZZ65" s="168"/>
      <c r="AAA65" s="168"/>
      <c r="AAB65" s="168"/>
      <c r="AAC65" s="168"/>
      <c r="AAD65" s="168"/>
      <c r="AAE65" s="168"/>
      <c r="AAF65" s="168"/>
      <c r="AAG65" s="168"/>
      <c r="AAH65" s="168"/>
      <c r="AAI65" s="172">
        <v>54817</v>
      </c>
      <c r="AAJ65" s="168"/>
      <c r="AAK65" s="168"/>
      <c r="AAL65" s="168"/>
      <c r="AAM65" s="168"/>
      <c r="AAN65" s="168"/>
      <c r="AAO65" s="168"/>
      <c r="AAP65" s="168"/>
      <c r="AAQ65" s="168"/>
      <c r="AAR65" s="168"/>
      <c r="AAS65" s="168"/>
      <c r="AAT65" s="168"/>
      <c r="AAU65" s="168"/>
      <c r="AAV65" s="168"/>
      <c r="AAW65" s="168"/>
      <c r="AAX65" s="168"/>
      <c r="AAY65" s="172">
        <v>5996</v>
      </c>
      <c r="AAZ65" s="168"/>
      <c r="ABA65" s="168"/>
      <c r="ABB65" s="168"/>
      <c r="ABC65" s="168"/>
      <c r="ABD65" s="168"/>
      <c r="ABE65" s="168"/>
      <c r="ABF65" s="168"/>
      <c r="ABG65" s="168"/>
      <c r="ABH65" s="168"/>
      <c r="ABI65" s="168"/>
      <c r="ABJ65" s="168"/>
      <c r="ABK65" s="168"/>
      <c r="ABL65" s="168"/>
      <c r="ABM65" s="168"/>
      <c r="ABN65" s="168"/>
      <c r="ABO65" s="172"/>
      <c r="ABP65" s="168"/>
      <c r="ABQ65" s="168"/>
      <c r="ABR65" s="168"/>
      <c r="ABS65" s="168"/>
      <c r="ABT65" s="168"/>
      <c r="ABU65" s="168"/>
      <c r="ABV65" s="168"/>
      <c r="ABW65" s="168"/>
      <c r="ABX65" s="168"/>
      <c r="ABY65" s="168"/>
      <c r="ABZ65" s="168"/>
      <c r="ACA65" s="168"/>
      <c r="ACB65" s="168"/>
      <c r="ACC65" s="168"/>
      <c r="ACD65" s="168"/>
      <c r="ACE65" s="172">
        <v>98</v>
      </c>
      <c r="ACF65" s="168"/>
      <c r="ACG65" s="168"/>
      <c r="ACH65" s="168"/>
      <c r="ACI65" s="168"/>
      <c r="ACJ65" s="168"/>
      <c r="ACK65" s="168"/>
      <c r="ACL65" s="168"/>
      <c r="ACM65" s="168"/>
      <c r="ACN65" s="168"/>
      <c r="ACO65" s="168"/>
      <c r="ACP65" s="168"/>
      <c r="ACQ65" s="168"/>
      <c r="ACR65" s="168"/>
      <c r="ACS65" s="168"/>
      <c r="ACT65" s="168"/>
      <c r="ACU65" s="172">
        <v>6094</v>
      </c>
      <c r="ACV65" s="168"/>
      <c r="ACW65" s="168"/>
      <c r="ACX65" s="168"/>
      <c r="ACY65" s="168"/>
      <c r="ACZ65" s="168"/>
      <c r="ADA65" s="168"/>
      <c r="ADB65" s="168"/>
      <c r="ADC65" s="168"/>
      <c r="ADD65" s="168"/>
      <c r="ADE65" s="168"/>
      <c r="ADF65" s="168"/>
      <c r="ADG65" s="168"/>
      <c r="ADH65" s="168"/>
      <c r="ADI65" s="168"/>
      <c r="ADJ65" s="168"/>
      <c r="ADK65" s="172">
        <v>60911</v>
      </c>
      <c r="ADL65" s="168"/>
      <c r="ADM65" s="168"/>
      <c r="ADN65" s="168"/>
      <c r="ADO65" s="168"/>
      <c r="ADP65" s="168"/>
      <c r="ADQ65" s="168"/>
      <c r="ADR65" s="168"/>
      <c r="ADS65" s="168"/>
      <c r="ADT65" s="168"/>
      <c r="ADU65" s="168"/>
      <c r="ADV65" s="168"/>
      <c r="ADW65" s="168"/>
      <c r="ADX65" s="168"/>
      <c r="ADY65" s="168"/>
      <c r="ADZ65" s="168"/>
      <c r="AEA65" s="166" t="s">
        <v>2079</v>
      </c>
      <c r="AEB65" s="166"/>
      <c r="AEC65" s="166" t="s">
        <v>187</v>
      </c>
      <c r="AED65" s="166"/>
    </row>
    <row r="66" spans="1:810" s="113" customFormat="1">
      <c r="A66" s="218" t="s">
        <v>86</v>
      </c>
      <c r="B66" s="183" t="s">
        <v>210</v>
      </c>
      <c r="C66" s="219" t="s">
        <v>145</v>
      </c>
      <c r="D66" s="220">
        <v>45291</v>
      </c>
      <c r="E66" s="221" t="s">
        <v>157</v>
      </c>
      <c r="F66" s="221" t="s">
        <v>156</v>
      </c>
      <c r="G66" s="179">
        <v>17906</v>
      </c>
      <c r="H66" s="179"/>
      <c r="I66" s="179">
        <v>149</v>
      </c>
      <c r="J66" s="179"/>
      <c r="K66" s="179">
        <v>20</v>
      </c>
      <c r="L66" s="179">
        <v>31</v>
      </c>
      <c r="M66" s="179"/>
      <c r="N66" s="179">
        <v>10</v>
      </c>
      <c r="O66" s="179"/>
      <c r="P66" s="179">
        <v>10</v>
      </c>
      <c r="Q66" s="179"/>
      <c r="R66" s="179">
        <v>10753</v>
      </c>
      <c r="S66" s="179">
        <v>159</v>
      </c>
      <c r="T66" s="179"/>
      <c r="U66" s="179">
        <v>30</v>
      </c>
      <c r="V66" s="179">
        <v>31</v>
      </c>
      <c r="W66" s="179">
        <v>5200</v>
      </c>
      <c r="X66" s="179"/>
      <c r="Y66" s="179"/>
      <c r="Z66" s="179"/>
      <c r="AA66" s="179"/>
      <c r="AB66" s="179"/>
      <c r="AC66" s="179"/>
      <c r="AD66" s="179"/>
      <c r="AE66" s="172"/>
      <c r="AF66" s="172"/>
      <c r="AG66" s="172"/>
      <c r="AH66" s="172">
        <v>259</v>
      </c>
      <c r="AI66" s="172"/>
      <c r="AJ66" s="172"/>
      <c r="AK66" s="172"/>
      <c r="AL66" s="172"/>
      <c r="AM66" s="172">
        <v>5078</v>
      </c>
      <c r="AN66" s="172"/>
      <c r="AO66" s="172"/>
      <c r="AP66" s="172"/>
      <c r="AQ66" s="172"/>
      <c r="AR66" s="172"/>
      <c r="AS66" s="172"/>
      <c r="AT66" s="172"/>
      <c r="AU66" s="172"/>
      <c r="AV66" s="172"/>
      <c r="AW66" s="172"/>
      <c r="AX66" s="172">
        <v>259</v>
      </c>
      <c r="AY66" s="172"/>
      <c r="AZ66" s="172"/>
      <c r="BA66" s="172"/>
      <c r="BB66" s="172"/>
      <c r="BC66" s="172">
        <v>4598</v>
      </c>
      <c r="BD66" s="172"/>
      <c r="BE66" s="172"/>
      <c r="BF66" s="172"/>
      <c r="BG66" s="172"/>
      <c r="BH66" s="172"/>
      <c r="BI66" s="172"/>
      <c r="BJ66" s="172"/>
      <c r="BK66" s="172"/>
      <c r="BL66" s="172"/>
      <c r="BM66" s="172"/>
      <c r="BN66" s="172"/>
      <c r="BO66" s="172"/>
      <c r="BP66" s="172"/>
      <c r="BQ66" s="172"/>
      <c r="BR66" s="172"/>
      <c r="BS66" s="172">
        <v>480</v>
      </c>
      <c r="BT66" s="172"/>
      <c r="BU66" s="172"/>
      <c r="BV66" s="172"/>
      <c r="BW66" s="172"/>
      <c r="BX66" s="172"/>
      <c r="BY66" s="172"/>
      <c r="BZ66" s="172"/>
      <c r="CA66" s="172"/>
      <c r="CB66" s="172"/>
      <c r="CC66" s="172"/>
      <c r="CD66" s="172">
        <v>259</v>
      </c>
      <c r="CE66" s="172"/>
      <c r="CF66" s="172"/>
      <c r="CG66" s="172"/>
      <c r="CH66" s="172"/>
      <c r="CI66" s="172"/>
      <c r="CJ66" s="172"/>
      <c r="CK66" s="172"/>
      <c r="CL66" s="172"/>
      <c r="CM66" s="172"/>
      <c r="CN66" s="172"/>
      <c r="CO66" s="172"/>
      <c r="CP66" s="172"/>
      <c r="CQ66" s="168"/>
      <c r="CR66" s="172"/>
      <c r="CS66" s="172"/>
      <c r="CT66" s="172"/>
      <c r="CU66" s="172"/>
      <c r="CV66" s="168"/>
      <c r="CW66" s="172"/>
      <c r="CX66" s="172"/>
      <c r="CY66" s="172">
        <v>122</v>
      </c>
      <c r="CZ66" s="172"/>
      <c r="DA66" s="172"/>
      <c r="DB66" s="172"/>
      <c r="DC66" s="172"/>
      <c r="DD66" s="172"/>
      <c r="DE66" s="172"/>
      <c r="DF66" s="172"/>
      <c r="DG66" s="172"/>
      <c r="DH66" s="172"/>
      <c r="DI66" s="172"/>
      <c r="DJ66" s="172"/>
      <c r="DK66" s="172"/>
      <c r="DL66" s="172"/>
      <c r="DM66" s="172"/>
      <c r="DN66" s="172"/>
      <c r="DO66" s="172">
        <v>2</v>
      </c>
      <c r="DP66" s="172"/>
      <c r="DQ66" s="172"/>
      <c r="DR66" s="172"/>
      <c r="DS66" s="172"/>
      <c r="DT66" s="172"/>
      <c r="DU66" s="172"/>
      <c r="DV66" s="172"/>
      <c r="DW66" s="172"/>
      <c r="DX66" s="172"/>
      <c r="DY66" s="172"/>
      <c r="DZ66" s="172"/>
      <c r="EA66" s="172"/>
      <c r="EB66" s="172"/>
      <c r="EC66" s="172"/>
      <c r="ED66" s="172"/>
      <c r="EE66" s="172">
        <v>2</v>
      </c>
      <c r="EF66" s="172"/>
      <c r="EG66" s="172"/>
      <c r="EH66" s="172"/>
      <c r="EI66" s="172"/>
      <c r="EJ66" s="172"/>
      <c r="EK66" s="172"/>
      <c r="EL66" s="172"/>
      <c r="EM66" s="172"/>
      <c r="EN66" s="172"/>
      <c r="EO66" s="172"/>
      <c r="EP66" s="172"/>
      <c r="EQ66" s="172"/>
      <c r="ER66" s="172"/>
      <c r="ES66" s="172"/>
      <c r="ET66" s="172"/>
      <c r="EU66" s="172"/>
      <c r="EV66" s="172"/>
      <c r="EW66" s="172"/>
      <c r="EX66" s="172"/>
      <c r="EY66" s="172"/>
      <c r="EZ66" s="172"/>
      <c r="FA66" s="172"/>
      <c r="FB66" s="172"/>
      <c r="FC66" s="172"/>
      <c r="FD66" s="172"/>
      <c r="FE66" s="172"/>
      <c r="FF66" s="172"/>
      <c r="FG66" s="172"/>
      <c r="FH66" s="172"/>
      <c r="FI66" s="172"/>
      <c r="FJ66" s="172"/>
      <c r="FK66" s="172"/>
      <c r="FL66" s="172"/>
      <c r="FM66" s="172"/>
      <c r="FN66" s="168"/>
      <c r="FO66" s="172"/>
      <c r="FP66" s="172"/>
      <c r="FQ66" s="172"/>
      <c r="FR66" s="172"/>
      <c r="FS66" s="168"/>
      <c r="FT66" s="172"/>
      <c r="FU66" s="172"/>
      <c r="FV66" s="172"/>
      <c r="FW66" s="172"/>
      <c r="FX66" s="168"/>
      <c r="FY66" s="172"/>
      <c r="FZ66" s="172"/>
      <c r="GA66" s="172"/>
      <c r="GB66" s="172"/>
      <c r="GC66" s="172"/>
      <c r="GD66" s="172"/>
      <c r="GE66" s="172"/>
      <c r="GF66" s="172"/>
      <c r="GG66" s="172"/>
      <c r="GH66" s="172"/>
      <c r="GI66" s="172"/>
      <c r="GJ66" s="172"/>
      <c r="GK66" s="172"/>
      <c r="GL66" s="172"/>
      <c r="GM66" s="172"/>
      <c r="GN66" s="172"/>
      <c r="GO66" s="172"/>
      <c r="GP66" s="172"/>
      <c r="GQ66" s="172"/>
      <c r="GR66" s="172"/>
      <c r="GS66" s="172"/>
      <c r="GT66" s="172"/>
      <c r="GU66" s="172"/>
      <c r="GV66" s="172"/>
      <c r="GW66" s="172"/>
      <c r="GX66" s="172"/>
      <c r="GY66" s="172"/>
      <c r="GZ66" s="172"/>
      <c r="HA66" s="172"/>
      <c r="HB66" s="172"/>
      <c r="HC66" s="172"/>
      <c r="HD66" s="172"/>
      <c r="HE66" s="172"/>
      <c r="HF66" s="172"/>
      <c r="HG66" s="172"/>
      <c r="HH66" s="172"/>
      <c r="HI66" s="172"/>
      <c r="HJ66" s="172"/>
      <c r="HK66" s="172"/>
      <c r="HL66" s="172"/>
      <c r="HM66" s="172"/>
      <c r="HN66" s="172"/>
      <c r="HO66" s="172"/>
      <c r="HP66" s="172"/>
      <c r="HQ66" s="172"/>
      <c r="HR66" s="172"/>
      <c r="HS66" s="172"/>
      <c r="HT66" s="172"/>
      <c r="HU66" s="172"/>
      <c r="HV66" s="172"/>
      <c r="HW66" s="172"/>
      <c r="HX66" s="172"/>
      <c r="HY66" s="172"/>
      <c r="HZ66" s="168"/>
      <c r="IA66" s="172"/>
      <c r="IB66" s="172"/>
      <c r="IC66" s="172"/>
      <c r="ID66" s="172"/>
      <c r="IE66" s="168"/>
      <c r="IF66" s="172"/>
      <c r="IG66" s="172"/>
      <c r="IH66" s="172"/>
      <c r="II66" s="172"/>
      <c r="IJ66" s="168"/>
      <c r="IK66" s="172"/>
      <c r="IL66" s="172"/>
      <c r="IM66" s="172"/>
      <c r="IN66" s="172"/>
      <c r="IO66" s="172"/>
      <c r="IP66" s="172"/>
      <c r="IQ66" s="172"/>
      <c r="IR66" s="172"/>
      <c r="IS66" s="172"/>
      <c r="IT66" s="172"/>
      <c r="IU66" s="172"/>
      <c r="IV66" s="172"/>
      <c r="IW66" s="172"/>
      <c r="IX66" s="172"/>
      <c r="IY66" s="172"/>
      <c r="IZ66" s="172"/>
      <c r="JA66" s="172"/>
      <c r="JB66" s="172"/>
      <c r="JC66" s="172"/>
      <c r="JD66" s="172"/>
      <c r="JE66" s="172"/>
      <c r="JF66" s="172"/>
      <c r="JG66" s="172"/>
      <c r="JH66" s="172"/>
      <c r="JI66" s="172"/>
      <c r="JJ66" s="172"/>
      <c r="JK66" s="172"/>
      <c r="JL66" s="172"/>
      <c r="JM66" s="172"/>
      <c r="JN66" s="172"/>
      <c r="JO66" s="172"/>
      <c r="JP66" s="172"/>
      <c r="JQ66" s="172"/>
      <c r="JR66" s="172"/>
      <c r="JS66" s="172"/>
      <c r="JT66" s="172"/>
      <c r="JU66" s="172"/>
      <c r="JV66" s="172"/>
      <c r="JW66" s="172"/>
      <c r="JX66" s="172"/>
      <c r="JY66" s="172"/>
      <c r="JZ66" s="172"/>
      <c r="KA66" s="172"/>
      <c r="KB66" s="172"/>
      <c r="KC66" s="172"/>
      <c r="KD66" s="172"/>
      <c r="KE66" s="172"/>
      <c r="KF66" s="172"/>
      <c r="KG66" s="172"/>
      <c r="KH66" s="172"/>
      <c r="KI66" s="172"/>
      <c r="KJ66" s="172"/>
      <c r="KK66" s="172"/>
      <c r="KL66" s="168"/>
      <c r="KM66" s="172"/>
      <c r="KN66" s="172"/>
      <c r="KO66" s="172"/>
      <c r="KP66" s="172"/>
      <c r="KQ66" s="168"/>
      <c r="KR66" s="172"/>
      <c r="KS66" s="172"/>
      <c r="KT66" s="172"/>
      <c r="KU66" s="172"/>
      <c r="KV66" s="168"/>
      <c r="KW66" s="172"/>
      <c r="KX66" s="172"/>
      <c r="KY66" s="172">
        <v>2780</v>
      </c>
      <c r="KZ66" s="172"/>
      <c r="LA66" s="172">
        <v>149</v>
      </c>
      <c r="LB66" s="172"/>
      <c r="LC66" s="172">
        <v>20</v>
      </c>
      <c r="LD66" s="172">
        <v>31</v>
      </c>
      <c r="LE66" s="172"/>
      <c r="LF66" s="172">
        <v>10</v>
      </c>
      <c r="LG66" s="172"/>
      <c r="LH66" s="172">
        <v>10</v>
      </c>
      <c r="LI66" s="172"/>
      <c r="LJ66" s="172">
        <v>578</v>
      </c>
      <c r="LK66" s="172">
        <v>159</v>
      </c>
      <c r="LL66" s="172"/>
      <c r="LM66" s="172">
        <v>30</v>
      </c>
      <c r="LN66" s="172">
        <v>31</v>
      </c>
      <c r="LO66" s="172">
        <v>2721</v>
      </c>
      <c r="LP66" s="172"/>
      <c r="LQ66" s="172">
        <v>137</v>
      </c>
      <c r="LR66" s="172"/>
      <c r="LS66" s="172">
        <v>18</v>
      </c>
      <c r="LT66" s="172">
        <v>27</v>
      </c>
      <c r="LU66" s="172"/>
      <c r="LV66" s="172">
        <v>10</v>
      </c>
      <c r="LW66" s="172"/>
      <c r="LX66" s="172">
        <v>10</v>
      </c>
      <c r="LY66" s="172"/>
      <c r="LZ66" s="172">
        <v>564</v>
      </c>
      <c r="MA66" s="172">
        <v>147</v>
      </c>
      <c r="MB66" s="172"/>
      <c r="MC66" s="172">
        <v>28</v>
      </c>
      <c r="MD66" s="172">
        <v>27</v>
      </c>
      <c r="ME66" s="172">
        <v>51</v>
      </c>
      <c r="MF66" s="172"/>
      <c r="MG66" s="172">
        <v>9</v>
      </c>
      <c r="MH66" s="172"/>
      <c r="MI66" s="172">
        <v>2</v>
      </c>
      <c r="MJ66" s="172">
        <v>1</v>
      </c>
      <c r="MK66" s="172"/>
      <c r="ML66" s="172"/>
      <c r="MM66" s="172"/>
      <c r="MN66" s="172"/>
      <c r="MO66" s="172"/>
      <c r="MP66" s="172">
        <v>11</v>
      </c>
      <c r="MQ66" s="172">
        <v>9</v>
      </c>
      <c r="MR66" s="172"/>
      <c r="MS66" s="172">
        <v>2</v>
      </c>
      <c r="MT66" s="172">
        <v>1</v>
      </c>
      <c r="MU66" s="172">
        <v>8</v>
      </c>
      <c r="MV66" s="172"/>
      <c r="MW66" s="172">
        <v>3</v>
      </c>
      <c r="MX66" s="168"/>
      <c r="MY66" s="172"/>
      <c r="MZ66" s="172">
        <v>3</v>
      </c>
      <c r="NA66" s="172"/>
      <c r="NB66" s="172"/>
      <c r="NC66" s="168"/>
      <c r="ND66" s="172"/>
      <c r="NE66" s="172"/>
      <c r="NF66" s="172">
        <v>3</v>
      </c>
      <c r="NG66" s="172">
        <v>3</v>
      </c>
      <c r="NH66" s="168"/>
      <c r="NI66" s="172"/>
      <c r="NJ66" s="172">
        <v>3</v>
      </c>
      <c r="NK66" s="172">
        <v>9799</v>
      </c>
      <c r="NL66" s="172"/>
      <c r="NM66" s="172"/>
      <c r="NN66" s="172"/>
      <c r="NO66" s="172"/>
      <c r="NP66" s="172"/>
      <c r="NQ66" s="168"/>
      <c r="NR66" s="168"/>
      <c r="NS66" s="168"/>
      <c r="NT66" s="168"/>
      <c r="NU66" s="168"/>
      <c r="NV66" s="172">
        <v>9789</v>
      </c>
      <c r="NW66" s="172"/>
      <c r="NX66" s="172"/>
      <c r="NY66" s="172"/>
      <c r="NZ66" s="172"/>
      <c r="OA66" s="172">
        <v>9776</v>
      </c>
      <c r="OB66" s="172"/>
      <c r="OC66" s="172"/>
      <c r="OD66" s="172"/>
      <c r="OE66" s="172"/>
      <c r="OF66" s="172"/>
      <c r="OG66" s="168"/>
      <c r="OH66" s="168"/>
      <c r="OI66" s="168"/>
      <c r="OJ66" s="168"/>
      <c r="OK66" s="168"/>
      <c r="OL66" s="172">
        <v>9776</v>
      </c>
      <c r="OM66" s="172"/>
      <c r="ON66" s="172"/>
      <c r="OO66" s="172"/>
      <c r="OP66" s="172"/>
      <c r="OQ66" s="172">
        <v>2</v>
      </c>
      <c r="OR66" s="172"/>
      <c r="OS66" s="172"/>
      <c r="OT66" s="172"/>
      <c r="OU66" s="172"/>
      <c r="OV66" s="172"/>
      <c r="OW66" s="168"/>
      <c r="OX66" s="168"/>
      <c r="OY66" s="168"/>
      <c r="OZ66" s="168"/>
      <c r="PA66" s="168"/>
      <c r="PB66" s="172">
        <v>2</v>
      </c>
      <c r="PC66" s="172"/>
      <c r="PD66" s="172"/>
      <c r="PE66" s="172"/>
      <c r="PF66" s="172"/>
      <c r="PG66" s="172">
        <v>21</v>
      </c>
      <c r="PH66" s="172"/>
      <c r="PI66" s="172"/>
      <c r="PJ66" s="172"/>
      <c r="PK66" s="172"/>
      <c r="PL66" s="172"/>
      <c r="PM66" s="168"/>
      <c r="PN66" s="168"/>
      <c r="PO66" s="168"/>
      <c r="PP66" s="168"/>
      <c r="PQ66" s="168"/>
      <c r="PR66" s="172">
        <v>11</v>
      </c>
      <c r="PS66" s="172"/>
      <c r="PT66" s="172"/>
      <c r="PU66" s="172"/>
      <c r="PV66" s="172"/>
      <c r="PW66" s="172">
        <v>124</v>
      </c>
      <c r="PX66" s="172"/>
      <c r="PY66" s="172"/>
      <c r="PZ66" s="172"/>
      <c r="QA66" s="172"/>
      <c r="QB66" s="172"/>
      <c r="QC66" s="172"/>
      <c r="QD66" s="172"/>
      <c r="QE66" s="172"/>
      <c r="QF66" s="172"/>
      <c r="QG66" s="172"/>
      <c r="QH66" s="172">
        <v>124</v>
      </c>
      <c r="QI66" s="172"/>
      <c r="QJ66" s="172"/>
      <c r="QK66" s="172"/>
      <c r="QL66" s="172"/>
      <c r="QM66" s="172"/>
      <c r="QN66" s="172"/>
      <c r="QO66" s="172"/>
      <c r="QP66" s="172"/>
      <c r="QQ66" s="172"/>
      <c r="QR66" s="172"/>
      <c r="QS66" s="172"/>
      <c r="QT66" s="172"/>
      <c r="QU66" s="172"/>
      <c r="QV66" s="172"/>
      <c r="QW66" s="172"/>
      <c r="QX66" s="172"/>
      <c r="QY66" s="172"/>
      <c r="QZ66" s="172"/>
      <c r="RA66" s="172"/>
      <c r="RB66" s="172"/>
      <c r="RC66" s="172">
        <v>124</v>
      </c>
      <c r="RD66" s="172"/>
      <c r="RE66" s="172"/>
      <c r="RF66" s="172"/>
      <c r="RG66" s="172"/>
      <c r="RH66" s="172"/>
      <c r="RI66" s="172"/>
      <c r="RJ66" s="172"/>
      <c r="RK66" s="172"/>
      <c r="RL66" s="172"/>
      <c r="RM66" s="172"/>
      <c r="RN66" s="172">
        <v>124</v>
      </c>
      <c r="RO66" s="172"/>
      <c r="RP66" s="172"/>
      <c r="RQ66" s="172"/>
      <c r="RR66" s="172"/>
      <c r="RS66" s="172">
        <v>3</v>
      </c>
      <c r="RT66" s="172"/>
      <c r="RU66" s="172"/>
      <c r="RV66" s="172"/>
      <c r="RW66" s="172"/>
      <c r="RX66" s="172"/>
      <c r="RY66" s="172"/>
      <c r="RZ66" s="172"/>
      <c r="SA66" s="172"/>
      <c r="SB66" s="172"/>
      <c r="SC66" s="172"/>
      <c r="SD66" s="172">
        <v>3</v>
      </c>
      <c r="SE66" s="172"/>
      <c r="SF66" s="172"/>
      <c r="SG66" s="172"/>
      <c r="SH66" s="172"/>
      <c r="SI66" s="172">
        <v>17906</v>
      </c>
      <c r="SJ66" s="172"/>
      <c r="SK66" s="172">
        <v>149</v>
      </c>
      <c r="SL66" s="172"/>
      <c r="SM66" s="172">
        <v>20</v>
      </c>
      <c r="SN66" s="172">
        <v>31</v>
      </c>
      <c r="SO66" s="172"/>
      <c r="SP66" s="172">
        <v>10</v>
      </c>
      <c r="SQ66" s="172"/>
      <c r="SR66" s="172">
        <v>10</v>
      </c>
      <c r="SS66" s="172"/>
      <c r="ST66" s="172">
        <v>10753</v>
      </c>
      <c r="SU66" s="172">
        <v>159</v>
      </c>
      <c r="SV66" s="172"/>
      <c r="SW66" s="172">
        <v>30</v>
      </c>
      <c r="SX66" s="172">
        <v>31</v>
      </c>
      <c r="SY66" s="172">
        <v>25639</v>
      </c>
      <c r="SZ66" s="168"/>
      <c r="TA66" s="168"/>
      <c r="TB66" s="168"/>
      <c r="TC66" s="168"/>
      <c r="TD66" s="168"/>
      <c r="TE66" s="168"/>
      <c r="TF66" s="168"/>
      <c r="TG66" s="168"/>
      <c r="TH66" s="168"/>
      <c r="TI66" s="168"/>
      <c r="TJ66" s="168"/>
      <c r="TK66" s="168"/>
      <c r="TL66" s="168"/>
      <c r="TM66" s="168"/>
      <c r="TN66" s="168"/>
      <c r="TO66" s="172">
        <v>25503</v>
      </c>
      <c r="TP66" s="168"/>
      <c r="TQ66" s="168"/>
      <c r="TR66" s="168"/>
      <c r="TS66" s="168"/>
      <c r="TT66" s="168"/>
      <c r="TU66" s="168"/>
      <c r="TV66" s="168"/>
      <c r="TW66" s="168"/>
      <c r="TX66" s="168"/>
      <c r="TY66" s="168"/>
      <c r="TZ66" s="168"/>
      <c r="UA66" s="168"/>
      <c r="UB66" s="168"/>
      <c r="UC66" s="168"/>
      <c r="UD66" s="168"/>
      <c r="UE66" s="172">
        <v>28</v>
      </c>
      <c r="UF66" s="168"/>
      <c r="UG66" s="168"/>
      <c r="UH66" s="168"/>
      <c r="UI66" s="168"/>
      <c r="UJ66" s="168"/>
      <c r="UK66" s="168"/>
      <c r="UL66" s="168"/>
      <c r="UM66" s="168"/>
      <c r="UN66" s="168"/>
      <c r="UO66" s="168"/>
      <c r="UP66" s="168"/>
      <c r="UQ66" s="168"/>
      <c r="UR66" s="168"/>
      <c r="US66" s="168"/>
      <c r="UT66" s="168"/>
      <c r="UU66" s="172">
        <v>109</v>
      </c>
      <c r="UV66" s="168"/>
      <c r="UW66" s="168"/>
      <c r="UX66" s="168"/>
      <c r="UY66" s="168"/>
      <c r="UZ66" s="168"/>
      <c r="VA66" s="168"/>
      <c r="VB66" s="168"/>
      <c r="VC66" s="168"/>
      <c r="VD66" s="168"/>
      <c r="VE66" s="168"/>
      <c r="VF66" s="168"/>
      <c r="VG66" s="168"/>
      <c r="VH66" s="168"/>
      <c r="VI66" s="168"/>
      <c r="VJ66" s="168"/>
      <c r="VK66" s="172">
        <v>5693</v>
      </c>
      <c r="VL66" s="168"/>
      <c r="VM66" s="168"/>
      <c r="VN66" s="168"/>
      <c r="VO66" s="168"/>
      <c r="VP66" s="168"/>
      <c r="VQ66" s="168"/>
      <c r="VR66" s="168"/>
      <c r="VS66" s="168"/>
      <c r="VT66" s="168"/>
      <c r="VU66" s="168"/>
      <c r="VV66" s="168"/>
      <c r="VW66" s="168"/>
      <c r="VX66" s="168"/>
      <c r="VY66" s="168"/>
      <c r="VZ66" s="168"/>
      <c r="WA66" s="172">
        <v>5669</v>
      </c>
      <c r="WB66" s="168"/>
      <c r="WC66" s="168"/>
      <c r="WD66" s="168"/>
      <c r="WE66" s="168"/>
      <c r="WF66" s="168"/>
      <c r="WG66" s="168"/>
      <c r="WH66" s="168"/>
      <c r="WI66" s="168"/>
      <c r="WJ66" s="168"/>
      <c r="WK66" s="168"/>
      <c r="WL66" s="168"/>
      <c r="WM66" s="168"/>
      <c r="WN66" s="168"/>
      <c r="WO66" s="168"/>
      <c r="WP66" s="168"/>
      <c r="WQ66" s="172">
        <v>24</v>
      </c>
      <c r="WR66" s="168"/>
      <c r="WS66" s="168"/>
      <c r="WT66" s="168"/>
      <c r="WU66" s="168"/>
      <c r="WV66" s="168"/>
      <c r="WW66" s="168"/>
      <c r="WX66" s="168"/>
      <c r="WY66" s="168"/>
      <c r="WZ66" s="168"/>
      <c r="XA66" s="168"/>
      <c r="XB66" s="168"/>
      <c r="XC66" s="168"/>
      <c r="XD66" s="168"/>
      <c r="XE66" s="168"/>
      <c r="XF66" s="168"/>
      <c r="XG66" s="172"/>
      <c r="XH66" s="168"/>
      <c r="XI66" s="168"/>
      <c r="XJ66" s="168"/>
      <c r="XK66" s="168"/>
      <c r="XL66" s="168"/>
      <c r="XM66" s="168"/>
      <c r="XN66" s="168"/>
      <c r="XO66" s="168"/>
      <c r="XP66" s="168"/>
      <c r="XQ66" s="168"/>
      <c r="XR66" s="168"/>
      <c r="XS66" s="168"/>
      <c r="XT66" s="168"/>
      <c r="XU66" s="168"/>
      <c r="XV66" s="168"/>
      <c r="XW66" s="172">
        <v>169</v>
      </c>
      <c r="XX66" s="168"/>
      <c r="XY66" s="168"/>
      <c r="XZ66" s="168"/>
      <c r="YA66" s="168"/>
      <c r="YB66" s="168"/>
      <c r="YC66" s="168"/>
      <c r="YD66" s="168"/>
      <c r="YE66" s="168"/>
      <c r="YF66" s="168"/>
      <c r="YG66" s="168"/>
      <c r="YH66" s="168"/>
      <c r="YI66" s="168"/>
      <c r="YJ66" s="168"/>
      <c r="YK66" s="168"/>
      <c r="YL66" s="168"/>
      <c r="YM66" s="172">
        <v>2034</v>
      </c>
      <c r="YN66" s="168"/>
      <c r="YO66" s="168"/>
      <c r="YP66" s="168"/>
      <c r="YQ66" s="168"/>
      <c r="YR66" s="168"/>
      <c r="YS66" s="168"/>
      <c r="YT66" s="168"/>
      <c r="YU66" s="168"/>
      <c r="YV66" s="168"/>
      <c r="YW66" s="168"/>
      <c r="YX66" s="168"/>
      <c r="YY66" s="168"/>
      <c r="YZ66" s="168"/>
      <c r="ZA66" s="168"/>
      <c r="ZB66" s="168"/>
      <c r="ZC66" s="172">
        <v>102</v>
      </c>
      <c r="ZD66" s="168"/>
      <c r="ZE66" s="168"/>
      <c r="ZF66" s="168"/>
      <c r="ZG66" s="168"/>
      <c r="ZH66" s="168"/>
      <c r="ZI66" s="168"/>
      <c r="ZJ66" s="168"/>
      <c r="ZK66" s="168"/>
      <c r="ZL66" s="168"/>
      <c r="ZM66" s="168"/>
      <c r="ZN66" s="168"/>
      <c r="ZO66" s="168"/>
      <c r="ZP66" s="168"/>
      <c r="ZQ66" s="168"/>
      <c r="ZR66" s="168"/>
      <c r="ZS66" s="172">
        <v>73288</v>
      </c>
      <c r="ZT66" s="168"/>
      <c r="ZU66" s="168"/>
      <c r="ZV66" s="168"/>
      <c r="ZW66" s="168"/>
      <c r="ZX66" s="168"/>
      <c r="ZY66" s="168"/>
      <c r="ZZ66" s="168"/>
      <c r="AAA66" s="168"/>
      <c r="AAB66" s="168"/>
      <c r="AAC66" s="168"/>
      <c r="AAD66" s="168"/>
      <c r="AAE66" s="168"/>
      <c r="AAF66" s="168"/>
      <c r="AAG66" s="168"/>
      <c r="AAH66" s="168"/>
      <c r="AAI66" s="172">
        <v>124831</v>
      </c>
      <c r="AAJ66" s="168"/>
      <c r="AAK66" s="168"/>
      <c r="AAL66" s="168"/>
      <c r="AAM66" s="168"/>
      <c r="AAN66" s="168"/>
      <c r="AAO66" s="168"/>
      <c r="AAP66" s="168"/>
      <c r="AAQ66" s="168"/>
      <c r="AAR66" s="168"/>
      <c r="AAS66" s="168"/>
      <c r="AAT66" s="168"/>
      <c r="AAU66" s="168"/>
      <c r="AAV66" s="168"/>
      <c r="AAW66" s="168"/>
      <c r="AAX66" s="168"/>
      <c r="AAY66" s="172">
        <v>9974</v>
      </c>
      <c r="AAZ66" s="168"/>
      <c r="ABA66" s="168"/>
      <c r="ABB66" s="168"/>
      <c r="ABC66" s="168"/>
      <c r="ABD66" s="168"/>
      <c r="ABE66" s="168"/>
      <c r="ABF66" s="168"/>
      <c r="ABG66" s="168"/>
      <c r="ABH66" s="168"/>
      <c r="ABI66" s="168"/>
      <c r="ABJ66" s="168"/>
      <c r="ABK66" s="168"/>
      <c r="ABL66" s="168"/>
      <c r="ABM66" s="168"/>
      <c r="ABN66" s="168"/>
      <c r="ABO66" s="172">
        <v>64425</v>
      </c>
      <c r="ABP66" s="168"/>
      <c r="ABQ66" s="168"/>
      <c r="ABR66" s="168"/>
      <c r="ABS66" s="168"/>
      <c r="ABT66" s="168"/>
      <c r="ABU66" s="168"/>
      <c r="ABV66" s="168"/>
      <c r="ABW66" s="168"/>
      <c r="ABX66" s="168"/>
      <c r="ABY66" s="168"/>
      <c r="ABZ66" s="168"/>
      <c r="ACA66" s="168"/>
      <c r="ACB66" s="168"/>
      <c r="ACC66" s="168"/>
      <c r="ACD66" s="168"/>
      <c r="ACE66" s="172">
        <v>62552</v>
      </c>
      <c r="ACF66" s="168"/>
      <c r="ACG66" s="168"/>
      <c r="ACH66" s="168"/>
      <c r="ACI66" s="168"/>
      <c r="ACJ66" s="168"/>
      <c r="ACK66" s="168"/>
      <c r="ACL66" s="168"/>
      <c r="ACM66" s="168"/>
      <c r="ACN66" s="168"/>
      <c r="ACO66" s="168"/>
      <c r="ACP66" s="168"/>
      <c r="ACQ66" s="168"/>
      <c r="ACR66" s="168"/>
      <c r="ACS66" s="168"/>
      <c r="ACT66" s="168"/>
      <c r="ACU66" s="172">
        <v>136951</v>
      </c>
      <c r="ACV66" s="168"/>
      <c r="ACW66" s="168"/>
      <c r="ACX66" s="168"/>
      <c r="ACY66" s="168"/>
      <c r="ACZ66" s="168"/>
      <c r="ADA66" s="168"/>
      <c r="ADB66" s="168"/>
      <c r="ADC66" s="168"/>
      <c r="ADD66" s="168"/>
      <c r="ADE66" s="168"/>
      <c r="ADF66" s="168"/>
      <c r="ADG66" s="168"/>
      <c r="ADH66" s="168"/>
      <c r="ADI66" s="168"/>
      <c r="ADJ66" s="168"/>
      <c r="ADK66" s="172">
        <v>261782</v>
      </c>
      <c r="ADL66" s="168"/>
      <c r="ADM66" s="168"/>
      <c r="ADN66" s="168"/>
      <c r="ADO66" s="168"/>
      <c r="ADP66" s="168"/>
      <c r="ADQ66" s="168"/>
      <c r="ADR66" s="168"/>
      <c r="ADS66" s="168"/>
      <c r="ADT66" s="168"/>
      <c r="ADU66" s="168"/>
      <c r="ADV66" s="168"/>
      <c r="ADW66" s="168"/>
      <c r="ADX66" s="168"/>
      <c r="ADY66" s="168"/>
      <c r="ADZ66" s="168"/>
      <c r="AEA66" s="166" t="s">
        <v>2120</v>
      </c>
      <c r="AEB66" s="166"/>
      <c r="AEC66" s="166" t="s">
        <v>2121</v>
      </c>
      <c r="AED66" s="166"/>
    </row>
    <row r="67" spans="1:810" s="113" customFormat="1">
      <c r="A67" s="218" t="s">
        <v>41</v>
      </c>
      <c r="B67" s="183" t="s">
        <v>42</v>
      </c>
      <c r="C67" s="219" t="s">
        <v>141</v>
      </c>
      <c r="D67" s="220">
        <v>45291</v>
      </c>
      <c r="E67" s="221" t="s">
        <v>157</v>
      </c>
      <c r="F67" s="221" t="s">
        <v>156</v>
      </c>
      <c r="G67" s="179">
        <v>20888.781944889801</v>
      </c>
      <c r="H67" s="179">
        <v>17971.7541581</v>
      </c>
      <c r="I67" s="179">
        <v>523.27452067530896</v>
      </c>
      <c r="J67" s="179"/>
      <c r="K67" s="179">
        <v>8.3586000000000001E-4</v>
      </c>
      <c r="L67" s="179">
        <v>0.12665599999999999</v>
      </c>
      <c r="M67" s="179">
        <v>0.25377899999999998</v>
      </c>
      <c r="N67" s="179"/>
      <c r="O67" s="179"/>
      <c r="P67" s="179"/>
      <c r="Q67" s="179"/>
      <c r="R67" s="179">
        <v>17972.007937099999</v>
      </c>
      <c r="S67" s="179">
        <v>523.27452067530896</v>
      </c>
      <c r="T67" s="179"/>
      <c r="U67" s="179">
        <v>8.3586000000000001E-4</v>
      </c>
      <c r="V67" s="179">
        <v>0.12665599999999999</v>
      </c>
      <c r="W67" s="179">
        <v>841.56609512</v>
      </c>
      <c r="X67" s="179"/>
      <c r="Y67" s="179"/>
      <c r="Z67" s="179"/>
      <c r="AA67" s="179"/>
      <c r="AB67" s="179"/>
      <c r="AC67" s="179"/>
      <c r="AD67" s="179"/>
      <c r="AE67" s="172"/>
      <c r="AF67" s="172"/>
      <c r="AG67" s="172"/>
      <c r="AH67" s="172"/>
      <c r="AI67" s="172"/>
      <c r="AJ67" s="172"/>
      <c r="AK67" s="172"/>
      <c r="AL67" s="172"/>
      <c r="AM67" s="172">
        <v>718.59178354000005</v>
      </c>
      <c r="AN67" s="172"/>
      <c r="AO67" s="172"/>
      <c r="AP67" s="172"/>
      <c r="AQ67" s="172"/>
      <c r="AR67" s="172"/>
      <c r="AS67" s="172"/>
      <c r="AT67" s="172"/>
      <c r="AU67" s="172"/>
      <c r="AV67" s="172"/>
      <c r="AW67" s="172"/>
      <c r="AX67" s="172"/>
      <c r="AY67" s="172"/>
      <c r="AZ67" s="172"/>
      <c r="BA67" s="172"/>
      <c r="BB67" s="172"/>
      <c r="BC67" s="172">
        <v>573.65209828999991</v>
      </c>
      <c r="BD67" s="172"/>
      <c r="BE67" s="172"/>
      <c r="BF67" s="172"/>
      <c r="BG67" s="172"/>
      <c r="BH67" s="172"/>
      <c r="BI67" s="172"/>
      <c r="BJ67" s="172"/>
      <c r="BK67" s="172"/>
      <c r="BL67" s="172"/>
      <c r="BM67" s="172"/>
      <c r="BN67" s="172"/>
      <c r="BO67" s="172"/>
      <c r="BP67" s="172"/>
      <c r="BQ67" s="172"/>
      <c r="BR67" s="172"/>
      <c r="BS67" s="172">
        <v>140.00947241</v>
      </c>
      <c r="BT67" s="172"/>
      <c r="BU67" s="172"/>
      <c r="BV67" s="172"/>
      <c r="BW67" s="172"/>
      <c r="BX67" s="172"/>
      <c r="BY67" s="172"/>
      <c r="BZ67" s="172"/>
      <c r="CA67" s="172"/>
      <c r="CB67" s="172"/>
      <c r="CC67" s="172"/>
      <c r="CD67" s="172"/>
      <c r="CE67" s="172"/>
      <c r="CF67" s="172"/>
      <c r="CG67" s="172"/>
      <c r="CH67" s="172"/>
      <c r="CI67" s="172">
        <v>4.9302128400000003</v>
      </c>
      <c r="CJ67" s="172"/>
      <c r="CK67" s="172"/>
      <c r="CL67" s="172"/>
      <c r="CM67" s="172"/>
      <c r="CN67" s="172"/>
      <c r="CO67" s="172"/>
      <c r="CP67" s="172"/>
      <c r="CQ67" s="168"/>
      <c r="CR67" s="172"/>
      <c r="CS67" s="172"/>
      <c r="CT67" s="172"/>
      <c r="CU67" s="172"/>
      <c r="CV67" s="168"/>
      <c r="CW67" s="172"/>
      <c r="CX67" s="172"/>
      <c r="CY67" s="172">
        <v>122.97431158000001</v>
      </c>
      <c r="CZ67" s="172"/>
      <c r="DA67" s="172"/>
      <c r="DB67" s="172"/>
      <c r="DC67" s="172"/>
      <c r="DD67" s="172"/>
      <c r="DE67" s="172"/>
      <c r="DF67" s="172"/>
      <c r="DG67" s="172"/>
      <c r="DH67" s="172"/>
      <c r="DI67" s="172"/>
      <c r="DJ67" s="172"/>
      <c r="DK67" s="172"/>
      <c r="DL67" s="172"/>
      <c r="DM67" s="172"/>
      <c r="DN67" s="172"/>
      <c r="DO67" s="172"/>
      <c r="DP67" s="172"/>
      <c r="DQ67" s="172"/>
      <c r="DR67" s="172"/>
      <c r="DS67" s="172"/>
      <c r="DT67" s="172"/>
      <c r="DU67" s="172"/>
      <c r="DV67" s="172"/>
      <c r="DW67" s="172"/>
      <c r="DX67" s="172"/>
      <c r="DY67" s="172"/>
      <c r="DZ67" s="172"/>
      <c r="EA67" s="172"/>
      <c r="EB67" s="172"/>
      <c r="EC67" s="172"/>
      <c r="ED67" s="172"/>
      <c r="EE67" s="172"/>
      <c r="EF67" s="172"/>
      <c r="EG67" s="172"/>
      <c r="EH67" s="172"/>
      <c r="EI67" s="172"/>
      <c r="EJ67" s="172"/>
      <c r="EK67" s="172"/>
      <c r="EL67" s="172"/>
      <c r="EM67" s="172"/>
      <c r="EN67" s="172"/>
      <c r="EO67" s="172"/>
      <c r="EP67" s="172"/>
      <c r="EQ67" s="172"/>
      <c r="ER67" s="172"/>
      <c r="ES67" s="172"/>
      <c r="ET67" s="172"/>
      <c r="EU67" s="172"/>
      <c r="EV67" s="172"/>
      <c r="EW67" s="172"/>
      <c r="EX67" s="172"/>
      <c r="EY67" s="172"/>
      <c r="EZ67" s="172"/>
      <c r="FA67" s="172"/>
      <c r="FB67" s="172"/>
      <c r="FC67" s="172"/>
      <c r="FD67" s="172"/>
      <c r="FE67" s="172"/>
      <c r="FF67" s="172"/>
      <c r="FG67" s="172"/>
      <c r="FH67" s="172"/>
      <c r="FI67" s="172"/>
      <c r="FJ67" s="172"/>
      <c r="FK67" s="172"/>
      <c r="FL67" s="172"/>
      <c r="FM67" s="172"/>
      <c r="FN67" s="168"/>
      <c r="FO67" s="172"/>
      <c r="FP67" s="172"/>
      <c r="FQ67" s="172"/>
      <c r="FR67" s="172"/>
      <c r="FS67" s="168"/>
      <c r="FT67" s="172"/>
      <c r="FU67" s="172"/>
      <c r="FV67" s="172"/>
      <c r="FW67" s="172"/>
      <c r="FX67" s="168"/>
      <c r="FY67" s="172"/>
      <c r="FZ67" s="172"/>
      <c r="GA67" s="172"/>
      <c r="GB67" s="172"/>
      <c r="GC67" s="172"/>
      <c r="GD67" s="172"/>
      <c r="GE67" s="172"/>
      <c r="GF67" s="172"/>
      <c r="GG67" s="172"/>
      <c r="GH67" s="172"/>
      <c r="GI67" s="172"/>
      <c r="GJ67" s="172"/>
      <c r="GK67" s="172"/>
      <c r="GL67" s="172"/>
      <c r="GM67" s="172"/>
      <c r="GN67" s="172"/>
      <c r="GO67" s="172"/>
      <c r="GP67" s="172"/>
      <c r="GQ67" s="172"/>
      <c r="GR67" s="172"/>
      <c r="GS67" s="172"/>
      <c r="GT67" s="172"/>
      <c r="GU67" s="172"/>
      <c r="GV67" s="172"/>
      <c r="GW67" s="172"/>
      <c r="GX67" s="172"/>
      <c r="GY67" s="172"/>
      <c r="GZ67" s="172"/>
      <c r="HA67" s="172"/>
      <c r="HB67" s="172"/>
      <c r="HC67" s="172"/>
      <c r="HD67" s="172"/>
      <c r="HE67" s="172"/>
      <c r="HF67" s="172"/>
      <c r="HG67" s="172"/>
      <c r="HH67" s="172"/>
      <c r="HI67" s="172"/>
      <c r="HJ67" s="172"/>
      <c r="HK67" s="172"/>
      <c r="HL67" s="172"/>
      <c r="HM67" s="172"/>
      <c r="HN67" s="172"/>
      <c r="HO67" s="172"/>
      <c r="HP67" s="172"/>
      <c r="HQ67" s="172"/>
      <c r="HR67" s="172"/>
      <c r="HS67" s="172"/>
      <c r="HT67" s="172"/>
      <c r="HU67" s="172"/>
      <c r="HV67" s="172"/>
      <c r="HW67" s="172">
        <v>5.9999999999999995E-4</v>
      </c>
      <c r="HX67" s="172"/>
      <c r="HY67" s="172"/>
      <c r="HZ67" s="168"/>
      <c r="IA67" s="172"/>
      <c r="IB67" s="172"/>
      <c r="IC67" s="172"/>
      <c r="ID67" s="172"/>
      <c r="IE67" s="168"/>
      <c r="IF67" s="172"/>
      <c r="IG67" s="172"/>
      <c r="IH67" s="172"/>
      <c r="II67" s="172"/>
      <c r="IJ67" s="168"/>
      <c r="IK67" s="172"/>
      <c r="IL67" s="172"/>
      <c r="IM67" s="172">
        <v>119.69566784</v>
      </c>
      <c r="IN67" s="172"/>
      <c r="IO67" s="172"/>
      <c r="IP67" s="172"/>
      <c r="IQ67" s="172"/>
      <c r="IR67" s="172"/>
      <c r="IS67" s="172"/>
      <c r="IT67" s="172"/>
      <c r="IU67" s="172"/>
      <c r="IV67" s="172"/>
      <c r="IW67" s="172"/>
      <c r="IX67" s="172"/>
      <c r="IY67" s="172"/>
      <c r="IZ67" s="172"/>
      <c r="JA67" s="172"/>
      <c r="JB67" s="172"/>
      <c r="JC67" s="172">
        <v>5.6557961900000002</v>
      </c>
      <c r="JD67" s="172"/>
      <c r="JE67" s="172"/>
      <c r="JF67" s="172"/>
      <c r="JG67" s="172"/>
      <c r="JH67" s="172"/>
      <c r="JI67" s="172"/>
      <c r="JJ67" s="172"/>
      <c r="JK67" s="172"/>
      <c r="JL67" s="172"/>
      <c r="JM67" s="172"/>
      <c r="JN67" s="172"/>
      <c r="JO67" s="172"/>
      <c r="JP67" s="172"/>
      <c r="JQ67" s="172"/>
      <c r="JR67" s="172"/>
      <c r="JS67" s="172"/>
      <c r="JT67" s="172"/>
      <c r="JU67" s="172"/>
      <c r="JV67" s="172"/>
      <c r="JW67" s="172"/>
      <c r="JX67" s="172"/>
      <c r="JY67" s="172"/>
      <c r="JZ67" s="172"/>
      <c r="KA67" s="172"/>
      <c r="KB67" s="172"/>
      <c r="KC67" s="172"/>
      <c r="KD67" s="172"/>
      <c r="KE67" s="172"/>
      <c r="KF67" s="172"/>
      <c r="KG67" s="172"/>
      <c r="KH67" s="172"/>
      <c r="KI67" s="172">
        <v>114.03987164999999</v>
      </c>
      <c r="KJ67" s="172"/>
      <c r="KK67" s="172"/>
      <c r="KL67" s="168"/>
      <c r="KM67" s="172"/>
      <c r="KN67" s="172"/>
      <c r="KO67" s="172"/>
      <c r="KP67" s="172"/>
      <c r="KQ67" s="168"/>
      <c r="KR67" s="172"/>
      <c r="KS67" s="172"/>
      <c r="KT67" s="172"/>
      <c r="KU67" s="172"/>
      <c r="KV67" s="168"/>
      <c r="KW67" s="172"/>
      <c r="KX67" s="172"/>
      <c r="KY67" s="172">
        <v>315.96156062</v>
      </c>
      <c r="KZ67" s="172">
        <v>69.513260000000002</v>
      </c>
      <c r="LA67" s="172">
        <v>33.425551000000013</v>
      </c>
      <c r="LB67" s="172"/>
      <c r="LC67" s="172">
        <v>8.3586000000000001E-4</v>
      </c>
      <c r="LD67" s="172">
        <v>0.12665599999999999</v>
      </c>
      <c r="LE67" s="172">
        <v>0.25377899999999998</v>
      </c>
      <c r="LF67" s="172"/>
      <c r="LG67" s="172"/>
      <c r="LH67" s="172"/>
      <c r="LI67" s="172"/>
      <c r="LJ67" s="172">
        <v>69.767038999999997</v>
      </c>
      <c r="LK67" s="172">
        <v>33.425551000000013</v>
      </c>
      <c r="LL67" s="172"/>
      <c r="LM67" s="172">
        <v>8.3586000000000001E-4</v>
      </c>
      <c r="LN67" s="172">
        <v>0.12665599999999999</v>
      </c>
      <c r="LO67" s="172">
        <v>312.31377807000001</v>
      </c>
      <c r="LP67" s="172">
        <v>68.749486000000005</v>
      </c>
      <c r="LQ67" s="172">
        <v>32.971836000000003</v>
      </c>
      <c r="LR67" s="172"/>
      <c r="LS67" s="172"/>
      <c r="LT67" s="172"/>
      <c r="LU67" s="172"/>
      <c r="LV67" s="172"/>
      <c r="LW67" s="172"/>
      <c r="LX67" s="172"/>
      <c r="LY67" s="172"/>
      <c r="LZ67" s="172">
        <v>68.749486000000005</v>
      </c>
      <c r="MA67" s="172">
        <v>32.971836000000003</v>
      </c>
      <c r="MB67" s="172"/>
      <c r="MC67" s="172"/>
      <c r="MD67" s="172"/>
      <c r="ME67" s="172"/>
      <c r="MF67" s="172"/>
      <c r="MG67" s="172"/>
      <c r="MH67" s="172"/>
      <c r="MI67" s="172"/>
      <c r="MJ67" s="172"/>
      <c r="MK67" s="172"/>
      <c r="ML67" s="172"/>
      <c r="MM67" s="172"/>
      <c r="MN67" s="172"/>
      <c r="MO67" s="172"/>
      <c r="MP67" s="172"/>
      <c r="MQ67" s="172"/>
      <c r="MR67" s="172"/>
      <c r="MS67" s="172"/>
      <c r="MT67" s="172"/>
      <c r="MU67" s="172">
        <v>3.6477825500000001</v>
      </c>
      <c r="MV67" s="172">
        <v>0.76377399999999995</v>
      </c>
      <c r="MW67" s="172">
        <v>0.45371499999999998</v>
      </c>
      <c r="MX67" s="168"/>
      <c r="MY67" s="172">
        <v>8.3586000000000001E-4</v>
      </c>
      <c r="MZ67" s="172">
        <v>0.12665599999999999</v>
      </c>
      <c r="NA67" s="172">
        <v>0.25377899999999998</v>
      </c>
      <c r="NB67" s="172"/>
      <c r="NC67" s="168"/>
      <c r="ND67" s="172"/>
      <c r="NE67" s="172"/>
      <c r="NF67" s="172">
        <v>1.0175529999999999</v>
      </c>
      <c r="NG67" s="172">
        <v>0.45371499999999998</v>
      </c>
      <c r="NH67" s="168"/>
      <c r="NI67" s="172">
        <v>8.3586000000000001E-4</v>
      </c>
      <c r="NJ67" s="172">
        <v>0.12665599999999999</v>
      </c>
      <c r="NK67" s="172">
        <v>19376.967382719798</v>
      </c>
      <c r="NL67" s="172">
        <v>17555.233131509998</v>
      </c>
      <c r="NM67" s="172">
        <v>489.84896967530898</v>
      </c>
      <c r="NN67" s="172"/>
      <c r="NO67" s="172"/>
      <c r="NP67" s="172"/>
      <c r="NQ67" s="168"/>
      <c r="NR67" s="168"/>
      <c r="NS67" s="168"/>
      <c r="NT67" s="168"/>
      <c r="NU67" s="168"/>
      <c r="NV67" s="172">
        <v>17555.233131509998</v>
      </c>
      <c r="NW67" s="172">
        <v>489.84896967530898</v>
      </c>
      <c r="NX67" s="172"/>
      <c r="NY67" s="172"/>
      <c r="NZ67" s="172"/>
      <c r="OA67" s="172">
        <v>17245.413565530002</v>
      </c>
      <c r="OB67" s="172">
        <v>17245.413565530002</v>
      </c>
      <c r="OC67" s="172">
        <v>489.84896967530898</v>
      </c>
      <c r="OD67" s="172"/>
      <c r="OE67" s="172"/>
      <c r="OF67" s="172"/>
      <c r="OG67" s="168"/>
      <c r="OH67" s="168"/>
      <c r="OI67" s="168"/>
      <c r="OJ67" s="168"/>
      <c r="OK67" s="168"/>
      <c r="OL67" s="172">
        <v>17245.413565530002</v>
      </c>
      <c r="OM67" s="172">
        <v>489.84896967530898</v>
      </c>
      <c r="ON67" s="172"/>
      <c r="OO67" s="172"/>
      <c r="OP67" s="172"/>
      <c r="OQ67" s="172">
        <v>286.39555073000002</v>
      </c>
      <c r="OR67" s="172">
        <v>286.39555073000002</v>
      </c>
      <c r="OS67" s="172"/>
      <c r="OT67" s="172"/>
      <c r="OU67" s="172"/>
      <c r="OV67" s="172"/>
      <c r="OW67" s="168"/>
      <c r="OX67" s="168"/>
      <c r="OY67" s="168"/>
      <c r="OZ67" s="168"/>
      <c r="PA67" s="168"/>
      <c r="PB67" s="172">
        <v>286.39555073000002</v>
      </c>
      <c r="PC67" s="172"/>
      <c r="PD67" s="172"/>
      <c r="PE67" s="172"/>
      <c r="PF67" s="172"/>
      <c r="PG67" s="172">
        <v>23.42401525</v>
      </c>
      <c r="PH67" s="172">
        <v>23.42401525</v>
      </c>
      <c r="PI67" s="172"/>
      <c r="PJ67" s="172"/>
      <c r="PK67" s="172"/>
      <c r="PL67" s="172"/>
      <c r="PM67" s="168"/>
      <c r="PN67" s="168"/>
      <c r="PO67" s="168"/>
      <c r="PP67" s="168"/>
      <c r="PQ67" s="168"/>
      <c r="PR67" s="172">
        <v>23.42401525</v>
      </c>
      <c r="PS67" s="172"/>
      <c r="PT67" s="172"/>
      <c r="PU67" s="172"/>
      <c r="PV67" s="172"/>
      <c r="PW67" s="172">
        <v>7.27913984</v>
      </c>
      <c r="PX67" s="172"/>
      <c r="PY67" s="172"/>
      <c r="PZ67" s="172"/>
      <c r="QA67" s="172"/>
      <c r="QB67" s="172"/>
      <c r="QC67" s="172"/>
      <c r="QD67" s="172"/>
      <c r="QE67" s="172"/>
      <c r="QF67" s="172"/>
      <c r="QG67" s="172"/>
      <c r="QH67" s="172"/>
      <c r="QI67" s="172"/>
      <c r="QJ67" s="172"/>
      <c r="QK67" s="172"/>
      <c r="QL67" s="172"/>
      <c r="QM67" s="172"/>
      <c r="QN67" s="172"/>
      <c r="QO67" s="172"/>
      <c r="QP67" s="172"/>
      <c r="QQ67" s="172"/>
      <c r="QR67" s="172"/>
      <c r="QS67" s="172"/>
      <c r="QT67" s="172"/>
      <c r="QU67" s="172"/>
      <c r="QV67" s="172"/>
      <c r="QW67" s="172"/>
      <c r="QX67" s="172"/>
      <c r="QY67" s="172"/>
      <c r="QZ67" s="172"/>
      <c r="RA67" s="172"/>
      <c r="RB67" s="172"/>
      <c r="RC67" s="172">
        <v>7.27913984</v>
      </c>
      <c r="RD67" s="172"/>
      <c r="RE67" s="172"/>
      <c r="RF67" s="172"/>
      <c r="RG67" s="172"/>
      <c r="RH67" s="172"/>
      <c r="RI67" s="172"/>
      <c r="RJ67" s="172"/>
      <c r="RK67" s="172"/>
      <c r="RL67" s="172"/>
      <c r="RM67" s="172"/>
      <c r="RN67" s="172"/>
      <c r="RO67" s="172"/>
      <c r="RP67" s="172"/>
      <c r="RQ67" s="172"/>
      <c r="RR67" s="172"/>
      <c r="RS67" s="172">
        <v>347.00776659000002</v>
      </c>
      <c r="RT67" s="172">
        <v>347.00776659000002</v>
      </c>
      <c r="RU67" s="172"/>
      <c r="RV67" s="172"/>
      <c r="RW67" s="172"/>
      <c r="RX67" s="172"/>
      <c r="RY67" s="172"/>
      <c r="RZ67" s="172"/>
      <c r="SA67" s="172"/>
      <c r="SB67" s="172"/>
      <c r="SC67" s="172"/>
      <c r="SD67" s="172">
        <v>347.00776659000002</v>
      </c>
      <c r="SE67" s="172"/>
      <c r="SF67" s="172"/>
      <c r="SG67" s="172"/>
      <c r="SH67" s="172"/>
      <c r="SI67" s="172">
        <v>20888.781944889801</v>
      </c>
      <c r="SJ67" s="172">
        <v>17971.7541581</v>
      </c>
      <c r="SK67" s="172">
        <v>523.27452067530896</v>
      </c>
      <c r="SL67" s="172">
        <v>0</v>
      </c>
      <c r="SM67" s="172">
        <v>8.3586000000000001E-4</v>
      </c>
      <c r="SN67" s="172">
        <v>0.12665599999999999</v>
      </c>
      <c r="SO67" s="172">
        <v>0.25377899999999998</v>
      </c>
      <c r="SP67" s="172">
        <v>0</v>
      </c>
      <c r="SQ67" s="172">
        <v>0</v>
      </c>
      <c r="SR67" s="172">
        <v>0</v>
      </c>
      <c r="SS67" s="172">
        <v>0</v>
      </c>
      <c r="ST67" s="172">
        <v>17972.007937099999</v>
      </c>
      <c r="SU67" s="172">
        <v>523.27452067530896</v>
      </c>
      <c r="SV67" s="172">
        <v>0</v>
      </c>
      <c r="SW67" s="172">
        <v>8.3586000000000001E-4</v>
      </c>
      <c r="SX67" s="172">
        <v>0.12665599999999999</v>
      </c>
      <c r="SY67" s="172">
        <v>8533.6513087800104</v>
      </c>
      <c r="SZ67" s="168"/>
      <c r="TA67" s="168"/>
      <c r="TB67" s="168"/>
      <c r="TC67" s="168"/>
      <c r="TD67" s="168"/>
      <c r="TE67" s="168"/>
      <c r="TF67" s="168"/>
      <c r="TG67" s="168"/>
      <c r="TH67" s="168"/>
      <c r="TI67" s="168"/>
      <c r="TJ67" s="168"/>
      <c r="TK67" s="168"/>
      <c r="TL67" s="168"/>
      <c r="TM67" s="168"/>
      <c r="TN67" s="168"/>
      <c r="TO67" s="172">
        <v>8358.8158128100094</v>
      </c>
      <c r="TP67" s="168"/>
      <c r="TQ67" s="168"/>
      <c r="TR67" s="168"/>
      <c r="TS67" s="168"/>
      <c r="TT67" s="168"/>
      <c r="TU67" s="168"/>
      <c r="TV67" s="168"/>
      <c r="TW67" s="168"/>
      <c r="TX67" s="168"/>
      <c r="TY67" s="168"/>
      <c r="TZ67" s="168"/>
      <c r="UA67" s="168"/>
      <c r="UB67" s="168"/>
      <c r="UC67" s="168"/>
      <c r="UD67" s="168"/>
      <c r="UE67" s="172">
        <v>23.743588840000001</v>
      </c>
      <c r="UF67" s="168"/>
      <c r="UG67" s="168"/>
      <c r="UH67" s="168"/>
      <c r="UI67" s="168"/>
      <c r="UJ67" s="168"/>
      <c r="UK67" s="168"/>
      <c r="UL67" s="168"/>
      <c r="UM67" s="168"/>
      <c r="UN67" s="168"/>
      <c r="UO67" s="168"/>
      <c r="UP67" s="168"/>
      <c r="UQ67" s="168"/>
      <c r="UR67" s="168"/>
      <c r="US67" s="168"/>
      <c r="UT67" s="168"/>
      <c r="UU67" s="172">
        <v>151.09190713000001</v>
      </c>
      <c r="UV67" s="168"/>
      <c r="UW67" s="168"/>
      <c r="UX67" s="168"/>
      <c r="UY67" s="168"/>
      <c r="UZ67" s="168"/>
      <c r="VA67" s="168"/>
      <c r="VB67" s="168"/>
      <c r="VC67" s="168"/>
      <c r="VD67" s="168"/>
      <c r="VE67" s="168"/>
      <c r="VF67" s="168"/>
      <c r="VG67" s="168"/>
      <c r="VH67" s="168"/>
      <c r="VI67" s="168"/>
      <c r="VJ67" s="168"/>
      <c r="VK67" s="172">
        <v>33.594777749999999</v>
      </c>
      <c r="VL67" s="168"/>
      <c r="VM67" s="168"/>
      <c r="VN67" s="168"/>
      <c r="VO67" s="168"/>
      <c r="VP67" s="168"/>
      <c r="VQ67" s="168"/>
      <c r="VR67" s="168"/>
      <c r="VS67" s="168"/>
      <c r="VT67" s="168"/>
      <c r="VU67" s="168"/>
      <c r="VV67" s="168"/>
      <c r="VW67" s="168"/>
      <c r="VX67" s="168"/>
      <c r="VY67" s="168"/>
      <c r="VZ67" s="168"/>
      <c r="WA67" s="172">
        <v>4.0378158199999996</v>
      </c>
      <c r="WB67" s="168"/>
      <c r="WC67" s="168"/>
      <c r="WD67" s="168"/>
      <c r="WE67" s="168"/>
      <c r="WF67" s="168"/>
      <c r="WG67" s="168"/>
      <c r="WH67" s="168"/>
      <c r="WI67" s="168"/>
      <c r="WJ67" s="168"/>
      <c r="WK67" s="168"/>
      <c r="WL67" s="168"/>
      <c r="WM67" s="168"/>
      <c r="WN67" s="168"/>
      <c r="WO67" s="168"/>
      <c r="WP67" s="168"/>
      <c r="WQ67" s="172">
        <v>25.319767680000002</v>
      </c>
      <c r="WR67" s="168"/>
      <c r="WS67" s="168"/>
      <c r="WT67" s="168"/>
      <c r="WU67" s="168"/>
      <c r="WV67" s="168"/>
      <c r="WW67" s="168"/>
      <c r="WX67" s="168"/>
      <c r="WY67" s="168"/>
      <c r="WZ67" s="168"/>
      <c r="XA67" s="168"/>
      <c r="XB67" s="168"/>
      <c r="XC67" s="168"/>
      <c r="XD67" s="168"/>
      <c r="XE67" s="168"/>
      <c r="XF67" s="168"/>
      <c r="XG67" s="172">
        <v>4.2371942499999999</v>
      </c>
      <c r="XH67" s="168"/>
      <c r="XI67" s="168"/>
      <c r="XJ67" s="168"/>
      <c r="XK67" s="168"/>
      <c r="XL67" s="168"/>
      <c r="XM67" s="168"/>
      <c r="XN67" s="168"/>
      <c r="XO67" s="168"/>
      <c r="XP67" s="168"/>
      <c r="XQ67" s="168"/>
      <c r="XR67" s="168"/>
      <c r="XS67" s="168"/>
      <c r="XT67" s="168"/>
      <c r="XU67" s="168"/>
      <c r="XV67" s="168"/>
      <c r="XW67" s="172">
        <v>179.43649400999999</v>
      </c>
      <c r="XX67" s="168"/>
      <c r="XY67" s="168"/>
      <c r="XZ67" s="168"/>
      <c r="YA67" s="168"/>
      <c r="YB67" s="168"/>
      <c r="YC67" s="168"/>
      <c r="YD67" s="168"/>
      <c r="YE67" s="168"/>
      <c r="YF67" s="168"/>
      <c r="YG67" s="168"/>
      <c r="YH67" s="168"/>
      <c r="YI67" s="168"/>
      <c r="YJ67" s="168"/>
      <c r="YK67" s="168"/>
      <c r="YL67" s="168"/>
      <c r="YM67" s="172">
        <v>168.544918260001</v>
      </c>
      <c r="YN67" s="168"/>
      <c r="YO67" s="168"/>
      <c r="YP67" s="168"/>
      <c r="YQ67" s="168"/>
      <c r="YR67" s="168"/>
      <c r="YS67" s="168"/>
      <c r="YT67" s="168"/>
      <c r="YU67" s="168"/>
      <c r="YV67" s="168"/>
      <c r="YW67" s="168"/>
      <c r="YX67" s="168"/>
      <c r="YY67" s="168"/>
      <c r="YZ67" s="168"/>
      <c r="ZA67" s="168"/>
      <c r="ZB67" s="168"/>
      <c r="ZC67" s="172">
        <v>285.58256445000001</v>
      </c>
      <c r="ZD67" s="168"/>
      <c r="ZE67" s="168"/>
      <c r="ZF67" s="168"/>
      <c r="ZG67" s="168"/>
      <c r="ZH67" s="168"/>
      <c r="ZI67" s="168"/>
      <c r="ZJ67" s="168"/>
      <c r="ZK67" s="168"/>
      <c r="ZL67" s="168"/>
      <c r="ZM67" s="168"/>
      <c r="ZN67" s="168"/>
      <c r="ZO67" s="168"/>
      <c r="ZP67" s="168"/>
      <c r="ZQ67" s="168"/>
      <c r="ZR67" s="168"/>
      <c r="ZS67" s="172">
        <v>4722.9986133695284</v>
      </c>
      <c r="ZT67" s="168"/>
      <c r="ZU67" s="168"/>
      <c r="ZV67" s="168"/>
      <c r="ZW67" s="168"/>
      <c r="ZX67" s="168"/>
      <c r="ZY67" s="168"/>
      <c r="ZZ67" s="168"/>
      <c r="AAA67" s="168"/>
      <c r="AAB67" s="168"/>
      <c r="AAC67" s="168"/>
      <c r="AAD67" s="168"/>
      <c r="AAE67" s="168"/>
      <c r="AAF67" s="168"/>
      <c r="AAG67" s="168"/>
      <c r="AAH67" s="168"/>
      <c r="AAI67" s="172">
        <v>34812.590621509327</v>
      </c>
      <c r="AAJ67" s="168"/>
      <c r="AAK67" s="168"/>
      <c r="AAL67" s="168"/>
      <c r="AAM67" s="168"/>
      <c r="AAN67" s="168"/>
      <c r="AAO67" s="168"/>
      <c r="AAP67" s="168"/>
      <c r="AAQ67" s="168"/>
      <c r="AAR67" s="168"/>
      <c r="AAS67" s="168"/>
      <c r="AAT67" s="168"/>
      <c r="AAU67" s="168"/>
      <c r="AAV67" s="168"/>
      <c r="AAW67" s="168"/>
      <c r="AAX67" s="168"/>
      <c r="AAY67" s="172">
        <v>10651.66568215</v>
      </c>
      <c r="AAZ67" s="168"/>
      <c r="ABA67" s="168"/>
      <c r="ABB67" s="168"/>
      <c r="ABC67" s="168"/>
      <c r="ABD67" s="168"/>
      <c r="ABE67" s="168"/>
      <c r="ABF67" s="168"/>
      <c r="ABG67" s="168"/>
      <c r="ABH67" s="168"/>
      <c r="ABI67" s="168"/>
      <c r="ABJ67" s="168"/>
      <c r="ABK67" s="168"/>
      <c r="ABL67" s="168"/>
      <c r="ABM67" s="168"/>
      <c r="ABN67" s="168"/>
      <c r="ABO67" s="172">
        <v>1545.0498787500001</v>
      </c>
      <c r="ABP67" s="168"/>
      <c r="ABQ67" s="168"/>
      <c r="ABR67" s="168"/>
      <c r="ABS67" s="168"/>
      <c r="ABT67" s="168"/>
      <c r="ABU67" s="168"/>
      <c r="ABV67" s="168"/>
      <c r="ABW67" s="168"/>
      <c r="ABX67" s="168"/>
      <c r="ABY67" s="168"/>
      <c r="ABZ67" s="168"/>
      <c r="ACA67" s="168"/>
      <c r="ACB67" s="168"/>
      <c r="ACC67" s="168"/>
      <c r="ACD67" s="168"/>
      <c r="ACE67" s="172"/>
      <c r="ACF67" s="168"/>
      <c r="ACG67" s="168"/>
      <c r="ACH67" s="168"/>
      <c r="ACI67" s="168"/>
      <c r="ACJ67" s="168"/>
      <c r="ACK67" s="168"/>
      <c r="ACL67" s="168"/>
      <c r="ACM67" s="168"/>
      <c r="ACN67" s="168"/>
      <c r="ACO67" s="168"/>
      <c r="ACP67" s="168"/>
      <c r="ACQ67" s="168"/>
      <c r="ACR67" s="168"/>
      <c r="ACS67" s="168"/>
      <c r="ACT67" s="168"/>
      <c r="ACU67" s="172">
        <v>12196.7155609</v>
      </c>
      <c r="ACV67" s="168"/>
      <c r="ACW67" s="168"/>
      <c r="ACX67" s="168"/>
      <c r="ACY67" s="168"/>
      <c r="ACZ67" s="168"/>
      <c r="ADA67" s="168"/>
      <c r="ADB67" s="168"/>
      <c r="ADC67" s="168"/>
      <c r="ADD67" s="168"/>
      <c r="ADE67" s="168"/>
      <c r="ADF67" s="168"/>
      <c r="ADG67" s="168"/>
      <c r="ADH67" s="168"/>
      <c r="ADI67" s="168"/>
      <c r="ADJ67" s="168"/>
      <c r="ADK67" s="172">
        <v>47009.306182409331</v>
      </c>
      <c r="ADL67" s="168"/>
      <c r="ADM67" s="168"/>
      <c r="ADN67" s="168"/>
      <c r="ADO67" s="168"/>
      <c r="ADP67" s="168"/>
      <c r="ADQ67" s="168"/>
      <c r="ADR67" s="168"/>
      <c r="ADS67" s="168"/>
      <c r="ADT67" s="168"/>
      <c r="ADU67" s="168"/>
      <c r="ADV67" s="168"/>
      <c r="ADW67" s="168"/>
      <c r="ADX67" s="168"/>
      <c r="ADY67" s="168"/>
      <c r="ADZ67" s="168"/>
      <c r="AEA67" s="166" t="s">
        <v>2105</v>
      </c>
      <c r="AEB67" s="166" t="s">
        <v>2203</v>
      </c>
      <c r="AEC67" s="166" t="s">
        <v>229</v>
      </c>
      <c r="AED67" s="166"/>
    </row>
    <row r="68" spans="1:810" s="113" customFormat="1">
      <c r="A68" s="218" t="s">
        <v>100</v>
      </c>
      <c r="B68" s="183" t="s">
        <v>2360</v>
      </c>
      <c r="C68" s="219" t="s">
        <v>136</v>
      </c>
      <c r="D68" s="220">
        <v>45291</v>
      </c>
      <c r="E68" s="221" t="s">
        <v>157</v>
      </c>
      <c r="F68" s="221" t="s">
        <v>156</v>
      </c>
      <c r="G68" s="179">
        <v>51524</v>
      </c>
      <c r="H68" s="179">
        <v>25831</v>
      </c>
      <c r="I68" s="179">
        <v>1203</v>
      </c>
      <c r="J68" s="179"/>
      <c r="K68" s="179"/>
      <c r="L68" s="179">
        <v>4</v>
      </c>
      <c r="M68" s="179"/>
      <c r="N68" s="179"/>
      <c r="O68" s="179"/>
      <c r="P68" s="179"/>
      <c r="Q68" s="179"/>
      <c r="R68" s="179">
        <v>25831</v>
      </c>
      <c r="S68" s="179">
        <v>1203</v>
      </c>
      <c r="T68" s="179"/>
      <c r="U68" s="179"/>
      <c r="V68" s="179">
        <v>4</v>
      </c>
      <c r="W68" s="179">
        <v>5199</v>
      </c>
      <c r="X68" s="179">
        <v>859</v>
      </c>
      <c r="Y68" s="179">
        <v>17</v>
      </c>
      <c r="Z68" s="179"/>
      <c r="AA68" s="179"/>
      <c r="AB68" s="179"/>
      <c r="AC68" s="179"/>
      <c r="AD68" s="179"/>
      <c r="AE68" s="172"/>
      <c r="AF68" s="172"/>
      <c r="AG68" s="172"/>
      <c r="AH68" s="172">
        <v>859</v>
      </c>
      <c r="AI68" s="172">
        <v>17</v>
      </c>
      <c r="AJ68" s="172"/>
      <c r="AK68" s="172"/>
      <c r="AL68" s="172"/>
      <c r="AM68" s="172">
        <v>2754</v>
      </c>
      <c r="AN68" s="172">
        <v>721</v>
      </c>
      <c r="AO68" s="172"/>
      <c r="AP68" s="172"/>
      <c r="AQ68" s="172"/>
      <c r="AR68" s="172"/>
      <c r="AS68" s="172"/>
      <c r="AT68" s="172"/>
      <c r="AU68" s="172"/>
      <c r="AV68" s="172"/>
      <c r="AW68" s="172"/>
      <c r="AX68" s="172">
        <v>721</v>
      </c>
      <c r="AY68" s="172"/>
      <c r="AZ68" s="172"/>
      <c r="BA68" s="172"/>
      <c r="BB68" s="172"/>
      <c r="BC68" s="172">
        <v>933</v>
      </c>
      <c r="BD68" s="172">
        <v>145</v>
      </c>
      <c r="BE68" s="172"/>
      <c r="BF68" s="172"/>
      <c r="BG68" s="172"/>
      <c r="BH68" s="172"/>
      <c r="BI68" s="172"/>
      <c r="BJ68" s="172"/>
      <c r="BK68" s="172"/>
      <c r="BL68" s="172"/>
      <c r="BM68" s="172"/>
      <c r="BN68" s="172">
        <v>145</v>
      </c>
      <c r="BO68" s="172"/>
      <c r="BP68" s="172"/>
      <c r="BQ68" s="172"/>
      <c r="BR68" s="172"/>
      <c r="BS68" s="172">
        <v>1793</v>
      </c>
      <c r="BT68" s="172">
        <v>570</v>
      </c>
      <c r="BU68" s="172"/>
      <c r="BV68" s="172"/>
      <c r="BW68" s="172"/>
      <c r="BX68" s="172"/>
      <c r="BY68" s="172"/>
      <c r="BZ68" s="172"/>
      <c r="CA68" s="172"/>
      <c r="CB68" s="172"/>
      <c r="CC68" s="172"/>
      <c r="CD68" s="172">
        <v>570</v>
      </c>
      <c r="CE68" s="172"/>
      <c r="CF68" s="172"/>
      <c r="CG68" s="172"/>
      <c r="CH68" s="172"/>
      <c r="CI68" s="172">
        <v>28</v>
      </c>
      <c r="CJ68" s="172">
        <v>5</v>
      </c>
      <c r="CK68" s="172"/>
      <c r="CL68" s="172"/>
      <c r="CM68" s="172"/>
      <c r="CN68" s="172"/>
      <c r="CO68" s="172"/>
      <c r="CP68" s="172"/>
      <c r="CQ68" s="168"/>
      <c r="CR68" s="172"/>
      <c r="CS68" s="172"/>
      <c r="CT68" s="172">
        <v>5</v>
      </c>
      <c r="CU68" s="172"/>
      <c r="CV68" s="168"/>
      <c r="CW68" s="172"/>
      <c r="CX68" s="172"/>
      <c r="CY68" s="172">
        <v>2445</v>
      </c>
      <c r="CZ68" s="172">
        <v>138</v>
      </c>
      <c r="DA68" s="172">
        <v>17</v>
      </c>
      <c r="DB68" s="172"/>
      <c r="DC68" s="172"/>
      <c r="DD68" s="172"/>
      <c r="DE68" s="172"/>
      <c r="DF68" s="172"/>
      <c r="DG68" s="172"/>
      <c r="DH68" s="172"/>
      <c r="DI68" s="172"/>
      <c r="DJ68" s="172">
        <v>138</v>
      </c>
      <c r="DK68" s="172">
        <v>17</v>
      </c>
      <c r="DL68" s="172"/>
      <c r="DM68" s="172"/>
      <c r="DN68" s="172"/>
      <c r="DO68" s="172"/>
      <c r="DP68" s="172"/>
      <c r="DQ68" s="172"/>
      <c r="DR68" s="172"/>
      <c r="DS68" s="172"/>
      <c r="DT68" s="172"/>
      <c r="DU68" s="172"/>
      <c r="DV68" s="172"/>
      <c r="DW68" s="172"/>
      <c r="DX68" s="172"/>
      <c r="DY68" s="172"/>
      <c r="DZ68" s="172"/>
      <c r="EA68" s="172"/>
      <c r="EB68" s="172"/>
      <c r="EC68" s="172"/>
      <c r="ED68" s="172"/>
      <c r="EE68" s="172"/>
      <c r="EF68" s="172"/>
      <c r="EG68" s="172"/>
      <c r="EH68" s="172"/>
      <c r="EI68" s="172"/>
      <c r="EJ68" s="172"/>
      <c r="EK68" s="172"/>
      <c r="EL68" s="172"/>
      <c r="EM68" s="172"/>
      <c r="EN68" s="172"/>
      <c r="EO68" s="172"/>
      <c r="EP68" s="172"/>
      <c r="EQ68" s="172"/>
      <c r="ER68" s="172"/>
      <c r="ES68" s="172"/>
      <c r="ET68" s="172"/>
      <c r="EU68" s="172"/>
      <c r="EV68" s="172"/>
      <c r="EW68" s="172"/>
      <c r="EX68" s="172"/>
      <c r="EY68" s="172"/>
      <c r="EZ68" s="172"/>
      <c r="FA68" s="172"/>
      <c r="FB68" s="172"/>
      <c r="FC68" s="172"/>
      <c r="FD68" s="172"/>
      <c r="FE68" s="172"/>
      <c r="FF68" s="172"/>
      <c r="FG68" s="172"/>
      <c r="FH68" s="172"/>
      <c r="FI68" s="172"/>
      <c r="FJ68" s="172"/>
      <c r="FK68" s="172"/>
      <c r="FL68" s="172"/>
      <c r="FM68" s="172"/>
      <c r="FN68" s="168"/>
      <c r="FO68" s="172"/>
      <c r="FP68" s="172"/>
      <c r="FQ68" s="172"/>
      <c r="FR68" s="172"/>
      <c r="FS68" s="168"/>
      <c r="FT68" s="172"/>
      <c r="FU68" s="172"/>
      <c r="FV68" s="172"/>
      <c r="FW68" s="172"/>
      <c r="FX68" s="168"/>
      <c r="FY68" s="172"/>
      <c r="FZ68" s="172"/>
      <c r="GA68" s="172">
        <v>1</v>
      </c>
      <c r="GB68" s="172"/>
      <c r="GC68" s="172"/>
      <c r="GD68" s="172"/>
      <c r="GE68" s="172"/>
      <c r="GF68" s="172"/>
      <c r="GG68" s="172"/>
      <c r="GH68" s="172"/>
      <c r="GI68" s="172"/>
      <c r="GJ68" s="172"/>
      <c r="GK68" s="172"/>
      <c r="GL68" s="172"/>
      <c r="GM68" s="172"/>
      <c r="GN68" s="172"/>
      <c r="GO68" s="172"/>
      <c r="GP68" s="172"/>
      <c r="GQ68" s="172"/>
      <c r="GR68" s="172"/>
      <c r="GS68" s="172"/>
      <c r="GT68" s="172"/>
      <c r="GU68" s="172"/>
      <c r="GV68" s="172"/>
      <c r="GW68" s="172"/>
      <c r="GX68" s="172"/>
      <c r="GY68" s="172"/>
      <c r="GZ68" s="172"/>
      <c r="HA68" s="172"/>
      <c r="HB68" s="172"/>
      <c r="HC68" s="172"/>
      <c r="HD68" s="172"/>
      <c r="HE68" s="172"/>
      <c r="HF68" s="172"/>
      <c r="HG68" s="172">
        <v>1</v>
      </c>
      <c r="HH68" s="172"/>
      <c r="HI68" s="172"/>
      <c r="HJ68" s="172"/>
      <c r="HK68" s="172"/>
      <c r="HL68" s="172"/>
      <c r="HM68" s="172"/>
      <c r="HN68" s="172"/>
      <c r="HO68" s="172"/>
      <c r="HP68" s="172"/>
      <c r="HQ68" s="172"/>
      <c r="HR68" s="172"/>
      <c r="HS68" s="172"/>
      <c r="HT68" s="172"/>
      <c r="HU68" s="172"/>
      <c r="HV68" s="172"/>
      <c r="HW68" s="172"/>
      <c r="HX68" s="172"/>
      <c r="HY68" s="172"/>
      <c r="HZ68" s="168"/>
      <c r="IA68" s="172"/>
      <c r="IB68" s="172"/>
      <c r="IC68" s="172"/>
      <c r="ID68" s="172"/>
      <c r="IE68" s="168"/>
      <c r="IF68" s="172"/>
      <c r="IG68" s="172"/>
      <c r="IH68" s="172"/>
      <c r="II68" s="172"/>
      <c r="IJ68" s="168"/>
      <c r="IK68" s="172"/>
      <c r="IL68" s="172"/>
      <c r="IM68" s="172">
        <v>484</v>
      </c>
      <c r="IN68" s="172">
        <v>55</v>
      </c>
      <c r="IO68" s="172">
        <v>17</v>
      </c>
      <c r="IP68" s="172"/>
      <c r="IQ68" s="172"/>
      <c r="IR68" s="172"/>
      <c r="IS68" s="172"/>
      <c r="IT68" s="172"/>
      <c r="IU68" s="172"/>
      <c r="IV68" s="172"/>
      <c r="IW68" s="172"/>
      <c r="IX68" s="172">
        <v>55</v>
      </c>
      <c r="IY68" s="172">
        <v>17</v>
      </c>
      <c r="IZ68" s="172"/>
      <c r="JA68" s="172"/>
      <c r="JB68" s="172"/>
      <c r="JC68" s="172">
        <v>192</v>
      </c>
      <c r="JD68" s="172">
        <v>54</v>
      </c>
      <c r="JE68" s="172">
        <v>17</v>
      </c>
      <c r="JF68" s="172"/>
      <c r="JG68" s="172"/>
      <c r="JH68" s="172"/>
      <c r="JI68" s="172"/>
      <c r="JJ68" s="172"/>
      <c r="JK68" s="172"/>
      <c r="JL68" s="172"/>
      <c r="JM68" s="172"/>
      <c r="JN68" s="172">
        <v>54</v>
      </c>
      <c r="JO68" s="172">
        <v>17</v>
      </c>
      <c r="JP68" s="172"/>
      <c r="JQ68" s="172"/>
      <c r="JR68" s="172"/>
      <c r="JS68" s="172">
        <v>12</v>
      </c>
      <c r="JT68" s="172">
        <v>0</v>
      </c>
      <c r="JU68" s="172"/>
      <c r="JV68" s="172"/>
      <c r="JW68" s="172"/>
      <c r="JX68" s="172"/>
      <c r="JY68" s="172"/>
      <c r="JZ68" s="172"/>
      <c r="KA68" s="172"/>
      <c r="KB68" s="172"/>
      <c r="KC68" s="172"/>
      <c r="KD68" s="172">
        <v>0</v>
      </c>
      <c r="KE68" s="172"/>
      <c r="KF68" s="172"/>
      <c r="KG68" s="172"/>
      <c r="KH68" s="172"/>
      <c r="KI68" s="172">
        <v>280</v>
      </c>
      <c r="KJ68" s="172"/>
      <c r="KK68" s="172"/>
      <c r="KL68" s="168"/>
      <c r="KM68" s="172"/>
      <c r="KN68" s="172"/>
      <c r="KO68" s="172"/>
      <c r="KP68" s="172"/>
      <c r="KQ68" s="168"/>
      <c r="KR68" s="172"/>
      <c r="KS68" s="172"/>
      <c r="KT68" s="172"/>
      <c r="KU68" s="172"/>
      <c r="KV68" s="168"/>
      <c r="KW68" s="172"/>
      <c r="KX68" s="172"/>
      <c r="KY68" s="172">
        <v>566</v>
      </c>
      <c r="KZ68" s="172">
        <v>74</v>
      </c>
      <c r="LA68" s="172">
        <v>16</v>
      </c>
      <c r="LB68" s="172"/>
      <c r="LC68" s="172"/>
      <c r="LD68" s="172">
        <v>4</v>
      </c>
      <c r="LE68" s="172"/>
      <c r="LF68" s="172"/>
      <c r="LG68" s="172"/>
      <c r="LH68" s="172"/>
      <c r="LI68" s="172"/>
      <c r="LJ68" s="172">
        <v>74</v>
      </c>
      <c r="LK68" s="172">
        <v>16</v>
      </c>
      <c r="LL68" s="172"/>
      <c r="LM68" s="172"/>
      <c r="LN68" s="172">
        <v>4</v>
      </c>
      <c r="LO68" s="172">
        <v>377</v>
      </c>
      <c r="LP68" s="172">
        <v>38</v>
      </c>
      <c r="LQ68" s="172">
        <v>7</v>
      </c>
      <c r="LR68" s="172"/>
      <c r="LS68" s="172"/>
      <c r="LT68" s="172">
        <v>0</v>
      </c>
      <c r="LU68" s="172"/>
      <c r="LV68" s="172"/>
      <c r="LW68" s="172"/>
      <c r="LX68" s="172"/>
      <c r="LY68" s="172"/>
      <c r="LZ68" s="172">
        <v>38</v>
      </c>
      <c r="MA68" s="172">
        <v>7</v>
      </c>
      <c r="MB68" s="172"/>
      <c r="MC68" s="172"/>
      <c r="MD68" s="172">
        <v>0</v>
      </c>
      <c r="ME68" s="172">
        <v>165</v>
      </c>
      <c r="MF68" s="172">
        <v>29</v>
      </c>
      <c r="MG68" s="172">
        <v>6</v>
      </c>
      <c r="MH68" s="172"/>
      <c r="MI68" s="172"/>
      <c r="MJ68" s="172">
        <v>2</v>
      </c>
      <c r="MK68" s="172"/>
      <c r="ML68" s="172"/>
      <c r="MM68" s="172"/>
      <c r="MN68" s="172"/>
      <c r="MO68" s="172"/>
      <c r="MP68" s="172">
        <v>29</v>
      </c>
      <c r="MQ68" s="172">
        <v>6</v>
      </c>
      <c r="MR68" s="172"/>
      <c r="MS68" s="172"/>
      <c r="MT68" s="172">
        <v>2</v>
      </c>
      <c r="MU68" s="172">
        <v>24</v>
      </c>
      <c r="MV68" s="172">
        <v>7</v>
      </c>
      <c r="MW68" s="172">
        <v>3</v>
      </c>
      <c r="MX68" s="168"/>
      <c r="MY68" s="172"/>
      <c r="MZ68" s="172">
        <v>2</v>
      </c>
      <c r="NA68" s="172"/>
      <c r="NB68" s="172"/>
      <c r="NC68" s="168"/>
      <c r="ND68" s="172"/>
      <c r="NE68" s="172"/>
      <c r="NF68" s="172">
        <v>7</v>
      </c>
      <c r="NG68" s="172">
        <v>3</v>
      </c>
      <c r="NH68" s="168"/>
      <c r="NI68" s="172"/>
      <c r="NJ68" s="172">
        <v>2</v>
      </c>
      <c r="NK68" s="172">
        <v>45759</v>
      </c>
      <c r="NL68" s="172">
        <v>24898</v>
      </c>
      <c r="NM68" s="172">
        <v>1169</v>
      </c>
      <c r="NN68" s="172"/>
      <c r="NO68" s="172"/>
      <c r="NP68" s="172"/>
      <c r="NQ68" s="168"/>
      <c r="NR68" s="168"/>
      <c r="NS68" s="168"/>
      <c r="NT68" s="168"/>
      <c r="NU68" s="168"/>
      <c r="NV68" s="172">
        <v>24898</v>
      </c>
      <c r="NW68" s="172">
        <v>1169</v>
      </c>
      <c r="NX68" s="172"/>
      <c r="NY68" s="172"/>
      <c r="NZ68" s="172"/>
      <c r="OA68" s="172">
        <v>24898</v>
      </c>
      <c r="OB68" s="172">
        <v>24898</v>
      </c>
      <c r="OC68" s="172">
        <v>1169</v>
      </c>
      <c r="OD68" s="172"/>
      <c r="OE68" s="172"/>
      <c r="OF68" s="172"/>
      <c r="OG68" s="168"/>
      <c r="OH68" s="168"/>
      <c r="OI68" s="168"/>
      <c r="OJ68" s="168"/>
      <c r="OK68" s="168"/>
      <c r="OL68" s="172">
        <v>24898</v>
      </c>
      <c r="OM68" s="172">
        <v>1169</v>
      </c>
      <c r="ON68" s="172"/>
      <c r="OO68" s="172"/>
      <c r="OP68" s="172"/>
      <c r="OQ68" s="172"/>
      <c r="OR68" s="172"/>
      <c r="OS68" s="172"/>
      <c r="OT68" s="172"/>
      <c r="OU68" s="172"/>
      <c r="OV68" s="172"/>
      <c r="OW68" s="168"/>
      <c r="OX68" s="168"/>
      <c r="OY68" s="168"/>
      <c r="OZ68" s="168"/>
      <c r="PA68" s="168"/>
      <c r="PB68" s="172"/>
      <c r="PC68" s="172"/>
      <c r="PD68" s="172"/>
      <c r="PE68" s="172"/>
      <c r="PF68" s="172"/>
      <c r="PG68" s="172"/>
      <c r="PH68" s="172"/>
      <c r="PI68" s="172"/>
      <c r="PJ68" s="172"/>
      <c r="PK68" s="172"/>
      <c r="PL68" s="172"/>
      <c r="PM68" s="168"/>
      <c r="PN68" s="168"/>
      <c r="PO68" s="168"/>
      <c r="PP68" s="168"/>
      <c r="PQ68" s="168"/>
      <c r="PR68" s="172"/>
      <c r="PS68" s="172"/>
      <c r="PT68" s="172"/>
      <c r="PU68" s="172"/>
      <c r="PV68" s="172"/>
      <c r="PW68" s="172"/>
      <c r="PX68" s="172"/>
      <c r="PY68" s="172"/>
      <c r="PZ68" s="172"/>
      <c r="QA68" s="172"/>
      <c r="QB68" s="172"/>
      <c r="QC68" s="172"/>
      <c r="QD68" s="172"/>
      <c r="QE68" s="172"/>
      <c r="QF68" s="172"/>
      <c r="QG68" s="172"/>
      <c r="QH68" s="172"/>
      <c r="QI68" s="172"/>
      <c r="QJ68" s="172"/>
      <c r="QK68" s="172"/>
      <c r="QL68" s="172"/>
      <c r="QM68" s="172"/>
      <c r="QN68" s="172"/>
      <c r="QO68" s="172"/>
      <c r="QP68" s="172"/>
      <c r="QQ68" s="172"/>
      <c r="QR68" s="172"/>
      <c r="QS68" s="172"/>
      <c r="QT68" s="172"/>
      <c r="QU68" s="172"/>
      <c r="QV68" s="172"/>
      <c r="QW68" s="172"/>
      <c r="QX68" s="172"/>
      <c r="QY68" s="172"/>
      <c r="QZ68" s="172"/>
      <c r="RA68" s="172"/>
      <c r="RB68" s="172"/>
      <c r="RC68" s="172"/>
      <c r="RD68" s="172"/>
      <c r="RE68" s="172"/>
      <c r="RF68" s="172"/>
      <c r="RG68" s="172"/>
      <c r="RH68" s="172"/>
      <c r="RI68" s="172"/>
      <c r="RJ68" s="172"/>
      <c r="RK68" s="172"/>
      <c r="RL68" s="172"/>
      <c r="RM68" s="172"/>
      <c r="RN68" s="172"/>
      <c r="RO68" s="172"/>
      <c r="RP68" s="172"/>
      <c r="RQ68" s="172"/>
      <c r="RR68" s="172"/>
      <c r="RS68" s="172">
        <v>82</v>
      </c>
      <c r="RT68" s="172"/>
      <c r="RU68" s="172"/>
      <c r="RV68" s="172"/>
      <c r="RW68" s="172"/>
      <c r="RX68" s="172"/>
      <c r="RY68" s="172"/>
      <c r="RZ68" s="172"/>
      <c r="SA68" s="172"/>
      <c r="SB68" s="172"/>
      <c r="SC68" s="172"/>
      <c r="SD68" s="172"/>
      <c r="SE68" s="172"/>
      <c r="SF68" s="172"/>
      <c r="SG68" s="172"/>
      <c r="SH68" s="172"/>
      <c r="SI68" s="172">
        <v>51606</v>
      </c>
      <c r="SJ68" s="172">
        <v>25831</v>
      </c>
      <c r="SK68" s="172">
        <v>1203</v>
      </c>
      <c r="SL68" s="172"/>
      <c r="SM68" s="172"/>
      <c r="SN68" s="172">
        <v>4</v>
      </c>
      <c r="SO68" s="172"/>
      <c r="SP68" s="172"/>
      <c r="SQ68" s="172"/>
      <c r="SR68" s="172"/>
      <c r="SS68" s="172"/>
      <c r="ST68" s="172">
        <v>25831</v>
      </c>
      <c r="SU68" s="172">
        <v>1203</v>
      </c>
      <c r="SV68" s="172"/>
      <c r="SW68" s="172"/>
      <c r="SX68" s="172">
        <v>4</v>
      </c>
      <c r="SY68" s="172">
        <v>43893</v>
      </c>
      <c r="SZ68" s="168"/>
      <c r="TA68" s="168"/>
      <c r="TB68" s="168"/>
      <c r="TC68" s="168"/>
      <c r="TD68" s="168"/>
      <c r="TE68" s="168"/>
      <c r="TF68" s="168"/>
      <c r="TG68" s="168"/>
      <c r="TH68" s="168"/>
      <c r="TI68" s="168"/>
      <c r="TJ68" s="168"/>
      <c r="TK68" s="168"/>
      <c r="TL68" s="168"/>
      <c r="TM68" s="168"/>
      <c r="TN68" s="168"/>
      <c r="TO68" s="172">
        <v>43754</v>
      </c>
      <c r="TP68" s="168"/>
      <c r="TQ68" s="168"/>
      <c r="TR68" s="168"/>
      <c r="TS68" s="168"/>
      <c r="TT68" s="168"/>
      <c r="TU68" s="168"/>
      <c r="TV68" s="168"/>
      <c r="TW68" s="168"/>
      <c r="TX68" s="168"/>
      <c r="TY68" s="168"/>
      <c r="TZ68" s="168"/>
      <c r="UA68" s="168"/>
      <c r="UB68" s="168"/>
      <c r="UC68" s="168"/>
      <c r="UD68" s="168"/>
      <c r="UE68" s="172">
        <v>101</v>
      </c>
      <c r="UF68" s="168"/>
      <c r="UG68" s="168"/>
      <c r="UH68" s="168"/>
      <c r="UI68" s="168"/>
      <c r="UJ68" s="168"/>
      <c r="UK68" s="168"/>
      <c r="UL68" s="168"/>
      <c r="UM68" s="168"/>
      <c r="UN68" s="168"/>
      <c r="UO68" s="168"/>
      <c r="UP68" s="168"/>
      <c r="UQ68" s="168"/>
      <c r="UR68" s="168"/>
      <c r="US68" s="168"/>
      <c r="UT68" s="168"/>
      <c r="UU68" s="172">
        <v>37</v>
      </c>
      <c r="UV68" s="168"/>
      <c r="UW68" s="168"/>
      <c r="UX68" s="168"/>
      <c r="UY68" s="168"/>
      <c r="UZ68" s="168"/>
      <c r="VA68" s="168"/>
      <c r="VB68" s="168"/>
      <c r="VC68" s="168"/>
      <c r="VD68" s="168"/>
      <c r="VE68" s="168"/>
      <c r="VF68" s="168"/>
      <c r="VG68" s="168"/>
      <c r="VH68" s="168"/>
      <c r="VI68" s="168"/>
      <c r="VJ68" s="168"/>
      <c r="VK68" s="172"/>
      <c r="VL68" s="168"/>
      <c r="VM68" s="168"/>
      <c r="VN68" s="168"/>
      <c r="VO68" s="168"/>
      <c r="VP68" s="168"/>
      <c r="VQ68" s="168"/>
      <c r="VR68" s="168"/>
      <c r="VS68" s="168"/>
      <c r="VT68" s="168"/>
      <c r="VU68" s="168"/>
      <c r="VV68" s="168"/>
      <c r="VW68" s="168"/>
      <c r="VX68" s="168"/>
      <c r="VY68" s="168"/>
      <c r="VZ68" s="168"/>
      <c r="WA68" s="172"/>
      <c r="WB68" s="168"/>
      <c r="WC68" s="168"/>
      <c r="WD68" s="168"/>
      <c r="WE68" s="168"/>
      <c r="WF68" s="168"/>
      <c r="WG68" s="168"/>
      <c r="WH68" s="168"/>
      <c r="WI68" s="168"/>
      <c r="WJ68" s="168"/>
      <c r="WK68" s="168"/>
      <c r="WL68" s="168"/>
      <c r="WM68" s="168"/>
      <c r="WN68" s="168"/>
      <c r="WO68" s="168"/>
      <c r="WP68" s="168"/>
      <c r="WQ68" s="172"/>
      <c r="WR68" s="168"/>
      <c r="WS68" s="168"/>
      <c r="WT68" s="168"/>
      <c r="WU68" s="168"/>
      <c r="WV68" s="168"/>
      <c r="WW68" s="168"/>
      <c r="WX68" s="168"/>
      <c r="WY68" s="168"/>
      <c r="WZ68" s="168"/>
      <c r="XA68" s="168"/>
      <c r="XB68" s="168"/>
      <c r="XC68" s="168"/>
      <c r="XD68" s="168"/>
      <c r="XE68" s="168"/>
      <c r="XF68" s="168"/>
      <c r="XG68" s="172"/>
      <c r="XH68" s="168"/>
      <c r="XI68" s="168"/>
      <c r="XJ68" s="168"/>
      <c r="XK68" s="168"/>
      <c r="XL68" s="168"/>
      <c r="XM68" s="168"/>
      <c r="XN68" s="168"/>
      <c r="XO68" s="168"/>
      <c r="XP68" s="168"/>
      <c r="XQ68" s="168"/>
      <c r="XR68" s="168"/>
      <c r="XS68" s="168"/>
      <c r="XT68" s="168"/>
      <c r="XU68" s="168"/>
      <c r="XV68" s="168"/>
      <c r="XW68" s="172">
        <v>951</v>
      </c>
      <c r="XX68" s="168"/>
      <c r="XY68" s="168"/>
      <c r="XZ68" s="168"/>
      <c r="YA68" s="168"/>
      <c r="YB68" s="168"/>
      <c r="YC68" s="168"/>
      <c r="YD68" s="168"/>
      <c r="YE68" s="168"/>
      <c r="YF68" s="168"/>
      <c r="YG68" s="168"/>
      <c r="YH68" s="168"/>
      <c r="YI68" s="168"/>
      <c r="YJ68" s="168"/>
      <c r="YK68" s="168"/>
      <c r="YL68" s="168"/>
      <c r="YM68" s="172">
        <v>267</v>
      </c>
      <c r="YN68" s="168"/>
      <c r="YO68" s="168"/>
      <c r="YP68" s="168"/>
      <c r="YQ68" s="168"/>
      <c r="YR68" s="168"/>
      <c r="YS68" s="168"/>
      <c r="YT68" s="168"/>
      <c r="YU68" s="168"/>
      <c r="YV68" s="168"/>
      <c r="YW68" s="168"/>
      <c r="YX68" s="168"/>
      <c r="YY68" s="168"/>
      <c r="YZ68" s="168"/>
      <c r="ZA68" s="168"/>
      <c r="ZB68" s="168"/>
      <c r="ZC68" s="172">
        <v>734</v>
      </c>
      <c r="ZD68" s="168"/>
      <c r="ZE68" s="168"/>
      <c r="ZF68" s="168"/>
      <c r="ZG68" s="168"/>
      <c r="ZH68" s="168"/>
      <c r="ZI68" s="168"/>
      <c r="ZJ68" s="168"/>
      <c r="ZK68" s="168"/>
      <c r="ZL68" s="168"/>
      <c r="ZM68" s="168"/>
      <c r="ZN68" s="168"/>
      <c r="ZO68" s="168"/>
      <c r="ZP68" s="168"/>
      <c r="ZQ68" s="168"/>
      <c r="ZR68" s="168"/>
      <c r="ZS68" s="172">
        <v>15567</v>
      </c>
      <c r="ZT68" s="168"/>
      <c r="ZU68" s="168"/>
      <c r="ZV68" s="168"/>
      <c r="ZW68" s="168"/>
      <c r="ZX68" s="168"/>
      <c r="ZY68" s="168"/>
      <c r="ZZ68" s="168"/>
      <c r="AAA68" s="168"/>
      <c r="AAB68" s="168"/>
      <c r="AAC68" s="168"/>
      <c r="AAD68" s="168"/>
      <c r="AAE68" s="168"/>
      <c r="AAF68" s="168"/>
      <c r="AAG68" s="168"/>
      <c r="AAH68" s="168"/>
      <c r="AAI68" s="172">
        <v>113018</v>
      </c>
      <c r="AAJ68" s="168"/>
      <c r="AAK68" s="168"/>
      <c r="AAL68" s="168"/>
      <c r="AAM68" s="168"/>
      <c r="AAN68" s="168"/>
      <c r="AAO68" s="168"/>
      <c r="AAP68" s="168"/>
      <c r="AAQ68" s="168"/>
      <c r="AAR68" s="168"/>
      <c r="AAS68" s="168"/>
      <c r="AAT68" s="168"/>
      <c r="AAU68" s="168"/>
      <c r="AAV68" s="168"/>
      <c r="AAW68" s="168"/>
      <c r="AAX68" s="168"/>
      <c r="AAY68" s="172">
        <v>54681</v>
      </c>
      <c r="AAZ68" s="168"/>
      <c r="ABA68" s="168"/>
      <c r="ABB68" s="168"/>
      <c r="ABC68" s="168"/>
      <c r="ABD68" s="168"/>
      <c r="ABE68" s="168"/>
      <c r="ABF68" s="168"/>
      <c r="ABG68" s="168"/>
      <c r="ABH68" s="168"/>
      <c r="ABI68" s="168"/>
      <c r="ABJ68" s="168"/>
      <c r="ABK68" s="168"/>
      <c r="ABL68" s="168"/>
      <c r="ABM68" s="168"/>
      <c r="ABN68" s="168"/>
      <c r="ABO68" s="172">
        <v>5903</v>
      </c>
      <c r="ABP68" s="168"/>
      <c r="ABQ68" s="168"/>
      <c r="ABR68" s="168"/>
      <c r="ABS68" s="168"/>
      <c r="ABT68" s="168"/>
      <c r="ABU68" s="168"/>
      <c r="ABV68" s="168"/>
      <c r="ABW68" s="168"/>
      <c r="ABX68" s="168"/>
      <c r="ABY68" s="168"/>
      <c r="ABZ68" s="168"/>
      <c r="ACA68" s="168"/>
      <c r="ACB68" s="168"/>
      <c r="ACC68" s="168"/>
      <c r="ACD68" s="168"/>
      <c r="ACE68" s="172">
        <v>228</v>
      </c>
      <c r="ACF68" s="168"/>
      <c r="ACG68" s="168"/>
      <c r="ACH68" s="168"/>
      <c r="ACI68" s="168"/>
      <c r="ACJ68" s="168"/>
      <c r="ACK68" s="168"/>
      <c r="ACL68" s="168"/>
      <c r="ACM68" s="168"/>
      <c r="ACN68" s="168"/>
      <c r="ACO68" s="168"/>
      <c r="ACP68" s="168"/>
      <c r="ACQ68" s="168"/>
      <c r="ACR68" s="168"/>
      <c r="ACS68" s="168"/>
      <c r="ACT68" s="168"/>
      <c r="ACU68" s="172">
        <v>60812</v>
      </c>
      <c r="ACV68" s="168"/>
      <c r="ACW68" s="168"/>
      <c r="ACX68" s="168"/>
      <c r="ACY68" s="168"/>
      <c r="ACZ68" s="168"/>
      <c r="ADA68" s="168"/>
      <c r="ADB68" s="168"/>
      <c r="ADC68" s="168"/>
      <c r="ADD68" s="168"/>
      <c r="ADE68" s="168"/>
      <c r="ADF68" s="168"/>
      <c r="ADG68" s="168"/>
      <c r="ADH68" s="168"/>
      <c r="ADI68" s="168"/>
      <c r="ADJ68" s="168"/>
      <c r="ADK68" s="172">
        <v>173831</v>
      </c>
      <c r="ADL68" s="168"/>
      <c r="ADM68" s="168"/>
      <c r="ADN68" s="168"/>
      <c r="ADO68" s="168"/>
      <c r="ADP68" s="168"/>
      <c r="ADQ68" s="168"/>
      <c r="ADR68" s="168"/>
      <c r="ADS68" s="168"/>
      <c r="ADT68" s="168"/>
      <c r="ADU68" s="168"/>
      <c r="ADV68" s="168"/>
      <c r="ADW68" s="168"/>
      <c r="ADX68" s="168"/>
      <c r="ADY68" s="168"/>
      <c r="ADZ68" s="168"/>
      <c r="AEA68" s="166" t="s">
        <v>2138</v>
      </c>
      <c r="AEB68" s="166"/>
      <c r="AEC68" s="166" t="s">
        <v>285</v>
      </c>
      <c r="AED68" s="166"/>
    </row>
    <row r="69" spans="1:810" s="113" customFormat="1">
      <c r="A69" s="218" t="s">
        <v>39</v>
      </c>
      <c r="B69" s="183" t="s">
        <v>40</v>
      </c>
      <c r="C69" s="219" t="s">
        <v>138</v>
      </c>
      <c r="D69" s="220">
        <v>45291</v>
      </c>
      <c r="E69" s="221" t="s">
        <v>157</v>
      </c>
      <c r="F69" s="221" t="s">
        <v>156</v>
      </c>
      <c r="G69" s="179">
        <v>356726</v>
      </c>
      <c r="H69" s="179">
        <v>337798</v>
      </c>
      <c r="I69" s="179">
        <v>53856</v>
      </c>
      <c r="J69" s="179">
        <v>0</v>
      </c>
      <c r="K69" s="179">
        <v>298</v>
      </c>
      <c r="L69" s="179">
        <v>172</v>
      </c>
      <c r="M69" s="179">
        <v>3</v>
      </c>
      <c r="N69" s="179">
        <v>3</v>
      </c>
      <c r="O69" s="179">
        <v>0</v>
      </c>
      <c r="P69" s="179">
        <v>0</v>
      </c>
      <c r="Q69" s="179">
        <v>0</v>
      </c>
      <c r="R69" s="179">
        <v>337802</v>
      </c>
      <c r="S69" s="179">
        <v>53859</v>
      </c>
      <c r="T69" s="179">
        <v>0</v>
      </c>
      <c r="U69" s="179">
        <v>298</v>
      </c>
      <c r="V69" s="179">
        <v>172</v>
      </c>
      <c r="W69" s="179">
        <v>14567</v>
      </c>
      <c r="X69" s="179">
        <v>4397</v>
      </c>
      <c r="Y69" s="179">
        <v>0</v>
      </c>
      <c r="Z69" s="179">
        <v>0</v>
      </c>
      <c r="AA69" s="179">
        <v>0</v>
      </c>
      <c r="AB69" s="179">
        <v>0</v>
      </c>
      <c r="AC69" s="179">
        <v>0</v>
      </c>
      <c r="AD69" s="179">
        <v>0</v>
      </c>
      <c r="AE69" s="172">
        <v>0</v>
      </c>
      <c r="AF69" s="172">
        <v>0</v>
      </c>
      <c r="AG69" s="172">
        <v>0</v>
      </c>
      <c r="AH69" s="172">
        <v>4397</v>
      </c>
      <c r="AI69" s="172">
        <v>0</v>
      </c>
      <c r="AJ69" s="172">
        <v>0</v>
      </c>
      <c r="AK69" s="172">
        <v>0</v>
      </c>
      <c r="AL69" s="172">
        <v>0</v>
      </c>
      <c r="AM69" s="172">
        <v>14351</v>
      </c>
      <c r="AN69" s="172">
        <v>4397</v>
      </c>
      <c r="AO69" s="172">
        <v>0</v>
      </c>
      <c r="AP69" s="172">
        <v>0</v>
      </c>
      <c r="AQ69" s="172">
        <v>0</v>
      </c>
      <c r="AR69" s="172">
        <v>0</v>
      </c>
      <c r="AS69" s="172">
        <v>0</v>
      </c>
      <c r="AT69" s="172">
        <v>0</v>
      </c>
      <c r="AU69" s="172">
        <v>0</v>
      </c>
      <c r="AV69" s="172">
        <v>0</v>
      </c>
      <c r="AW69" s="172">
        <v>0</v>
      </c>
      <c r="AX69" s="172">
        <v>4397</v>
      </c>
      <c r="AY69" s="172">
        <v>0</v>
      </c>
      <c r="AZ69" s="172">
        <v>0</v>
      </c>
      <c r="BA69" s="172">
        <v>0</v>
      </c>
      <c r="BB69" s="172">
        <v>0</v>
      </c>
      <c r="BC69" s="172">
        <v>7327</v>
      </c>
      <c r="BD69" s="172">
        <v>2185</v>
      </c>
      <c r="BE69" s="172">
        <v>0</v>
      </c>
      <c r="BF69" s="172">
        <v>0</v>
      </c>
      <c r="BG69" s="172">
        <v>0</v>
      </c>
      <c r="BH69" s="172">
        <v>0</v>
      </c>
      <c r="BI69" s="172">
        <v>0</v>
      </c>
      <c r="BJ69" s="172">
        <v>0</v>
      </c>
      <c r="BK69" s="172">
        <v>0</v>
      </c>
      <c r="BL69" s="172">
        <v>0</v>
      </c>
      <c r="BM69" s="172">
        <v>0</v>
      </c>
      <c r="BN69" s="172">
        <v>2185</v>
      </c>
      <c r="BO69" s="172">
        <v>0</v>
      </c>
      <c r="BP69" s="172">
        <v>0</v>
      </c>
      <c r="BQ69" s="172">
        <v>0</v>
      </c>
      <c r="BR69" s="172">
        <v>0</v>
      </c>
      <c r="BS69" s="172">
        <v>7024</v>
      </c>
      <c r="BT69" s="172">
        <v>2211</v>
      </c>
      <c r="BU69" s="172">
        <v>0</v>
      </c>
      <c r="BV69" s="172">
        <v>0</v>
      </c>
      <c r="BW69" s="172">
        <v>0</v>
      </c>
      <c r="BX69" s="172">
        <v>0</v>
      </c>
      <c r="BY69" s="172">
        <v>0</v>
      </c>
      <c r="BZ69" s="172">
        <v>0</v>
      </c>
      <c r="CA69" s="172">
        <v>0</v>
      </c>
      <c r="CB69" s="172">
        <v>0</v>
      </c>
      <c r="CC69" s="172">
        <v>0</v>
      </c>
      <c r="CD69" s="172">
        <v>2211</v>
      </c>
      <c r="CE69" s="172">
        <v>0</v>
      </c>
      <c r="CF69" s="172">
        <v>0</v>
      </c>
      <c r="CG69" s="172">
        <v>0</v>
      </c>
      <c r="CH69" s="172">
        <v>0</v>
      </c>
      <c r="CI69" s="172">
        <v>0</v>
      </c>
      <c r="CJ69" s="172">
        <v>0</v>
      </c>
      <c r="CK69" s="172">
        <v>0</v>
      </c>
      <c r="CL69" s="172">
        <v>0</v>
      </c>
      <c r="CM69" s="172">
        <v>0</v>
      </c>
      <c r="CN69" s="172">
        <v>0</v>
      </c>
      <c r="CO69" s="172">
        <v>0</v>
      </c>
      <c r="CP69" s="172">
        <v>0</v>
      </c>
      <c r="CQ69" s="168">
        <v>0</v>
      </c>
      <c r="CR69" s="172">
        <v>0</v>
      </c>
      <c r="CS69" s="172">
        <v>0</v>
      </c>
      <c r="CT69" s="172">
        <v>0</v>
      </c>
      <c r="CU69" s="172">
        <v>0</v>
      </c>
      <c r="CV69" s="168">
        <v>0</v>
      </c>
      <c r="CW69" s="172">
        <v>0</v>
      </c>
      <c r="CX69" s="172">
        <v>0</v>
      </c>
      <c r="CY69" s="172">
        <v>216</v>
      </c>
      <c r="CZ69" s="172">
        <v>0</v>
      </c>
      <c r="DA69" s="172">
        <v>0</v>
      </c>
      <c r="DB69" s="172">
        <v>0</v>
      </c>
      <c r="DC69" s="172">
        <v>0</v>
      </c>
      <c r="DD69" s="172">
        <v>0</v>
      </c>
      <c r="DE69" s="172">
        <v>0</v>
      </c>
      <c r="DF69" s="172">
        <v>0</v>
      </c>
      <c r="DG69" s="172">
        <v>0</v>
      </c>
      <c r="DH69" s="172">
        <v>0</v>
      </c>
      <c r="DI69" s="172">
        <v>0</v>
      </c>
      <c r="DJ69" s="172">
        <v>0</v>
      </c>
      <c r="DK69" s="172">
        <v>0</v>
      </c>
      <c r="DL69" s="172">
        <v>0</v>
      </c>
      <c r="DM69" s="172">
        <v>0</v>
      </c>
      <c r="DN69" s="172">
        <v>0</v>
      </c>
      <c r="DO69" s="172">
        <v>63</v>
      </c>
      <c r="DP69" s="172">
        <v>0</v>
      </c>
      <c r="DQ69" s="172">
        <v>0</v>
      </c>
      <c r="DR69" s="172">
        <v>0</v>
      </c>
      <c r="DS69" s="172">
        <v>0</v>
      </c>
      <c r="DT69" s="172">
        <v>0</v>
      </c>
      <c r="DU69" s="172">
        <v>0</v>
      </c>
      <c r="DV69" s="172">
        <v>0</v>
      </c>
      <c r="DW69" s="172">
        <v>0</v>
      </c>
      <c r="DX69" s="172">
        <v>0</v>
      </c>
      <c r="DY69" s="172">
        <v>0</v>
      </c>
      <c r="DZ69" s="172">
        <v>0</v>
      </c>
      <c r="EA69" s="172">
        <v>0</v>
      </c>
      <c r="EB69" s="172">
        <v>0</v>
      </c>
      <c r="EC69" s="172">
        <v>0</v>
      </c>
      <c r="ED69" s="172">
        <v>0</v>
      </c>
      <c r="EE69" s="172">
        <v>58</v>
      </c>
      <c r="EF69" s="172">
        <v>0</v>
      </c>
      <c r="EG69" s="172">
        <v>0</v>
      </c>
      <c r="EH69" s="172">
        <v>0</v>
      </c>
      <c r="EI69" s="172">
        <v>0</v>
      </c>
      <c r="EJ69" s="172">
        <v>0</v>
      </c>
      <c r="EK69" s="172">
        <v>0</v>
      </c>
      <c r="EL69" s="172">
        <v>0</v>
      </c>
      <c r="EM69" s="172">
        <v>0</v>
      </c>
      <c r="EN69" s="172">
        <v>0</v>
      </c>
      <c r="EO69" s="172">
        <v>0</v>
      </c>
      <c r="EP69" s="172">
        <v>0</v>
      </c>
      <c r="EQ69" s="172">
        <v>0</v>
      </c>
      <c r="ER69" s="172">
        <v>0</v>
      </c>
      <c r="ES69" s="172">
        <v>0</v>
      </c>
      <c r="ET69" s="172">
        <v>0</v>
      </c>
      <c r="EU69" s="172">
        <v>0</v>
      </c>
      <c r="EV69" s="172">
        <v>0</v>
      </c>
      <c r="EW69" s="172">
        <v>0</v>
      </c>
      <c r="EX69" s="172">
        <v>0</v>
      </c>
      <c r="EY69" s="172">
        <v>0</v>
      </c>
      <c r="EZ69" s="172">
        <v>0</v>
      </c>
      <c r="FA69" s="172">
        <v>0</v>
      </c>
      <c r="FB69" s="172">
        <v>0</v>
      </c>
      <c r="FC69" s="172">
        <v>0</v>
      </c>
      <c r="FD69" s="172">
        <v>0</v>
      </c>
      <c r="FE69" s="172">
        <v>0</v>
      </c>
      <c r="FF69" s="172">
        <v>0</v>
      </c>
      <c r="FG69" s="172">
        <v>0</v>
      </c>
      <c r="FH69" s="172">
        <v>0</v>
      </c>
      <c r="FI69" s="172">
        <v>0</v>
      </c>
      <c r="FJ69" s="172">
        <v>0</v>
      </c>
      <c r="FK69" s="172">
        <v>5</v>
      </c>
      <c r="FL69" s="172"/>
      <c r="FM69" s="172"/>
      <c r="FN69" s="168"/>
      <c r="FO69" s="172"/>
      <c r="FP69" s="172"/>
      <c r="FQ69" s="172"/>
      <c r="FR69" s="172"/>
      <c r="FS69" s="168"/>
      <c r="FT69" s="172"/>
      <c r="FU69" s="172"/>
      <c r="FV69" s="172"/>
      <c r="FW69" s="172"/>
      <c r="FX69" s="168"/>
      <c r="FY69" s="172"/>
      <c r="FZ69" s="172"/>
      <c r="GA69" s="172"/>
      <c r="GB69" s="172"/>
      <c r="GC69" s="172"/>
      <c r="GD69" s="172"/>
      <c r="GE69" s="172"/>
      <c r="GF69" s="172"/>
      <c r="GG69" s="172"/>
      <c r="GH69" s="172"/>
      <c r="GI69" s="172"/>
      <c r="GJ69" s="172"/>
      <c r="GK69" s="172"/>
      <c r="GL69" s="172"/>
      <c r="GM69" s="172"/>
      <c r="GN69" s="172"/>
      <c r="GO69" s="172"/>
      <c r="GP69" s="172"/>
      <c r="GQ69" s="172"/>
      <c r="GR69" s="172"/>
      <c r="GS69" s="172"/>
      <c r="GT69" s="172"/>
      <c r="GU69" s="172"/>
      <c r="GV69" s="172"/>
      <c r="GW69" s="172"/>
      <c r="GX69" s="172"/>
      <c r="GY69" s="172"/>
      <c r="GZ69" s="172"/>
      <c r="HA69" s="172"/>
      <c r="HB69" s="172"/>
      <c r="HC69" s="172"/>
      <c r="HD69" s="172"/>
      <c r="HE69" s="172"/>
      <c r="HF69" s="172"/>
      <c r="HG69" s="172"/>
      <c r="HH69" s="172"/>
      <c r="HI69" s="172"/>
      <c r="HJ69" s="172"/>
      <c r="HK69" s="172"/>
      <c r="HL69" s="172"/>
      <c r="HM69" s="172"/>
      <c r="HN69" s="172"/>
      <c r="HO69" s="172"/>
      <c r="HP69" s="172"/>
      <c r="HQ69" s="172"/>
      <c r="HR69" s="172"/>
      <c r="HS69" s="172"/>
      <c r="HT69" s="172"/>
      <c r="HU69" s="172"/>
      <c r="HV69" s="172"/>
      <c r="HW69" s="172"/>
      <c r="HX69" s="172"/>
      <c r="HY69" s="172"/>
      <c r="HZ69" s="168"/>
      <c r="IA69" s="172"/>
      <c r="IB69" s="172"/>
      <c r="IC69" s="172"/>
      <c r="ID69" s="172"/>
      <c r="IE69" s="168"/>
      <c r="IF69" s="172"/>
      <c r="IG69" s="172"/>
      <c r="IH69" s="172"/>
      <c r="II69" s="172"/>
      <c r="IJ69" s="168"/>
      <c r="IK69" s="172"/>
      <c r="IL69" s="172"/>
      <c r="IM69" s="172">
        <v>70</v>
      </c>
      <c r="IN69" s="172">
        <v>0</v>
      </c>
      <c r="IO69" s="172">
        <v>0</v>
      </c>
      <c r="IP69" s="172"/>
      <c r="IQ69" s="172"/>
      <c r="IR69" s="172"/>
      <c r="IS69" s="172"/>
      <c r="IT69" s="172"/>
      <c r="IU69" s="172"/>
      <c r="IV69" s="172"/>
      <c r="IW69" s="172"/>
      <c r="IX69" s="172"/>
      <c r="IY69" s="172"/>
      <c r="IZ69" s="172"/>
      <c r="JA69" s="172"/>
      <c r="JB69" s="172"/>
      <c r="JC69" s="172">
        <v>70</v>
      </c>
      <c r="JD69" s="172">
        <v>0</v>
      </c>
      <c r="JE69" s="172">
        <v>0</v>
      </c>
      <c r="JF69" s="172"/>
      <c r="JG69" s="172"/>
      <c r="JH69" s="172"/>
      <c r="JI69" s="172"/>
      <c r="JJ69" s="172"/>
      <c r="JK69" s="172"/>
      <c r="JL69" s="172"/>
      <c r="JM69" s="172"/>
      <c r="JN69" s="172"/>
      <c r="JO69" s="172"/>
      <c r="JP69" s="172"/>
      <c r="JQ69" s="172"/>
      <c r="JR69" s="172"/>
      <c r="JS69" s="172">
        <v>0</v>
      </c>
      <c r="JT69" s="172">
        <v>0</v>
      </c>
      <c r="JU69" s="172">
        <v>0</v>
      </c>
      <c r="JV69" s="172"/>
      <c r="JW69" s="172"/>
      <c r="JX69" s="172"/>
      <c r="JY69" s="172"/>
      <c r="JZ69" s="172"/>
      <c r="KA69" s="172"/>
      <c r="KB69" s="172"/>
      <c r="KC69" s="172"/>
      <c r="KD69" s="172"/>
      <c r="KE69" s="172"/>
      <c r="KF69" s="172"/>
      <c r="KG69" s="172"/>
      <c r="KH69" s="172"/>
      <c r="KI69" s="172">
        <v>0</v>
      </c>
      <c r="KJ69" s="172">
        <v>0</v>
      </c>
      <c r="KK69" s="172">
        <v>0</v>
      </c>
      <c r="KL69" s="168"/>
      <c r="KM69" s="172"/>
      <c r="KN69" s="172"/>
      <c r="KO69" s="172"/>
      <c r="KP69" s="172"/>
      <c r="KQ69" s="168"/>
      <c r="KR69" s="172"/>
      <c r="KS69" s="172"/>
      <c r="KT69" s="172"/>
      <c r="KU69" s="172"/>
      <c r="KV69" s="168"/>
      <c r="KW69" s="172"/>
      <c r="KX69" s="172"/>
      <c r="KY69" s="172">
        <v>12423</v>
      </c>
      <c r="KZ69" s="172">
        <v>3713</v>
      </c>
      <c r="LA69" s="172">
        <v>1087</v>
      </c>
      <c r="LB69" s="172"/>
      <c r="LC69" s="172">
        <v>298</v>
      </c>
      <c r="LD69" s="172">
        <v>172</v>
      </c>
      <c r="LE69" s="172">
        <v>3</v>
      </c>
      <c r="LF69" s="172">
        <v>3</v>
      </c>
      <c r="LG69" s="172"/>
      <c r="LH69" s="172"/>
      <c r="LI69" s="172"/>
      <c r="LJ69" s="172">
        <v>3716</v>
      </c>
      <c r="LK69" s="172">
        <v>1091</v>
      </c>
      <c r="LL69" s="172"/>
      <c r="LM69" s="172">
        <v>298</v>
      </c>
      <c r="LN69" s="172">
        <v>172</v>
      </c>
      <c r="LO69" s="172">
        <v>12257</v>
      </c>
      <c r="LP69" s="172">
        <v>3712</v>
      </c>
      <c r="LQ69" s="172">
        <v>1087</v>
      </c>
      <c r="LR69" s="172"/>
      <c r="LS69" s="172">
        <v>298</v>
      </c>
      <c r="LT69" s="172">
        <v>172</v>
      </c>
      <c r="LU69" s="172">
        <v>3</v>
      </c>
      <c r="LV69" s="172">
        <v>3</v>
      </c>
      <c r="LW69" s="172"/>
      <c r="LX69" s="172"/>
      <c r="LY69" s="172"/>
      <c r="LZ69" s="172">
        <v>3716</v>
      </c>
      <c r="MA69" s="172">
        <v>1090</v>
      </c>
      <c r="MB69" s="172"/>
      <c r="MC69" s="172">
        <v>298</v>
      </c>
      <c r="MD69" s="172">
        <v>172</v>
      </c>
      <c r="ME69" s="172">
        <v>163</v>
      </c>
      <c r="MF69" s="172">
        <v>1</v>
      </c>
      <c r="MG69" s="172">
        <v>1</v>
      </c>
      <c r="MH69" s="172"/>
      <c r="MI69" s="172"/>
      <c r="MJ69" s="172"/>
      <c r="MK69" s="172"/>
      <c r="ML69" s="172"/>
      <c r="MM69" s="172"/>
      <c r="MN69" s="172"/>
      <c r="MO69" s="172"/>
      <c r="MP69" s="172">
        <v>1</v>
      </c>
      <c r="MQ69" s="172">
        <v>1</v>
      </c>
      <c r="MR69" s="172"/>
      <c r="MS69" s="172"/>
      <c r="MT69" s="172"/>
      <c r="MU69" s="172">
        <v>3</v>
      </c>
      <c r="MV69" s="172">
        <v>0</v>
      </c>
      <c r="MW69" s="172">
        <v>0</v>
      </c>
      <c r="MX69" s="168"/>
      <c r="MY69" s="172"/>
      <c r="MZ69" s="172"/>
      <c r="NA69" s="172"/>
      <c r="NB69" s="172"/>
      <c r="NC69" s="168"/>
      <c r="ND69" s="172"/>
      <c r="NE69" s="172"/>
      <c r="NF69" s="172">
        <v>0</v>
      </c>
      <c r="NG69" s="172">
        <v>0</v>
      </c>
      <c r="NH69" s="168"/>
      <c r="NI69" s="172"/>
      <c r="NJ69" s="172"/>
      <c r="NK69" s="172">
        <v>329617</v>
      </c>
      <c r="NL69" s="172">
        <v>329617</v>
      </c>
      <c r="NM69" s="172">
        <v>52728</v>
      </c>
      <c r="NN69" s="172"/>
      <c r="NO69" s="172"/>
      <c r="NP69" s="172"/>
      <c r="NQ69" s="168"/>
      <c r="NR69" s="168"/>
      <c r="NS69" s="168"/>
      <c r="NT69" s="168"/>
      <c r="NU69" s="168"/>
      <c r="NV69" s="172">
        <v>329617</v>
      </c>
      <c r="NW69" s="172">
        <v>52728</v>
      </c>
      <c r="NX69" s="172"/>
      <c r="NY69" s="172"/>
      <c r="NZ69" s="172"/>
      <c r="OA69" s="172">
        <v>329617</v>
      </c>
      <c r="OB69" s="172">
        <v>329617</v>
      </c>
      <c r="OC69" s="172">
        <v>52728</v>
      </c>
      <c r="OD69" s="172"/>
      <c r="OE69" s="172"/>
      <c r="OF69" s="172"/>
      <c r="OG69" s="168"/>
      <c r="OH69" s="168"/>
      <c r="OI69" s="168"/>
      <c r="OJ69" s="168"/>
      <c r="OK69" s="168"/>
      <c r="OL69" s="172">
        <v>329617</v>
      </c>
      <c r="OM69" s="172">
        <v>52728</v>
      </c>
      <c r="ON69" s="172"/>
      <c r="OO69" s="172"/>
      <c r="OP69" s="172"/>
      <c r="OQ69" s="172">
        <v>0</v>
      </c>
      <c r="OR69" s="172">
        <v>0</v>
      </c>
      <c r="OS69" s="172">
        <v>0</v>
      </c>
      <c r="OT69" s="172"/>
      <c r="OU69" s="172"/>
      <c r="OV69" s="172"/>
      <c r="OW69" s="168"/>
      <c r="OX69" s="168"/>
      <c r="OY69" s="168"/>
      <c r="OZ69" s="168"/>
      <c r="PA69" s="168"/>
      <c r="PB69" s="172">
        <v>0</v>
      </c>
      <c r="PC69" s="172">
        <v>0</v>
      </c>
      <c r="PD69" s="172"/>
      <c r="PE69" s="172"/>
      <c r="PF69" s="172"/>
      <c r="PG69" s="172">
        <v>0</v>
      </c>
      <c r="PH69" s="172">
        <v>0</v>
      </c>
      <c r="PI69" s="172">
        <v>0</v>
      </c>
      <c r="PJ69" s="172"/>
      <c r="PK69" s="172"/>
      <c r="PL69" s="172"/>
      <c r="PM69" s="168"/>
      <c r="PN69" s="168"/>
      <c r="PO69" s="168"/>
      <c r="PP69" s="168"/>
      <c r="PQ69" s="168"/>
      <c r="PR69" s="172">
        <v>0</v>
      </c>
      <c r="PS69" s="172">
        <v>0</v>
      </c>
      <c r="PT69" s="172"/>
      <c r="PU69" s="172"/>
      <c r="PV69" s="172"/>
      <c r="PW69" s="172">
        <v>119</v>
      </c>
      <c r="PX69" s="172">
        <v>71</v>
      </c>
      <c r="PY69" s="172">
        <v>41</v>
      </c>
      <c r="PZ69" s="172"/>
      <c r="QA69" s="172"/>
      <c r="QB69" s="172"/>
      <c r="QC69" s="172"/>
      <c r="QD69" s="172"/>
      <c r="QE69" s="172"/>
      <c r="QF69" s="172"/>
      <c r="QG69" s="172"/>
      <c r="QH69" s="172">
        <v>71</v>
      </c>
      <c r="QI69" s="172">
        <v>41</v>
      </c>
      <c r="QJ69" s="172"/>
      <c r="QK69" s="172"/>
      <c r="QL69" s="172"/>
      <c r="QM69" s="172">
        <v>0</v>
      </c>
      <c r="QN69" s="172">
        <v>0</v>
      </c>
      <c r="QO69" s="172">
        <v>0</v>
      </c>
      <c r="QP69" s="172"/>
      <c r="QQ69" s="172"/>
      <c r="QR69" s="172"/>
      <c r="QS69" s="172"/>
      <c r="QT69" s="172"/>
      <c r="QU69" s="172"/>
      <c r="QV69" s="172"/>
      <c r="QW69" s="172"/>
      <c r="QX69" s="172">
        <v>0</v>
      </c>
      <c r="QY69" s="172">
        <v>0</v>
      </c>
      <c r="QZ69" s="172"/>
      <c r="RA69" s="172"/>
      <c r="RB69" s="172"/>
      <c r="RC69" s="172">
        <v>119</v>
      </c>
      <c r="RD69" s="172">
        <v>71</v>
      </c>
      <c r="RE69" s="172">
        <v>41</v>
      </c>
      <c r="RF69" s="172"/>
      <c r="RG69" s="172"/>
      <c r="RH69" s="172"/>
      <c r="RI69" s="172"/>
      <c r="RJ69" s="172"/>
      <c r="RK69" s="172"/>
      <c r="RL69" s="172"/>
      <c r="RM69" s="172"/>
      <c r="RN69" s="172">
        <v>71</v>
      </c>
      <c r="RO69" s="172">
        <v>41</v>
      </c>
      <c r="RP69" s="172"/>
      <c r="RQ69" s="172"/>
      <c r="RR69" s="172"/>
      <c r="RS69" s="172">
        <v>3</v>
      </c>
      <c r="RT69" s="172">
        <v>0</v>
      </c>
      <c r="RU69" s="172">
        <v>0</v>
      </c>
      <c r="RV69" s="172"/>
      <c r="RW69" s="172"/>
      <c r="RX69" s="172"/>
      <c r="RY69" s="172"/>
      <c r="RZ69" s="172"/>
      <c r="SA69" s="172"/>
      <c r="SB69" s="172"/>
      <c r="SC69" s="172"/>
      <c r="SD69" s="172">
        <v>0</v>
      </c>
      <c r="SE69" s="172">
        <v>0</v>
      </c>
      <c r="SF69" s="172"/>
      <c r="SG69" s="172"/>
      <c r="SH69" s="172"/>
      <c r="SI69" s="172">
        <v>356729</v>
      </c>
      <c r="SJ69" s="172">
        <v>337799</v>
      </c>
      <c r="SK69" s="172">
        <v>53856</v>
      </c>
      <c r="SL69" s="172"/>
      <c r="SM69" s="172">
        <v>298</v>
      </c>
      <c r="SN69" s="172">
        <v>172</v>
      </c>
      <c r="SO69" s="172">
        <v>3</v>
      </c>
      <c r="SP69" s="172">
        <v>3</v>
      </c>
      <c r="SQ69" s="172"/>
      <c r="SR69" s="172"/>
      <c r="SS69" s="172"/>
      <c r="ST69" s="172">
        <v>337802</v>
      </c>
      <c r="SU69" s="172">
        <v>53859</v>
      </c>
      <c r="SV69" s="172"/>
      <c r="SW69" s="172">
        <v>298</v>
      </c>
      <c r="SX69" s="172">
        <v>172</v>
      </c>
      <c r="SY69" s="172">
        <v>145796</v>
      </c>
      <c r="SZ69" s="168"/>
      <c r="TA69" s="168"/>
      <c r="TB69" s="168"/>
      <c r="TC69" s="168"/>
      <c r="TD69" s="168"/>
      <c r="TE69" s="168"/>
      <c r="TF69" s="168"/>
      <c r="TG69" s="168"/>
      <c r="TH69" s="168"/>
      <c r="TI69" s="168"/>
      <c r="TJ69" s="168"/>
      <c r="TK69" s="168"/>
      <c r="TL69" s="168"/>
      <c r="TM69" s="168"/>
      <c r="TN69" s="168"/>
      <c r="TO69" s="172">
        <v>144763</v>
      </c>
      <c r="TP69" s="168"/>
      <c r="TQ69" s="168"/>
      <c r="TR69" s="168"/>
      <c r="TS69" s="168"/>
      <c r="TT69" s="168"/>
      <c r="TU69" s="168"/>
      <c r="TV69" s="168"/>
      <c r="TW69" s="168"/>
      <c r="TX69" s="168"/>
      <c r="TY69" s="168"/>
      <c r="TZ69" s="168"/>
      <c r="UA69" s="168"/>
      <c r="UB69" s="168"/>
      <c r="UC69" s="168"/>
      <c r="UD69" s="168"/>
      <c r="UE69" s="172">
        <v>874</v>
      </c>
      <c r="UF69" s="168"/>
      <c r="UG69" s="168"/>
      <c r="UH69" s="168"/>
      <c r="UI69" s="168"/>
      <c r="UJ69" s="168"/>
      <c r="UK69" s="168"/>
      <c r="UL69" s="168"/>
      <c r="UM69" s="168"/>
      <c r="UN69" s="168"/>
      <c r="UO69" s="168"/>
      <c r="UP69" s="168"/>
      <c r="UQ69" s="168"/>
      <c r="UR69" s="168"/>
      <c r="US69" s="168"/>
      <c r="UT69" s="168"/>
      <c r="UU69" s="172">
        <v>159</v>
      </c>
      <c r="UV69" s="168"/>
      <c r="UW69" s="168"/>
      <c r="UX69" s="168"/>
      <c r="UY69" s="168"/>
      <c r="UZ69" s="168"/>
      <c r="VA69" s="168"/>
      <c r="VB69" s="168"/>
      <c r="VC69" s="168"/>
      <c r="VD69" s="168"/>
      <c r="VE69" s="168"/>
      <c r="VF69" s="168"/>
      <c r="VG69" s="168"/>
      <c r="VH69" s="168"/>
      <c r="VI69" s="168"/>
      <c r="VJ69" s="168"/>
      <c r="VK69" s="172">
        <v>74076</v>
      </c>
      <c r="VL69" s="168"/>
      <c r="VM69" s="168"/>
      <c r="VN69" s="168"/>
      <c r="VO69" s="168"/>
      <c r="VP69" s="168"/>
      <c r="VQ69" s="168"/>
      <c r="VR69" s="168"/>
      <c r="VS69" s="168"/>
      <c r="VT69" s="168"/>
      <c r="VU69" s="168"/>
      <c r="VV69" s="168"/>
      <c r="VW69" s="168"/>
      <c r="VX69" s="168"/>
      <c r="VY69" s="168"/>
      <c r="VZ69" s="168"/>
      <c r="WA69" s="172">
        <v>73887</v>
      </c>
      <c r="WB69" s="168"/>
      <c r="WC69" s="168"/>
      <c r="WD69" s="168"/>
      <c r="WE69" s="168"/>
      <c r="WF69" s="168"/>
      <c r="WG69" s="168"/>
      <c r="WH69" s="168"/>
      <c r="WI69" s="168"/>
      <c r="WJ69" s="168"/>
      <c r="WK69" s="168"/>
      <c r="WL69" s="168"/>
      <c r="WM69" s="168"/>
      <c r="WN69" s="168"/>
      <c r="WO69" s="168"/>
      <c r="WP69" s="168"/>
      <c r="WQ69" s="172">
        <v>103</v>
      </c>
      <c r="WR69" s="168"/>
      <c r="WS69" s="168"/>
      <c r="WT69" s="168"/>
      <c r="WU69" s="168"/>
      <c r="WV69" s="168"/>
      <c r="WW69" s="168"/>
      <c r="WX69" s="168"/>
      <c r="WY69" s="168"/>
      <c r="WZ69" s="168"/>
      <c r="XA69" s="168"/>
      <c r="XB69" s="168"/>
      <c r="XC69" s="168"/>
      <c r="XD69" s="168"/>
      <c r="XE69" s="168"/>
      <c r="XF69" s="168"/>
      <c r="XG69" s="172">
        <v>86</v>
      </c>
      <c r="XH69" s="168"/>
      <c r="XI69" s="168"/>
      <c r="XJ69" s="168"/>
      <c r="XK69" s="168"/>
      <c r="XL69" s="168"/>
      <c r="XM69" s="168"/>
      <c r="XN69" s="168"/>
      <c r="XO69" s="168"/>
      <c r="XP69" s="168"/>
      <c r="XQ69" s="168"/>
      <c r="XR69" s="168"/>
      <c r="XS69" s="168"/>
      <c r="XT69" s="168"/>
      <c r="XU69" s="168"/>
      <c r="XV69" s="168"/>
      <c r="XW69" s="172">
        <v>22797</v>
      </c>
      <c r="XX69" s="168"/>
      <c r="XY69" s="168"/>
      <c r="XZ69" s="168"/>
      <c r="YA69" s="168"/>
      <c r="YB69" s="168"/>
      <c r="YC69" s="168"/>
      <c r="YD69" s="168"/>
      <c r="YE69" s="168"/>
      <c r="YF69" s="168"/>
      <c r="YG69" s="168"/>
      <c r="YH69" s="168"/>
      <c r="YI69" s="168"/>
      <c r="YJ69" s="168"/>
      <c r="YK69" s="168"/>
      <c r="YL69" s="168"/>
      <c r="YM69" s="172">
        <v>2722</v>
      </c>
      <c r="YN69" s="168"/>
      <c r="YO69" s="168"/>
      <c r="YP69" s="168"/>
      <c r="YQ69" s="168"/>
      <c r="YR69" s="168"/>
      <c r="YS69" s="168"/>
      <c r="YT69" s="168"/>
      <c r="YU69" s="168"/>
      <c r="YV69" s="168"/>
      <c r="YW69" s="168"/>
      <c r="YX69" s="168"/>
      <c r="YY69" s="168"/>
      <c r="YZ69" s="168"/>
      <c r="ZA69" s="168"/>
      <c r="ZB69" s="168"/>
      <c r="ZC69" s="172">
        <v>1587</v>
      </c>
      <c r="ZD69" s="168"/>
      <c r="ZE69" s="168"/>
      <c r="ZF69" s="168"/>
      <c r="ZG69" s="168"/>
      <c r="ZH69" s="168"/>
      <c r="ZI69" s="168"/>
      <c r="ZJ69" s="168"/>
      <c r="ZK69" s="168"/>
      <c r="ZL69" s="168"/>
      <c r="ZM69" s="168"/>
      <c r="ZN69" s="168"/>
      <c r="ZO69" s="168"/>
      <c r="ZP69" s="168"/>
      <c r="ZQ69" s="168"/>
      <c r="ZR69" s="168"/>
      <c r="ZS69" s="172">
        <v>170628</v>
      </c>
      <c r="ZT69" s="168"/>
      <c r="ZU69" s="168"/>
      <c r="ZV69" s="168"/>
      <c r="ZW69" s="168"/>
      <c r="ZX69" s="168"/>
      <c r="ZY69" s="168"/>
      <c r="ZZ69" s="168"/>
      <c r="AAA69" s="168"/>
      <c r="AAB69" s="168"/>
      <c r="AAC69" s="168"/>
      <c r="AAD69" s="168"/>
      <c r="AAE69" s="168"/>
      <c r="AAF69" s="168"/>
      <c r="AAG69" s="168"/>
      <c r="AAH69" s="168"/>
      <c r="AAI69" s="172">
        <v>774335</v>
      </c>
      <c r="AAJ69" s="168"/>
      <c r="AAK69" s="168"/>
      <c r="AAL69" s="168"/>
      <c r="AAM69" s="168"/>
      <c r="AAN69" s="168"/>
      <c r="AAO69" s="168"/>
      <c r="AAP69" s="168"/>
      <c r="AAQ69" s="168"/>
      <c r="AAR69" s="168"/>
      <c r="AAS69" s="168"/>
      <c r="AAT69" s="168"/>
      <c r="AAU69" s="168"/>
      <c r="AAV69" s="168"/>
      <c r="AAW69" s="168"/>
      <c r="AAX69" s="168"/>
      <c r="AAY69" s="172">
        <v>77603</v>
      </c>
      <c r="AAZ69" s="168"/>
      <c r="ABA69" s="168"/>
      <c r="ABB69" s="168"/>
      <c r="ABC69" s="168"/>
      <c r="ABD69" s="168"/>
      <c r="ABE69" s="168"/>
      <c r="ABF69" s="168"/>
      <c r="ABG69" s="168"/>
      <c r="ABH69" s="168"/>
      <c r="ABI69" s="168"/>
      <c r="ABJ69" s="168"/>
      <c r="ABK69" s="168"/>
      <c r="ABL69" s="168"/>
      <c r="ABM69" s="168"/>
      <c r="ABN69" s="168"/>
      <c r="ABO69" s="172">
        <v>94792</v>
      </c>
      <c r="ABP69" s="168"/>
      <c r="ABQ69" s="168"/>
      <c r="ABR69" s="168"/>
      <c r="ABS69" s="168"/>
      <c r="ABT69" s="168"/>
      <c r="ABU69" s="168"/>
      <c r="ABV69" s="168"/>
      <c r="ABW69" s="168"/>
      <c r="ABX69" s="168"/>
      <c r="ABY69" s="168"/>
      <c r="ABZ69" s="168"/>
      <c r="ACA69" s="168"/>
      <c r="ACB69" s="168"/>
      <c r="ACC69" s="168"/>
      <c r="ACD69" s="168"/>
      <c r="ACE69" s="172">
        <v>34549</v>
      </c>
      <c r="ACF69" s="168"/>
      <c r="ACG69" s="168"/>
      <c r="ACH69" s="168"/>
      <c r="ACI69" s="168"/>
      <c r="ACJ69" s="168"/>
      <c r="ACK69" s="168"/>
      <c r="ACL69" s="168"/>
      <c r="ACM69" s="168"/>
      <c r="ACN69" s="168"/>
      <c r="ACO69" s="168"/>
      <c r="ACP69" s="168"/>
      <c r="ACQ69" s="168"/>
      <c r="ACR69" s="168"/>
      <c r="ACS69" s="168"/>
      <c r="ACT69" s="168"/>
      <c r="ACU69" s="172">
        <v>206944</v>
      </c>
      <c r="ACV69" s="168"/>
      <c r="ACW69" s="168"/>
      <c r="ACX69" s="168"/>
      <c r="ACY69" s="168"/>
      <c r="ACZ69" s="168"/>
      <c r="ADA69" s="168"/>
      <c r="ADB69" s="168"/>
      <c r="ADC69" s="168"/>
      <c r="ADD69" s="168"/>
      <c r="ADE69" s="168"/>
      <c r="ADF69" s="168"/>
      <c r="ADG69" s="168"/>
      <c r="ADH69" s="168"/>
      <c r="ADI69" s="168"/>
      <c r="ADJ69" s="168"/>
      <c r="ADK69" s="172">
        <v>981279</v>
      </c>
      <c r="ADL69" s="168"/>
      <c r="ADM69" s="168"/>
      <c r="ADN69" s="168"/>
      <c r="ADO69" s="168"/>
      <c r="ADP69" s="168"/>
      <c r="ADQ69" s="168"/>
      <c r="ADR69" s="168"/>
      <c r="ADS69" s="168"/>
      <c r="ADT69" s="168"/>
      <c r="ADU69" s="168"/>
      <c r="ADV69" s="168"/>
      <c r="ADW69" s="168"/>
      <c r="ADX69" s="168"/>
      <c r="ADY69" s="168"/>
      <c r="ADZ69" s="168"/>
      <c r="AEA69" s="166" t="s">
        <v>2152</v>
      </c>
      <c r="AEB69" s="166" t="s">
        <v>2153</v>
      </c>
      <c r="AEC69" s="166" t="s">
        <v>174</v>
      </c>
      <c r="AED69" s="166"/>
    </row>
    <row r="70" spans="1:810" s="113" customFormat="1">
      <c r="A70" s="218" t="s">
        <v>5</v>
      </c>
      <c r="B70" s="183" t="s">
        <v>6</v>
      </c>
      <c r="C70" s="219" t="s">
        <v>136</v>
      </c>
      <c r="D70" s="220">
        <v>45291</v>
      </c>
      <c r="E70" s="221" t="s">
        <v>157</v>
      </c>
      <c r="F70" s="221" t="s">
        <v>156</v>
      </c>
      <c r="G70" s="179">
        <v>260318</v>
      </c>
      <c r="H70" s="179">
        <v>133139</v>
      </c>
      <c r="I70" s="179">
        <v>14934</v>
      </c>
      <c r="J70" s="179">
        <v>9949</v>
      </c>
      <c r="K70" s="179">
        <v>252</v>
      </c>
      <c r="L70" s="179">
        <v>2242</v>
      </c>
      <c r="M70" s="179"/>
      <c r="N70" s="179">
        <v>18</v>
      </c>
      <c r="O70" s="179"/>
      <c r="P70" s="179">
        <v>18</v>
      </c>
      <c r="Q70" s="179"/>
      <c r="R70" s="179">
        <v>151389</v>
      </c>
      <c r="S70" s="179">
        <v>14952</v>
      </c>
      <c r="T70" s="179">
        <v>9949</v>
      </c>
      <c r="U70" s="179">
        <v>270</v>
      </c>
      <c r="V70" s="179">
        <v>2242</v>
      </c>
      <c r="W70" s="179">
        <v>47994</v>
      </c>
      <c r="X70" s="179"/>
      <c r="Y70" s="179">
        <v>320</v>
      </c>
      <c r="Z70" s="179"/>
      <c r="AA70" s="179">
        <v>1</v>
      </c>
      <c r="AB70" s="179">
        <v>134</v>
      </c>
      <c r="AC70" s="179"/>
      <c r="AD70" s="179"/>
      <c r="AE70" s="172"/>
      <c r="AF70" s="172"/>
      <c r="AG70" s="172"/>
      <c r="AH70" s="172">
        <v>7864</v>
      </c>
      <c r="AI70" s="172">
        <v>320</v>
      </c>
      <c r="AJ70" s="172"/>
      <c r="AK70" s="172">
        <v>1</v>
      </c>
      <c r="AL70" s="172">
        <v>134</v>
      </c>
      <c r="AM70" s="172">
        <v>17949</v>
      </c>
      <c r="AN70" s="172"/>
      <c r="AO70" s="172"/>
      <c r="AP70" s="172"/>
      <c r="AQ70" s="172"/>
      <c r="AR70" s="172"/>
      <c r="AS70" s="172"/>
      <c r="AT70" s="172"/>
      <c r="AU70" s="172"/>
      <c r="AV70" s="172"/>
      <c r="AW70" s="172"/>
      <c r="AX70" s="172">
        <v>3345</v>
      </c>
      <c r="AY70" s="172"/>
      <c r="AZ70" s="172"/>
      <c r="BA70" s="172"/>
      <c r="BB70" s="172"/>
      <c r="BC70" s="172">
        <v>11296</v>
      </c>
      <c r="BD70" s="172"/>
      <c r="BE70" s="172"/>
      <c r="BF70" s="172"/>
      <c r="BG70" s="172"/>
      <c r="BH70" s="172"/>
      <c r="BI70" s="172"/>
      <c r="BJ70" s="172"/>
      <c r="BK70" s="172"/>
      <c r="BL70" s="172"/>
      <c r="BM70" s="172"/>
      <c r="BN70" s="172">
        <v>2084</v>
      </c>
      <c r="BO70" s="172"/>
      <c r="BP70" s="172"/>
      <c r="BQ70" s="172"/>
      <c r="BR70" s="172"/>
      <c r="BS70" s="172">
        <v>6653</v>
      </c>
      <c r="BT70" s="172"/>
      <c r="BU70" s="172"/>
      <c r="BV70" s="172"/>
      <c r="BW70" s="172"/>
      <c r="BX70" s="172"/>
      <c r="BY70" s="172"/>
      <c r="BZ70" s="172"/>
      <c r="CA70" s="172"/>
      <c r="CB70" s="172"/>
      <c r="CC70" s="172"/>
      <c r="CD70" s="172">
        <v>1261</v>
      </c>
      <c r="CE70" s="172"/>
      <c r="CF70" s="172"/>
      <c r="CG70" s="172"/>
      <c r="CH70" s="172"/>
      <c r="CI70" s="172"/>
      <c r="CJ70" s="172"/>
      <c r="CK70" s="172"/>
      <c r="CL70" s="172"/>
      <c r="CM70" s="172"/>
      <c r="CN70" s="172"/>
      <c r="CO70" s="172"/>
      <c r="CP70" s="172"/>
      <c r="CQ70" s="168"/>
      <c r="CR70" s="172"/>
      <c r="CS70" s="172"/>
      <c r="CT70" s="172"/>
      <c r="CU70" s="172"/>
      <c r="CV70" s="168"/>
      <c r="CW70" s="172"/>
      <c r="CX70" s="172"/>
      <c r="CY70" s="172">
        <v>30045</v>
      </c>
      <c r="CZ70" s="172"/>
      <c r="DA70" s="172">
        <v>320</v>
      </c>
      <c r="DB70" s="172"/>
      <c r="DC70" s="172">
        <v>1</v>
      </c>
      <c r="DD70" s="172">
        <v>134</v>
      </c>
      <c r="DE70" s="172"/>
      <c r="DF70" s="172"/>
      <c r="DG70" s="172"/>
      <c r="DH70" s="172"/>
      <c r="DI70" s="172"/>
      <c r="DJ70" s="172">
        <v>4519</v>
      </c>
      <c r="DK70" s="172">
        <v>320</v>
      </c>
      <c r="DL70" s="172"/>
      <c r="DM70" s="172">
        <v>1</v>
      </c>
      <c r="DN70" s="172">
        <v>134</v>
      </c>
      <c r="DO70" s="172">
        <v>51</v>
      </c>
      <c r="DP70" s="172"/>
      <c r="DQ70" s="172">
        <v>3</v>
      </c>
      <c r="DR70" s="172"/>
      <c r="DS70" s="172"/>
      <c r="DT70" s="172">
        <v>3</v>
      </c>
      <c r="DU70" s="172"/>
      <c r="DV70" s="172"/>
      <c r="DW70" s="172"/>
      <c r="DX70" s="172"/>
      <c r="DY70" s="172"/>
      <c r="DZ70" s="172">
        <v>33</v>
      </c>
      <c r="EA70" s="172">
        <v>3</v>
      </c>
      <c r="EB70" s="172"/>
      <c r="EC70" s="172"/>
      <c r="ED70" s="172">
        <v>3</v>
      </c>
      <c r="EE70" s="172">
        <v>34</v>
      </c>
      <c r="EF70" s="172"/>
      <c r="EG70" s="172">
        <v>3</v>
      </c>
      <c r="EH70" s="172"/>
      <c r="EI70" s="172"/>
      <c r="EJ70" s="172">
        <v>3</v>
      </c>
      <c r="EK70" s="172"/>
      <c r="EL70" s="172"/>
      <c r="EM70" s="172"/>
      <c r="EN70" s="172"/>
      <c r="EO70" s="172"/>
      <c r="EP70" s="172">
        <v>33</v>
      </c>
      <c r="EQ70" s="172">
        <v>3</v>
      </c>
      <c r="ER70" s="172"/>
      <c r="ES70" s="172"/>
      <c r="ET70" s="172">
        <v>3</v>
      </c>
      <c r="EU70" s="172"/>
      <c r="EV70" s="172"/>
      <c r="EW70" s="172"/>
      <c r="EX70" s="172"/>
      <c r="EY70" s="172"/>
      <c r="EZ70" s="172"/>
      <c r="FA70" s="172"/>
      <c r="FB70" s="172"/>
      <c r="FC70" s="172"/>
      <c r="FD70" s="172"/>
      <c r="FE70" s="172"/>
      <c r="FF70" s="172"/>
      <c r="FG70" s="172"/>
      <c r="FH70" s="172"/>
      <c r="FI70" s="172"/>
      <c r="FJ70" s="172"/>
      <c r="FK70" s="172">
        <v>17</v>
      </c>
      <c r="FL70" s="172"/>
      <c r="FM70" s="172"/>
      <c r="FN70" s="168"/>
      <c r="FO70" s="172"/>
      <c r="FP70" s="172"/>
      <c r="FQ70" s="172"/>
      <c r="FR70" s="172"/>
      <c r="FS70" s="168"/>
      <c r="FT70" s="172"/>
      <c r="FU70" s="172"/>
      <c r="FV70" s="172"/>
      <c r="FW70" s="172"/>
      <c r="FX70" s="168"/>
      <c r="FY70" s="172"/>
      <c r="FZ70" s="172"/>
      <c r="GA70" s="172">
        <v>341</v>
      </c>
      <c r="GB70" s="172"/>
      <c r="GC70" s="172">
        <v>13</v>
      </c>
      <c r="GD70" s="172"/>
      <c r="GE70" s="172"/>
      <c r="GF70" s="172"/>
      <c r="GG70" s="172"/>
      <c r="GH70" s="172"/>
      <c r="GI70" s="172"/>
      <c r="GJ70" s="172"/>
      <c r="GK70" s="172"/>
      <c r="GL70" s="172">
        <v>46</v>
      </c>
      <c r="GM70" s="172">
        <v>13</v>
      </c>
      <c r="GN70" s="172"/>
      <c r="GO70" s="172"/>
      <c r="GP70" s="172"/>
      <c r="GQ70" s="172">
        <v>93</v>
      </c>
      <c r="GR70" s="172"/>
      <c r="GS70" s="172">
        <v>13</v>
      </c>
      <c r="GT70" s="172"/>
      <c r="GU70" s="172"/>
      <c r="GV70" s="172"/>
      <c r="GW70" s="172"/>
      <c r="GX70" s="172"/>
      <c r="GY70" s="172"/>
      <c r="GZ70" s="172"/>
      <c r="HA70" s="172"/>
      <c r="HB70" s="172">
        <v>46</v>
      </c>
      <c r="HC70" s="172">
        <v>13</v>
      </c>
      <c r="HD70" s="172"/>
      <c r="HE70" s="172"/>
      <c r="HF70" s="172"/>
      <c r="HG70" s="172"/>
      <c r="HH70" s="172"/>
      <c r="HI70" s="172"/>
      <c r="HJ70" s="172"/>
      <c r="HK70" s="172"/>
      <c r="HL70" s="172"/>
      <c r="HM70" s="172"/>
      <c r="HN70" s="172"/>
      <c r="HO70" s="172"/>
      <c r="HP70" s="172"/>
      <c r="HQ70" s="172"/>
      <c r="HR70" s="172"/>
      <c r="HS70" s="172"/>
      <c r="HT70" s="172"/>
      <c r="HU70" s="172"/>
      <c r="HV70" s="172"/>
      <c r="HW70" s="172">
        <v>248</v>
      </c>
      <c r="HX70" s="172"/>
      <c r="HY70" s="172"/>
      <c r="HZ70" s="168"/>
      <c r="IA70" s="172"/>
      <c r="IB70" s="172"/>
      <c r="IC70" s="172"/>
      <c r="ID70" s="172"/>
      <c r="IE70" s="168"/>
      <c r="IF70" s="172"/>
      <c r="IG70" s="172"/>
      <c r="IH70" s="172"/>
      <c r="II70" s="172"/>
      <c r="IJ70" s="168"/>
      <c r="IK70" s="172"/>
      <c r="IL70" s="172"/>
      <c r="IM70" s="172">
        <v>8082</v>
      </c>
      <c r="IN70" s="172"/>
      <c r="IO70" s="172"/>
      <c r="IP70" s="172"/>
      <c r="IQ70" s="172"/>
      <c r="IR70" s="172"/>
      <c r="IS70" s="172"/>
      <c r="IT70" s="172"/>
      <c r="IU70" s="172"/>
      <c r="IV70" s="172"/>
      <c r="IW70" s="172"/>
      <c r="IX70" s="172">
        <v>2127</v>
      </c>
      <c r="IY70" s="172"/>
      <c r="IZ70" s="172"/>
      <c r="JA70" s="172"/>
      <c r="JB70" s="172"/>
      <c r="JC70" s="172">
        <v>735</v>
      </c>
      <c r="JD70" s="172"/>
      <c r="JE70" s="172"/>
      <c r="JF70" s="172"/>
      <c r="JG70" s="172"/>
      <c r="JH70" s="172"/>
      <c r="JI70" s="172"/>
      <c r="JJ70" s="172"/>
      <c r="JK70" s="172"/>
      <c r="JL70" s="172"/>
      <c r="JM70" s="172"/>
      <c r="JN70" s="172">
        <v>225</v>
      </c>
      <c r="JO70" s="172"/>
      <c r="JP70" s="172"/>
      <c r="JQ70" s="172"/>
      <c r="JR70" s="172"/>
      <c r="JS70" s="172">
        <v>547</v>
      </c>
      <c r="JT70" s="172"/>
      <c r="JU70" s="172"/>
      <c r="JV70" s="172"/>
      <c r="JW70" s="172"/>
      <c r="JX70" s="172"/>
      <c r="JY70" s="172"/>
      <c r="JZ70" s="172"/>
      <c r="KA70" s="172"/>
      <c r="KB70" s="172"/>
      <c r="KC70" s="172"/>
      <c r="KD70" s="172">
        <v>148</v>
      </c>
      <c r="KE70" s="172"/>
      <c r="KF70" s="172"/>
      <c r="KG70" s="172"/>
      <c r="KH70" s="172"/>
      <c r="KI70" s="172">
        <v>6800</v>
      </c>
      <c r="KJ70" s="172"/>
      <c r="KK70" s="172"/>
      <c r="KL70" s="168"/>
      <c r="KM70" s="172"/>
      <c r="KN70" s="172"/>
      <c r="KO70" s="172"/>
      <c r="KP70" s="172"/>
      <c r="KQ70" s="168"/>
      <c r="KR70" s="172"/>
      <c r="KS70" s="172"/>
      <c r="KT70" s="172">
        <v>1754</v>
      </c>
      <c r="KU70" s="172"/>
      <c r="KV70" s="168"/>
      <c r="KW70" s="172"/>
      <c r="KX70" s="172"/>
      <c r="KY70" s="172">
        <v>34230</v>
      </c>
      <c r="KZ70" s="172"/>
      <c r="LA70" s="172">
        <v>4691</v>
      </c>
      <c r="LB70" s="172">
        <v>26</v>
      </c>
      <c r="LC70" s="172">
        <v>251</v>
      </c>
      <c r="LD70" s="172">
        <v>2108</v>
      </c>
      <c r="LE70" s="172"/>
      <c r="LF70" s="172">
        <v>18</v>
      </c>
      <c r="LG70" s="172"/>
      <c r="LH70" s="172">
        <v>18</v>
      </c>
      <c r="LI70" s="172"/>
      <c r="LJ70" s="172">
        <v>10386</v>
      </c>
      <c r="LK70" s="172">
        <v>4709</v>
      </c>
      <c r="LL70" s="172">
        <v>26</v>
      </c>
      <c r="LM70" s="172">
        <v>269</v>
      </c>
      <c r="LN70" s="172">
        <v>2108</v>
      </c>
      <c r="LO70" s="172">
        <v>30473</v>
      </c>
      <c r="LP70" s="172"/>
      <c r="LQ70" s="172">
        <v>4439</v>
      </c>
      <c r="LR70" s="172"/>
      <c r="LS70" s="172">
        <v>228</v>
      </c>
      <c r="LT70" s="172">
        <v>1988</v>
      </c>
      <c r="LU70" s="172"/>
      <c r="LV70" s="172">
        <v>18</v>
      </c>
      <c r="LW70" s="172"/>
      <c r="LX70" s="172">
        <v>18</v>
      </c>
      <c r="LY70" s="172"/>
      <c r="LZ70" s="172">
        <v>9555</v>
      </c>
      <c r="MA70" s="172">
        <v>4457</v>
      </c>
      <c r="MB70" s="172"/>
      <c r="MC70" s="172">
        <v>246</v>
      </c>
      <c r="MD70" s="172">
        <v>1988</v>
      </c>
      <c r="ME70" s="172">
        <v>3284</v>
      </c>
      <c r="MF70" s="172"/>
      <c r="MG70" s="172">
        <v>214</v>
      </c>
      <c r="MH70" s="172">
        <v>26</v>
      </c>
      <c r="MI70" s="172">
        <v>23</v>
      </c>
      <c r="MJ70" s="172">
        <v>98</v>
      </c>
      <c r="MK70" s="172"/>
      <c r="ML70" s="172"/>
      <c r="MM70" s="172"/>
      <c r="MN70" s="172"/>
      <c r="MO70" s="172"/>
      <c r="MP70" s="172">
        <v>675</v>
      </c>
      <c r="MQ70" s="172">
        <v>214</v>
      </c>
      <c r="MR70" s="172">
        <v>26</v>
      </c>
      <c r="MS70" s="172">
        <v>23</v>
      </c>
      <c r="MT70" s="172">
        <v>98</v>
      </c>
      <c r="MU70" s="172">
        <v>473</v>
      </c>
      <c r="MV70" s="172"/>
      <c r="MW70" s="172">
        <v>38</v>
      </c>
      <c r="MX70" s="168"/>
      <c r="MY70" s="172"/>
      <c r="MZ70" s="172">
        <v>22</v>
      </c>
      <c r="NA70" s="172"/>
      <c r="NB70" s="172"/>
      <c r="NC70" s="168"/>
      <c r="ND70" s="172"/>
      <c r="NE70" s="172"/>
      <c r="NF70" s="172">
        <v>156</v>
      </c>
      <c r="NG70" s="172">
        <v>38</v>
      </c>
      <c r="NH70" s="168"/>
      <c r="NI70" s="172"/>
      <c r="NJ70" s="172">
        <v>22</v>
      </c>
      <c r="NK70" s="172">
        <v>177896</v>
      </c>
      <c r="NL70" s="172">
        <v>133139</v>
      </c>
      <c r="NM70" s="172">
        <v>9923</v>
      </c>
      <c r="NN70" s="172">
        <v>9923</v>
      </c>
      <c r="NO70" s="172"/>
      <c r="NP70" s="172"/>
      <c r="NQ70" s="168"/>
      <c r="NR70" s="168"/>
      <c r="NS70" s="168"/>
      <c r="NT70" s="168"/>
      <c r="NU70" s="168"/>
      <c r="NV70" s="172">
        <v>133139</v>
      </c>
      <c r="NW70" s="172">
        <v>9923</v>
      </c>
      <c r="NX70" s="172">
        <v>9923</v>
      </c>
      <c r="NY70" s="172"/>
      <c r="NZ70" s="172"/>
      <c r="OA70" s="172">
        <v>132942</v>
      </c>
      <c r="OB70" s="172">
        <v>132942</v>
      </c>
      <c r="OC70" s="172">
        <v>9923</v>
      </c>
      <c r="OD70" s="172">
        <v>9923</v>
      </c>
      <c r="OE70" s="172"/>
      <c r="OF70" s="172"/>
      <c r="OG70" s="168"/>
      <c r="OH70" s="168"/>
      <c r="OI70" s="168"/>
      <c r="OJ70" s="168"/>
      <c r="OK70" s="168"/>
      <c r="OL70" s="172">
        <v>132942</v>
      </c>
      <c r="OM70" s="172">
        <v>9923</v>
      </c>
      <c r="ON70" s="172">
        <v>9923</v>
      </c>
      <c r="OO70" s="172"/>
      <c r="OP70" s="172"/>
      <c r="OQ70" s="172">
        <v>168</v>
      </c>
      <c r="OR70" s="172">
        <v>168</v>
      </c>
      <c r="OS70" s="172"/>
      <c r="OT70" s="172"/>
      <c r="OU70" s="172"/>
      <c r="OV70" s="172"/>
      <c r="OW70" s="168"/>
      <c r="OX70" s="168"/>
      <c r="OY70" s="168"/>
      <c r="OZ70" s="168"/>
      <c r="PA70" s="168"/>
      <c r="PB70" s="172">
        <v>168</v>
      </c>
      <c r="PC70" s="172"/>
      <c r="PD70" s="172"/>
      <c r="PE70" s="172"/>
      <c r="PF70" s="172"/>
      <c r="PG70" s="172">
        <v>144</v>
      </c>
      <c r="PH70" s="172"/>
      <c r="PI70" s="172"/>
      <c r="PJ70" s="172"/>
      <c r="PK70" s="172"/>
      <c r="PL70" s="172"/>
      <c r="PM70" s="168"/>
      <c r="PN70" s="168"/>
      <c r="PO70" s="168"/>
      <c r="PP70" s="168"/>
      <c r="PQ70" s="168"/>
      <c r="PR70" s="172"/>
      <c r="PS70" s="172"/>
      <c r="PT70" s="172"/>
      <c r="PU70" s="172"/>
      <c r="PV70" s="172"/>
      <c r="PW70" s="172">
        <v>198</v>
      </c>
      <c r="PX70" s="172"/>
      <c r="PY70" s="172"/>
      <c r="PZ70" s="172"/>
      <c r="QA70" s="172"/>
      <c r="QB70" s="172"/>
      <c r="QC70" s="172"/>
      <c r="QD70" s="172"/>
      <c r="QE70" s="172"/>
      <c r="QF70" s="172"/>
      <c r="QG70" s="172"/>
      <c r="QH70" s="172"/>
      <c r="QI70" s="172"/>
      <c r="QJ70" s="172"/>
      <c r="QK70" s="172"/>
      <c r="QL70" s="172"/>
      <c r="QM70" s="172"/>
      <c r="QN70" s="172"/>
      <c r="QO70" s="172"/>
      <c r="QP70" s="172"/>
      <c r="QQ70" s="172"/>
      <c r="QR70" s="172"/>
      <c r="QS70" s="172"/>
      <c r="QT70" s="172"/>
      <c r="QU70" s="172"/>
      <c r="QV70" s="172"/>
      <c r="QW70" s="172"/>
      <c r="QX70" s="172"/>
      <c r="QY70" s="172"/>
      <c r="QZ70" s="172"/>
      <c r="RA70" s="172"/>
      <c r="RB70" s="172"/>
      <c r="RC70" s="172">
        <v>198</v>
      </c>
      <c r="RD70" s="172"/>
      <c r="RE70" s="172"/>
      <c r="RF70" s="172"/>
      <c r="RG70" s="172"/>
      <c r="RH70" s="172"/>
      <c r="RI70" s="172"/>
      <c r="RJ70" s="172"/>
      <c r="RK70" s="172"/>
      <c r="RL70" s="172"/>
      <c r="RM70" s="172"/>
      <c r="RN70" s="172"/>
      <c r="RO70" s="172"/>
      <c r="RP70" s="172"/>
      <c r="RQ70" s="172"/>
      <c r="RR70" s="172"/>
      <c r="RS70" s="172">
        <v>321</v>
      </c>
      <c r="RT70" s="172">
        <v>321</v>
      </c>
      <c r="RU70" s="172"/>
      <c r="RV70" s="172"/>
      <c r="RW70" s="172"/>
      <c r="RX70" s="172"/>
      <c r="RY70" s="172"/>
      <c r="RZ70" s="172"/>
      <c r="SA70" s="172"/>
      <c r="SB70" s="172"/>
      <c r="SC70" s="172"/>
      <c r="SD70" s="172">
        <v>321</v>
      </c>
      <c r="SE70" s="172"/>
      <c r="SF70" s="172"/>
      <c r="SG70" s="172"/>
      <c r="SH70" s="172"/>
      <c r="SI70" s="172">
        <v>260639</v>
      </c>
      <c r="SJ70" s="172">
        <v>133460</v>
      </c>
      <c r="SK70" s="172">
        <v>14934</v>
      </c>
      <c r="SL70" s="172">
        <v>9949</v>
      </c>
      <c r="SM70" s="172">
        <v>252</v>
      </c>
      <c r="SN70" s="172">
        <v>2242</v>
      </c>
      <c r="SO70" s="172"/>
      <c r="SP70" s="172">
        <v>18</v>
      </c>
      <c r="SQ70" s="172"/>
      <c r="SR70" s="172">
        <v>18</v>
      </c>
      <c r="SS70" s="172"/>
      <c r="ST70" s="172">
        <v>151710</v>
      </c>
      <c r="SU70" s="172">
        <v>14952</v>
      </c>
      <c r="SV70" s="172">
        <v>9949</v>
      </c>
      <c r="SW70" s="172">
        <v>270</v>
      </c>
      <c r="SX70" s="172">
        <v>2242</v>
      </c>
      <c r="SY70" s="172">
        <v>133601</v>
      </c>
      <c r="SZ70" s="168"/>
      <c r="TA70" s="168"/>
      <c r="TB70" s="168"/>
      <c r="TC70" s="168"/>
      <c r="TD70" s="168"/>
      <c r="TE70" s="168"/>
      <c r="TF70" s="168"/>
      <c r="TG70" s="168"/>
      <c r="TH70" s="168"/>
      <c r="TI70" s="168"/>
      <c r="TJ70" s="168"/>
      <c r="TK70" s="168"/>
      <c r="TL70" s="168"/>
      <c r="TM70" s="168"/>
      <c r="TN70" s="168"/>
      <c r="TO70" s="172">
        <v>131295</v>
      </c>
      <c r="TP70" s="168"/>
      <c r="TQ70" s="168"/>
      <c r="TR70" s="168"/>
      <c r="TS70" s="168"/>
      <c r="TT70" s="168"/>
      <c r="TU70" s="168"/>
      <c r="TV70" s="168"/>
      <c r="TW70" s="168"/>
      <c r="TX70" s="168"/>
      <c r="TY70" s="168"/>
      <c r="TZ70" s="168"/>
      <c r="UA70" s="168"/>
      <c r="UB70" s="168"/>
      <c r="UC70" s="168"/>
      <c r="UD70" s="168"/>
      <c r="UE70" s="172">
        <v>1647</v>
      </c>
      <c r="UF70" s="168"/>
      <c r="UG70" s="168"/>
      <c r="UH70" s="168"/>
      <c r="UI70" s="168"/>
      <c r="UJ70" s="168"/>
      <c r="UK70" s="168"/>
      <c r="UL70" s="168"/>
      <c r="UM70" s="168"/>
      <c r="UN70" s="168"/>
      <c r="UO70" s="168"/>
      <c r="UP70" s="168"/>
      <c r="UQ70" s="168"/>
      <c r="UR70" s="168"/>
      <c r="US70" s="168"/>
      <c r="UT70" s="168"/>
      <c r="UU70" s="172">
        <v>659</v>
      </c>
      <c r="UV70" s="168"/>
      <c r="UW70" s="168"/>
      <c r="UX70" s="168"/>
      <c r="UY70" s="168"/>
      <c r="UZ70" s="168"/>
      <c r="VA70" s="168"/>
      <c r="VB70" s="168"/>
      <c r="VC70" s="168"/>
      <c r="VD70" s="168"/>
      <c r="VE70" s="168"/>
      <c r="VF70" s="168"/>
      <c r="VG70" s="168"/>
      <c r="VH70" s="168"/>
      <c r="VI70" s="168"/>
      <c r="VJ70" s="168"/>
      <c r="VK70" s="172">
        <v>25232</v>
      </c>
      <c r="VL70" s="168"/>
      <c r="VM70" s="168"/>
      <c r="VN70" s="168"/>
      <c r="VO70" s="168"/>
      <c r="VP70" s="168"/>
      <c r="VQ70" s="168"/>
      <c r="VR70" s="168"/>
      <c r="VS70" s="168"/>
      <c r="VT70" s="168"/>
      <c r="VU70" s="168"/>
      <c r="VV70" s="168"/>
      <c r="VW70" s="168"/>
      <c r="VX70" s="168"/>
      <c r="VY70" s="168"/>
      <c r="VZ70" s="168"/>
      <c r="WA70" s="172">
        <v>23523</v>
      </c>
      <c r="WB70" s="168"/>
      <c r="WC70" s="168"/>
      <c r="WD70" s="168"/>
      <c r="WE70" s="168"/>
      <c r="WF70" s="168"/>
      <c r="WG70" s="168"/>
      <c r="WH70" s="168"/>
      <c r="WI70" s="168"/>
      <c r="WJ70" s="168"/>
      <c r="WK70" s="168"/>
      <c r="WL70" s="168"/>
      <c r="WM70" s="168"/>
      <c r="WN70" s="168"/>
      <c r="WO70" s="168"/>
      <c r="WP70" s="168"/>
      <c r="WQ70" s="172">
        <v>1573</v>
      </c>
      <c r="WR70" s="168"/>
      <c r="WS70" s="168"/>
      <c r="WT70" s="168"/>
      <c r="WU70" s="168"/>
      <c r="WV70" s="168"/>
      <c r="WW70" s="168"/>
      <c r="WX70" s="168"/>
      <c r="WY70" s="168"/>
      <c r="WZ70" s="168"/>
      <c r="XA70" s="168"/>
      <c r="XB70" s="168"/>
      <c r="XC70" s="168"/>
      <c r="XD70" s="168"/>
      <c r="XE70" s="168"/>
      <c r="XF70" s="168"/>
      <c r="XG70" s="172">
        <v>136</v>
      </c>
      <c r="XH70" s="168"/>
      <c r="XI70" s="168"/>
      <c r="XJ70" s="168"/>
      <c r="XK70" s="168"/>
      <c r="XL70" s="168"/>
      <c r="XM70" s="168"/>
      <c r="XN70" s="168"/>
      <c r="XO70" s="168"/>
      <c r="XP70" s="168"/>
      <c r="XQ70" s="168"/>
      <c r="XR70" s="168"/>
      <c r="XS70" s="168"/>
      <c r="XT70" s="168"/>
      <c r="XU70" s="168"/>
      <c r="XV70" s="168"/>
      <c r="XW70" s="172">
        <v>6980</v>
      </c>
      <c r="XX70" s="168"/>
      <c r="XY70" s="168"/>
      <c r="XZ70" s="168"/>
      <c r="YA70" s="168"/>
      <c r="YB70" s="168"/>
      <c r="YC70" s="168"/>
      <c r="YD70" s="168"/>
      <c r="YE70" s="168"/>
      <c r="YF70" s="168"/>
      <c r="YG70" s="168"/>
      <c r="YH70" s="168"/>
      <c r="YI70" s="168"/>
      <c r="YJ70" s="168"/>
      <c r="YK70" s="168"/>
      <c r="YL70" s="168"/>
      <c r="YM70" s="172">
        <v>3076</v>
      </c>
      <c r="YN70" s="168"/>
      <c r="YO70" s="168"/>
      <c r="YP70" s="168"/>
      <c r="YQ70" s="168"/>
      <c r="YR70" s="168"/>
      <c r="YS70" s="168"/>
      <c r="YT70" s="168"/>
      <c r="YU70" s="168"/>
      <c r="YV70" s="168"/>
      <c r="YW70" s="168"/>
      <c r="YX70" s="168"/>
      <c r="YY70" s="168"/>
      <c r="YZ70" s="168"/>
      <c r="ZA70" s="168"/>
      <c r="ZB70" s="168"/>
      <c r="ZC70" s="172">
        <v>3934</v>
      </c>
      <c r="ZD70" s="168"/>
      <c r="ZE70" s="168"/>
      <c r="ZF70" s="168"/>
      <c r="ZG70" s="168"/>
      <c r="ZH70" s="168"/>
      <c r="ZI70" s="168"/>
      <c r="ZJ70" s="168"/>
      <c r="ZK70" s="168"/>
      <c r="ZL70" s="168"/>
      <c r="ZM70" s="168"/>
      <c r="ZN70" s="168"/>
      <c r="ZO70" s="168"/>
      <c r="ZP70" s="168"/>
      <c r="ZQ70" s="168"/>
      <c r="ZR70" s="168"/>
      <c r="ZS70" s="172">
        <v>130572</v>
      </c>
      <c r="ZT70" s="168"/>
      <c r="ZU70" s="168"/>
      <c r="ZV70" s="168"/>
      <c r="ZW70" s="168"/>
      <c r="ZX70" s="168"/>
      <c r="ZY70" s="168"/>
      <c r="ZZ70" s="168"/>
      <c r="AAA70" s="168"/>
      <c r="AAB70" s="168"/>
      <c r="AAC70" s="168"/>
      <c r="AAD70" s="168"/>
      <c r="AAE70" s="168"/>
      <c r="AAF70" s="168"/>
      <c r="AAG70" s="168"/>
      <c r="AAH70" s="168"/>
      <c r="AAI70" s="172">
        <v>564034</v>
      </c>
      <c r="AAJ70" s="168"/>
      <c r="AAK70" s="168"/>
      <c r="AAL70" s="168"/>
      <c r="AAM70" s="168"/>
      <c r="AAN70" s="168"/>
      <c r="AAO70" s="168"/>
      <c r="AAP70" s="168"/>
      <c r="AAQ70" s="168"/>
      <c r="AAR70" s="168"/>
      <c r="AAS70" s="168"/>
      <c r="AAT70" s="168"/>
      <c r="AAU70" s="168"/>
      <c r="AAV70" s="168"/>
      <c r="AAW70" s="168"/>
      <c r="AAX70" s="168"/>
      <c r="AAY70" s="172">
        <v>103364</v>
      </c>
      <c r="AAZ70" s="168"/>
      <c r="ABA70" s="168"/>
      <c r="ABB70" s="168"/>
      <c r="ABC70" s="168"/>
      <c r="ABD70" s="168"/>
      <c r="ABE70" s="168"/>
      <c r="ABF70" s="168"/>
      <c r="ABG70" s="168"/>
      <c r="ABH70" s="168"/>
      <c r="ABI70" s="168"/>
      <c r="ABJ70" s="168"/>
      <c r="ABK70" s="168"/>
      <c r="ABL70" s="168"/>
      <c r="ABM70" s="168"/>
      <c r="ABN70" s="168"/>
      <c r="ABO70" s="172">
        <v>93720</v>
      </c>
      <c r="ABP70" s="168"/>
      <c r="ABQ70" s="168"/>
      <c r="ABR70" s="168"/>
      <c r="ABS70" s="168"/>
      <c r="ABT70" s="168"/>
      <c r="ABU70" s="168"/>
      <c r="ABV70" s="168"/>
      <c r="ABW70" s="168"/>
      <c r="ABX70" s="168"/>
      <c r="ABY70" s="168"/>
      <c r="ABZ70" s="168"/>
      <c r="ACA70" s="168"/>
      <c r="ACB70" s="168"/>
      <c r="ACC70" s="168"/>
      <c r="ACD70" s="168"/>
      <c r="ACE70" s="172">
        <v>38211</v>
      </c>
      <c r="ACF70" s="168"/>
      <c r="ACG70" s="168"/>
      <c r="ACH70" s="168"/>
      <c r="ACI70" s="168"/>
      <c r="ACJ70" s="168"/>
      <c r="ACK70" s="168"/>
      <c r="ACL70" s="168"/>
      <c r="ACM70" s="168"/>
      <c r="ACN70" s="168"/>
      <c r="ACO70" s="168"/>
      <c r="ACP70" s="168"/>
      <c r="ACQ70" s="168"/>
      <c r="ACR70" s="168"/>
      <c r="ACS70" s="168"/>
      <c r="ACT70" s="168"/>
      <c r="ACU70" s="172">
        <v>235295</v>
      </c>
      <c r="ACV70" s="168"/>
      <c r="ACW70" s="168"/>
      <c r="ACX70" s="168"/>
      <c r="ACY70" s="168"/>
      <c r="ACZ70" s="168"/>
      <c r="ADA70" s="168"/>
      <c r="ADB70" s="168"/>
      <c r="ADC70" s="168"/>
      <c r="ADD70" s="168"/>
      <c r="ADE70" s="168"/>
      <c r="ADF70" s="168"/>
      <c r="ADG70" s="168"/>
      <c r="ADH70" s="168"/>
      <c r="ADI70" s="168"/>
      <c r="ADJ70" s="168"/>
      <c r="ADK70" s="172">
        <v>799329</v>
      </c>
      <c r="ADL70" s="168"/>
      <c r="ADM70" s="168"/>
      <c r="ADN70" s="168"/>
      <c r="ADO70" s="168"/>
      <c r="ADP70" s="168"/>
      <c r="ADQ70" s="168"/>
      <c r="ADR70" s="168"/>
      <c r="ADS70" s="168"/>
      <c r="ADT70" s="168"/>
      <c r="ADU70" s="168"/>
      <c r="ADV70" s="168"/>
      <c r="ADW70" s="168"/>
      <c r="ADX70" s="168"/>
      <c r="ADY70" s="168"/>
      <c r="ADZ70" s="168"/>
      <c r="AEA70" s="166" t="s">
        <v>2213</v>
      </c>
      <c r="AEB70" s="166"/>
      <c r="AEC70" s="166" t="s">
        <v>240</v>
      </c>
      <c r="AED70" s="166"/>
    </row>
    <row r="71" spans="1:810" s="113" customFormat="1">
      <c r="A71" s="218" t="s">
        <v>200</v>
      </c>
      <c r="B71" s="183" t="s">
        <v>2340</v>
      </c>
      <c r="C71" s="219" t="s">
        <v>131</v>
      </c>
      <c r="D71" s="220">
        <v>45291</v>
      </c>
      <c r="E71" s="221" t="s">
        <v>157</v>
      </c>
      <c r="F71" s="221" t="s">
        <v>156</v>
      </c>
      <c r="G71" s="179">
        <v>45696.964899999999</v>
      </c>
      <c r="H71" s="179">
        <v>38577.355000000003</v>
      </c>
      <c r="I71" s="179">
        <v>5344.1755999999996</v>
      </c>
      <c r="J71" s="179"/>
      <c r="K71" s="179">
        <v>6.0858999999999996</v>
      </c>
      <c r="L71" s="179">
        <v>309.84010000000001</v>
      </c>
      <c r="M71" s="179">
        <v>177.75530000000001</v>
      </c>
      <c r="N71" s="179">
        <v>0.31659999999999999</v>
      </c>
      <c r="O71" s="179"/>
      <c r="P71" s="179"/>
      <c r="Q71" s="179">
        <v>0.31659999999999999</v>
      </c>
      <c r="R71" s="179">
        <v>38755.1103</v>
      </c>
      <c r="S71" s="179">
        <v>5344.4921999999997</v>
      </c>
      <c r="T71" s="179"/>
      <c r="U71" s="179">
        <v>6.0858999999999996</v>
      </c>
      <c r="V71" s="179">
        <v>310.1567</v>
      </c>
      <c r="W71" s="179">
        <v>3405.3539000000001</v>
      </c>
      <c r="X71" s="179">
        <v>123.0553</v>
      </c>
      <c r="Y71" s="179">
        <v>23.2285</v>
      </c>
      <c r="Z71" s="179"/>
      <c r="AA71" s="179">
        <v>5.5768000000000004</v>
      </c>
      <c r="AB71" s="179">
        <v>9.2425999999999995</v>
      </c>
      <c r="AC71" s="179">
        <v>176.41679999999999</v>
      </c>
      <c r="AD71" s="179"/>
      <c r="AE71" s="172"/>
      <c r="AF71" s="172"/>
      <c r="AG71" s="172"/>
      <c r="AH71" s="172">
        <v>299.47210000000001</v>
      </c>
      <c r="AI71" s="172">
        <v>23.2285</v>
      </c>
      <c r="AJ71" s="172"/>
      <c r="AK71" s="172">
        <v>5.5768000000000004</v>
      </c>
      <c r="AL71" s="172">
        <v>9.2425999999999995</v>
      </c>
      <c r="AM71" s="172">
        <v>2570.4288000000001</v>
      </c>
      <c r="AN71" s="172"/>
      <c r="AO71" s="172"/>
      <c r="AP71" s="172"/>
      <c r="AQ71" s="172"/>
      <c r="AR71" s="172"/>
      <c r="AS71" s="172">
        <v>164.76060000000001</v>
      </c>
      <c r="AT71" s="172"/>
      <c r="AU71" s="172"/>
      <c r="AV71" s="172"/>
      <c r="AW71" s="172"/>
      <c r="AX71" s="172">
        <v>164.76060000000001</v>
      </c>
      <c r="AY71" s="172"/>
      <c r="AZ71" s="172"/>
      <c r="BA71" s="172"/>
      <c r="BB71" s="172"/>
      <c r="BC71" s="172"/>
      <c r="BD71" s="172"/>
      <c r="BE71" s="172"/>
      <c r="BF71" s="172"/>
      <c r="BG71" s="172"/>
      <c r="BH71" s="172"/>
      <c r="BI71" s="172"/>
      <c r="BJ71" s="172"/>
      <c r="BK71" s="172"/>
      <c r="BL71" s="172"/>
      <c r="BM71" s="172"/>
      <c r="BN71" s="172"/>
      <c r="BO71" s="172"/>
      <c r="BP71" s="172"/>
      <c r="BQ71" s="172"/>
      <c r="BR71" s="172"/>
      <c r="BS71" s="172">
        <v>2570.4288000000001</v>
      </c>
      <c r="BT71" s="172"/>
      <c r="BU71" s="172"/>
      <c r="BV71" s="172"/>
      <c r="BW71" s="172"/>
      <c r="BX71" s="172"/>
      <c r="BY71" s="172">
        <v>164.76060000000001</v>
      </c>
      <c r="BZ71" s="172"/>
      <c r="CA71" s="172"/>
      <c r="CB71" s="172"/>
      <c r="CC71" s="172"/>
      <c r="CD71" s="172">
        <v>164.76060000000001</v>
      </c>
      <c r="CE71" s="172"/>
      <c r="CF71" s="172"/>
      <c r="CG71" s="172"/>
      <c r="CH71" s="172"/>
      <c r="CI71" s="172"/>
      <c r="CJ71" s="172"/>
      <c r="CK71" s="172"/>
      <c r="CL71" s="172"/>
      <c r="CM71" s="172"/>
      <c r="CN71" s="172"/>
      <c r="CO71" s="172"/>
      <c r="CP71" s="172"/>
      <c r="CQ71" s="168"/>
      <c r="CR71" s="172"/>
      <c r="CS71" s="172"/>
      <c r="CT71" s="172"/>
      <c r="CU71" s="172"/>
      <c r="CV71" s="168"/>
      <c r="CW71" s="172"/>
      <c r="CX71" s="172"/>
      <c r="CY71" s="172">
        <v>834.92510000000004</v>
      </c>
      <c r="CZ71" s="172">
        <v>123.0553</v>
      </c>
      <c r="DA71" s="172">
        <v>23.2285</v>
      </c>
      <c r="DB71" s="172"/>
      <c r="DC71" s="172">
        <v>5.5768000000000004</v>
      </c>
      <c r="DD71" s="172">
        <v>9.2425999999999995</v>
      </c>
      <c r="DE71" s="172">
        <v>11.6562</v>
      </c>
      <c r="DF71" s="172"/>
      <c r="DG71" s="172"/>
      <c r="DH71" s="172"/>
      <c r="DI71" s="172"/>
      <c r="DJ71" s="172">
        <v>134.7115</v>
      </c>
      <c r="DK71" s="172">
        <v>23.2285</v>
      </c>
      <c r="DL71" s="172"/>
      <c r="DM71" s="172">
        <v>5.5768000000000004</v>
      </c>
      <c r="DN71" s="172">
        <v>9.2425999999999995</v>
      </c>
      <c r="DO71" s="172"/>
      <c r="DP71" s="172"/>
      <c r="DQ71" s="172"/>
      <c r="DR71" s="172"/>
      <c r="DS71" s="172"/>
      <c r="DT71" s="172"/>
      <c r="DU71" s="172"/>
      <c r="DV71" s="172"/>
      <c r="DW71" s="172"/>
      <c r="DX71" s="172"/>
      <c r="DY71" s="172"/>
      <c r="DZ71" s="172"/>
      <c r="EA71" s="172"/>
      <c r="EB71" s="172"/>
      <c r="EC71" s="172"/>
      <c r="ED71" s="172"/>
      <c r="EE71" s="172"/>
      <c r="EF71" s="172"/>
      <c r="EG71" s="172"/>
      <c r="EH71" s="172"/>
      <c r="EI71" s="172"/>
      <c r="EJ71" s="172"/>
      <c r="EK71" s="172"/>
      <c r="EL71" s="172"/>
      <c r="EM71" s="172"/>
      <c r="EN71" s="172"/>
      <c r="EO71" s="172"/>
      <c r="EP71" s="172"/>
      <c r="EQ71" s="172"/>
      <c r="ER71" s="172"/>
      <c r="ES71" s="172"/>
      <c r="ET71" s="172"/>
      <c r="EU71" s="172"/>
      <c r="EV71" s="172"/>
      <c r="EW71" s="172"/>
      <c r="EX71" s="172"/>
      <c r="EY71" s="172"/>
      <c r="EZ71" s="172"/>
      <c r="FA71" s="172"/>
      <c r="FB71" s="172"/>
      <c r="FC71" s="172"/>
      <c r="FD71" s="172"/>
      <c r="FE71" s="172"/>
      <c r="FF71" s="172"/>
      <c r="FG71" s="172"/>
      <c r="FH71" s="172"/>
      <c r="FI71" s="172"/>
      <c r="FJ71" s="172"/>
      <c r="FK71" s="172"/>
      <c r="FL71" s="172"/>
      <c r="FM71" s="172"/>
      <c r="FN71" s="168"/>
      <c r="FO71" s="172"/>
      <c r="FP71" s="172"/>
      <c r="FQ71" s="172"/>
      <c r="FR71" s="172"/>
      <c r="FS71" s="168"/>
      <c r="FT71" s="172"/>
      <c r="FU71" s="172"/>
      <c r="FV71" s="172"/>
      <c r="FW71" s="172"/>
      <c r="FX71" s="168"/>
      <c r="FY71" s="172"/>
      <c r="FZ71" s="172"/>
      <c r="GA71" s="172">
        <v>1.5327</v>
      </c>
      <c r="GB71" s="172"/>
      <c r="GC71" s="172"/>
      <c r="GD71" s="172"/>
      <c r="GE71" s="172"/>
      <c r="GF71" s="172"/>
      <c r="GG71" s="172"/>
      <c r="GH71" s="172"/>
      <c r="GI71" s="172"/>
      <c r="GJ71" s="172"/>
      <c r="GK71" s="172"/>
      <c r="GL71" s="172"/>
      <c r="GM71" s="172"/>
      <c r="GN71" s="172"/>
      <c r="GO71" s="172"/>
      <c r="GP71" s="172"/>
      <c r="GQ71" s="172"/>
      <c r="GR71" s="172"/>
      <c r="GS71" s="172"/>
      <c r="GT71" s="172"/>
      <c r="GU71" s="172"/>
      <c r="GV71" s="172"/>
      <c r="GW71" s="172"/>
      <c r="GX71" s="172"/>
      <c r="GY71" s="172"/>
      <c r="GZ71" s="172"/>
      <c r="HA71" s="172"/>
      <c r="HB71" s="172"/>
      <c r="HC71" s="172"/>
      <c r="HD71" s="172"/>
      <c r="HE71" s="172"/>
      <c r="HF71" s="172"/>
      <c r="HG71" s="172">
        <v>1.5327</v>
      </c>
      <c r="HH71" s="172"/>
      <c r="HI71" s="172"/>
      <c r="HJ71" s="172"/>
      <c r="HK71" s="172"/>
      <c r="HL71" s="172"/>
      <c r="HM71" s="172"/>
      <c r="HN71" s="172"/>
      <c r="HO71" s="172"/>
      <c r="HP71" s="172"/>
      <c r="HQ71" s="172"/>
      <c r="HR71" s="172"/>
      <c r="HS71" s="172"/>
      <c r="HT71" s="172"/>
      <c r="HU71" s="172"/>
      <c r="HV71" s="172"/>
      <c r="HW71" s="172"/>
      <c r="HX71" s="172"/>
      <c r="HY71" s="172"/>
      <c r="HZ71" s="168"/>
      <c r="IA71" s="172"/>
      <c r="IB71" s="172"/>
      <c r="IC71" s="172"/>
      <c r="ID71" s="172"/>
      <c r="IE71" s="168"/>
      <c r="IF71" s="172"/>
      <c r="IG71" s="172"/>
      <c r="IH71" s="172"/>
      <c r="II71" s="172"/>
      <c r="IJ71" s="168"/>
      <c r="IK71" s="172"/>
      <c r="IL71" s="172"/>
      <c r="IM71" s="172">
        <v>20.830100000000002</v>
      </c>
      <c r="IN71" s="172"/>
      <c r="IO71" s="172"/>
      <c r="IP71" s="172"/>
      <c r="IQ71" s="172"/>
      <c r="IR71" s="172"/>
      <c r="IS71" s="172">
        <v>1.9308000000000001</v>
      </c>
      <c r="IT71" s="172"/>
      <c r="IU71" s="172"/>
      <c r="IV71" s="172"/>
      <c r="IW71" s="172"/>
      <c r="IX71" s="172">
        <v>1.9308000000000001</v>
      </c>
      <c r="IY71" s="172"/>
      <c r="IZ71" s="172"/>
      <c r="JA71" s="172"/>
      <c r="JB71" s="172"/>
      <c r="JC71" s="172"/>
      <c r="JD71" s="172"/>
      <c r="JE71" s="172"/>
      <c r="JF71" s="172"/>
      <c r="JG71" s="172"/>
      <c r="JH71" s="172"/>
      <c r="JI71" s="172"/>
      <c r="JJ71" s="172"/>
      <c r="JK71" s="172"/>
      <c r="JL71" s="172"/>
      <c r="JM71" s="172"/>
      <c r="JN71" s="172"/>
      <c r="JO71" s="172"/>
      <c r="JP71" s="172"/>
      <c r="JQ71" s="172"/>
      <c r="JR71" s="172"/>
      <c r="JS71" s="172">
        <v>20.830100000000002</v>
      </c>
      <c r="JT71" s="172"/>
      <c r="JU71" s="172"/>
      <c r="JV71" s="172"/>
      <c r="JW71" s="172"/>
      <c r="JX71" s="172"/>
      <c r="JY71" s="172">
        <v>1.9308000000000001</v>
      </c>
      <c r="JZ71" s="172"/>
      <c r="KA71" s="172"/>
      <c r="KB71" s="172"/>
      <c r="KC71" s="172"/>
      <c r="KD71" s="172">
        <v>1.9308000000000001</v>
      </c>
      <c r="KE71" s="172"/>
      <c r="KF71" s="172"/>
      <c r="KG71" s="172"/>
      <c r="KH71" s="172"/>
      <c r="KI71" s="172"/>
      <c r="KJ71" s="172"/>
      <c r="KK71" s="172"/>
      <c r="KL71" s="168"/>
      <c r="KM71" s="172"/>
      <c r="KN71" s="172"/>
      <c r="KO71" s="172"/>
      <c r="KP71" s="172"/>
      <c r="KQ71" s="168"/>
      <c r="KR71" s="172"/>
      <c r="KS71" s="172"/>
      <c r="KT71" s="172"/>
      <c r="KU71" s="172"/>
      <c r="KV71" s="168"/>
      <c r="KW71" s="172"/>
      <c r="KX71" s="172"/>
      <c r="KY71" s="172">
        <v>2695.0990999999999</v>
      </c>
      <c r="KZ71" s="172">
        <v>736.16099999999994</v>
      </c>
      <c r="LA71" s="172">
        <v>346.44749999999999</v>
      </c>
      <c r="LB71" s="172"/>
      <c r="LC71" s="172">
        <v>0.5091</v>
      </c>
      <c r="LD71" s="172">
        <v>300.59750000000003</v>
      </c>
      <c r="LE71" s="172">
        <v>1.3385</v>
      </c>
      <c r="LF71" s="172">
        <v>0.31659999999999999</v>
      </c>
      <c r="LG71" s="172"/>
      <c r="LH71" s="172"/>
      <c r="LI71" s="172">
        <v>0.31659999999999999</v>
      </c>
      <c r="LJ71" s="172">
        <v>737.49950000000001</v>
      </c>
      <c r="LK71" s="172">
        <v>346.76409999999998</v>
      </c>
      <c r="LL71" s="172"/>
      <c r="LM71" s="172">
        <v>0.5091</v>
      </c>
      <c r="LN71" s="172">
        <v>300.91410000000002</v>
      </c>
      <c r="LO71" s="172">
        <v>183.5908</v>
      </c>
      <c r="LP71" s="172">
        <v>30.965699999999998</v>
      </c>
      <c r="LQ71" s="172">
        <v>5.1745999999999999</v>
      </c>
      <c r="LR71" s="172"/>
      <c r="LS71" s="172"/>
      <c r="LT71" s="172">
        <v>5.1745999999999999</v>
      </c>
      <c r="LU71" s="172">
        <v>0.28089999999999998</v>
      </c>
      <c r="LV71" s="172">
        <v>0.28089999999999998</v>
      </c>
      <c r="LW71" s="172"/>
      <c r="LX71" s="172"/>
      <c r="LY71" s="172">
        <v>0.28089999999999998</v>
      </c>
      <c r="LZ71" s="172">
        <v>31.246600000000001</v>
      </c>
      <c r="MA71" s="172">
        <v>5.4554999999999998</v>
      </c>
      <c r="MB71" s="172"/>
      <c r="MC71" s="172"/>
      <c r="MD71" s="172">
        <v>5.4554999999999998</v>
      </c>
      <c r="ME71" s="172">
        <v>2511.5083</v>
      </c>
      <c r="MF71" s="172">
        <v>705.19529999999997</v>
      </c>
      <c r="MG71" s="172">
        <v>341.27289999999999</v>
      </c>
      <c r="MH71" s="172"/>
      <c r="MI71" s="172">
        <v>0.5091</v>
      </c>
      <c r="MJ71" s="172">
        <v>295.42290000000003</v>
      </c>
      <c r="MK71" s="172">
        <v>1.0576000000000001</v>
      </c>
      <c r="ML71" s="172">
        <v>3.5700000000000003E-2</v>
      </c>
      <c r="MM71" s="172"/>
      <c r="MN71" s="172"/>
      <c r="MO71" s="172">
        <v>3.5700000000000003E-2</v>
      </c>
      <c r="MP71" s="172">
        <v>706.25289999999995</v>
      </c>
      <c r="MQ71" s="172">
        <v>341.30860000000001</v>
      </c>
      <c r="MR71" s="172"/>
      <c r="MS71" s="172">
        <v>0.5091</v>
      </c>
      <c r="MT71" s="172">
        <v>295.45859999999999</v>
      </c>
      <c r="MU71" s="172"/>
      <c r="MV71" s="172"/>
      <c r="MW71" s="172"/>
      <c r="MX71" s="168"/>
      <c r="MY71" s="172"/>
      <c r="MZ71" s="172"/>
      <c r="NA71" s="172"/>
      <c r="NB71" s="172"/>
      <c r="NC71" s="168"/>
      <c r="ND71" s="172"/>
      <c r="NE71" s="172"/>
      <c r="NF71" s="172"/>
      <c r="NG71" s="172"/>
      <c r="NH71" s="168"/>
      <c r="NI71" s="172"/>
      <c r="NJ71" s="172"/>
      <c r="NK71" s="172">
        <v>39596.511899999998</v>
      </c>
      <c r="NL71" s="172">
        <v>37718.138700000003</v>
      </c>
      <c r="NM71" s="172">
        <v>4974.4996000000001</v>
      </c>
      <c r="NN71" s="172"/>
      <c r="NO71" s="172"/>
      <c r="NP71" s="172"/>
      <c r="NQ71" s="168"/>
      <c r="NR71" s="168"/>
      <c r="NS71" s="168"/>
      <c r="NT71" s="168"/>
      <c r="NU71" s="168"/>
      <c r="NV71" s="172">
        <v>37718.138700000003</v>
      </c>
      <c r="NW71" s="172">
        <v>4974.4996000000001</v>
      </c>
      <c r="NX71" s="172"/>
      <c r="NY71" s="172"/>
      <c r="NZ71" s="172"/>
      <c r="OA71" s="172">
        <v>38556.999000000003</v>
      </c>
      <c r="OB71" s="172">
        <v>37182.414900000003</v>
      </c>
      <c r="OC71" s="172">
        <v>4974.4996000000001</v>
      </c>
      <c r="OD71" s="172"/>
      <c r="OE71" s="172"/>
      <c r="OF71" s="172"/>
      <c r="OG71" s="168"/>
      <c r="OH71" s="168"/>
      <c r="OI71" s="168"/>
      <c r="OJ71" s="168"/>
      <c r="OK71" s="168"/>
      <c r="OL71" s="172">
        <v>37182.414900000003</v>
      </c>
      <c r="OM71" s="172">
        <v>4974.4996000000001</v>
      </c>
      <c r="ON71" s="172"/>
      <c r="OO71" s="172"/>
      <c r="OP71" s="172"/>
      <c r="OQ71" s="172">
        <v>1095.0243</v>
      </c>
      <c r="OR71" s="172">
        <v>1095.0243</v>
      </c>
      <c r="OS71" s="172"/>
      <c r="OT71" s="172"/>
      <c r="OU71" s="172"/>
      <c r="OV71" s="172"/>
      <c r="OW71" s="168"/>
      <c r="OX71" s="168"/>
      <c r="OY71" s="168"/>
      <c r="OZ71" s="168"/>
      <c r="PA71" s="168"/>
      <c r="PB71" s="172">
        <v>1095.0243</v>
      </c>
      <c r="PC71" s="172"/>
      <c r="PD71" s="172"/>
      <c r="PE71" s="172"/>
      <c r="PF71" s="172"/>
      <c r="PG71" s="172">
        <v>195.49350000000001</v>
      </c>
      <c r="PH71" s="172">
        <v>184.4477</v>
      </c>
      <c r="PI71" s="172"/>
      <c r="PJ71" s="172"/>
      <c r="PK71" s="172"/>
      <c r="PL71" s="172"/>
      <c r="PM71" s="168"/>
      <c r="PN71" s="168"/>
      <c r="PO71" s="168"/>
      <c r="PP71" s="168"/>
      <c r="PQ71" s="168"/>
      <c r="PR71" s="172">
        <v>184.4477</v>
      </c>
      <c r="PS71" s="172"/>
      <c r="PT71" s="172"/>
      <c r="PU71" s="172"/>
      <c r="PV71" s="172"/>
      <c r="PW71" s="172"/>
      <c r="PX71" s="172"/>
      <c r="PY71" s="172"/>
      <c r="PZ71" s="172"/>
      <c r="QA71" s="172"/>
      <c r="QB71" s="172"/>
      <c r="QC71" s="172"/>
      <c r="QD71" s="172"/>
      <c r="QE71" s="172"/>
      <c r="QF71" s="172"/>
      <c r="QG71" s="172"/>
      <c r="QH71" s="172"/>
      <c r="QI71" s="172"/>
      <c r="QJ71" s="172"/>
      <c r="QK71" s="172"/>
      <c r="QL71" s="172"/>
      <c r="QM71" s="172"/>
      <c r="QN71" s="172"/>
      <c r="QO71" s="172"/>
      <c r="QP71" s="172"/>
      <c r="QQ71" s="172"/>
      <c r="QR71" s="172"/>
      <c r="QS71" s="172"/>
      <c r="QT71" s="172"/>
      <c r="QU71" s="172"/>
      <c r="QV71" s="172"/>
      <c r="QW71" s="172"/>
      <c r="QX71" s="172"/>
      <c r="QY71" s="172"/>
      <c r="QZ71" s="172"/>
      <c r="RA71" s="172"/>
      <c r="RB71" s="172"/>
      <c r="RC71" s="172"/>
      <c r="RD71" s="172"/>
      <c r="RE71" s="172"/>
      <c r="RF71" s="172"/>
      <c r="RG71" s="172"/>
      <c r="RH71" s="172"/>
      <c r="RI71" s="172"/>
      <c r="RJ71" s="172"/>
      <c r="RK71" s="172"/>
      <c r="RL71" s="172"/>
      <c r="RM71" s="172"/>
      <c r="RN71" s="172"/>
      <c r="RO71" s="172"/>
      <c r="RP71" s="172"/>
      <c r="RQ71" s="172"/>
      <c r="RR71" s="172"/>
      <c r="RS71" s="172"/>
      <c r="RT71" s="172"/>
      <c r="RU71" s="172"/>
      <c r="RV71" s="172"/>
      <c r="RW71" s="172"/>
      <c r="RX71" s="172"/>
      <c r="RY71" s="172"/>
      <c r="RZ71" s="172"/>
      <c r="SA71" s="172"/>
      <c r="SB71" s="172"/>
      <c r="SC71" s="172"/>
      <c r="SD71" s="172"/>
      <c r="SE71" s="172"/>
      <c r="SF71" s="172"/>
      <c r="SG71" s="172"/>
      <c r="SH71" s="172"/>
      <c r="SI71" s="172">
        <v>45696.964899999999</v>
      </c>
      <c r="SJ71" s="172">
        <v>38577.355000000003</v>
      </c>
      <c r="SK71" s="172">
        <v>5344.1755999999996</v>
      </c>
      <c r="SL71" s="172"/>
      <c r="SM71" s="172">
        <v>6.0858999999999996</v>
      </c>
      <c r="SN71" s="172">
        <v>309.84010000000001</v>
      </c>
      <c r="SO71" s="172">
        <v>177.75530000000001</v>
      </c>
      <c r="SP71" s="172">
        <v>0.31659999999999999</v>
      </c>
      <c r="SQ71" s="172"/>
      <c r="SR71" s="172"/>
      <c r="SS71" s="172">
        <v>0.31659999999999999</v>
      </c>
      <c r="ST71" s="172">
        <v>38755.1103</v>
      </c>
      <c r="SU71" s="172">
        <v>5344.4921999999997</v>
      </c>
      <c r="SV71" s="172"/>
      <c r="SW71" s="172">
        <v>6.0858999999999996</v>
      </c>
      <c r="SX71" s="172">
        <v>310.1567</v>
      </c>
      <c r="SY71" s="172">
        <v>2286.0976999999998</v>
      </c>
      <c r="SZ71" s="168"/>
      <c r="TA71" s="168"/>
      <c r="TB71" s="168"/>
      <c r="TC71" s="168"/>
      <c r="TD71" s="168"/>
      <c r="TE71" s="168"/>
      <c r="TF71" s="168"/>
      <c r="TG71" s="168"/>
      <c r="TH71" s="168"/>
      <c r="TI71" s="168"/>
      <c r="TJ71" s="168"/>
      <c r="TK71" s="168"/>
      <c r="TL71" s="168"/>
      <c r="TM71" s="168"/>
      <c r="TN71" s="168"/>
      <c r="TO71" s="172">
        <v>897.2296</v>
      </c>
      <c r="TP71" s="168"/>
      <c r="TQ71" s="168"/>
      <c r="TR71" s="168"/>
      <c r="TS71" s="168"/>
      <c r="TT71" s="168"/>
      <c r="TU71" s="168"/>
      <c r="TV71" s="168"/>
      <c r="TW71" s="168"/>
      <c r="TX71" s="168"/>
      <c r="TY71" s="168"/>
      <c r="TZ71" s="168"/>
      <c r="UA71" s="168"/>
      <c r="UB71" s="168"/>
      <c r="UC71" s="168"/>
      <c r="UD71" s="168"/>
      <c r="UE71" s="172">
        <v>1380.5861</v>
      </c>
      <c r="UF71" s="168"/>
      <c r="UG71" s="168"/>
      <c r="UH71" s="168"/>
      <c r="UI71" s="168"/>
      <c r="UJ71" s="168"/>
      <c r="UK71" s="168"/>
      <c r="UL71" s="168"/>
      <c r="UM71" s="168"/>
      <c r="UN71" s="168"/>
      <c r="UO71" s="168"/>
      <c r="UP71" s="168"/>
      <c r="UQ71" s="168"/>
      <c r="UR71" s="168"/>
      <c r="US71" s="168"/>
      <c r="UT71" s="168"/>
      <c r="UU71" s="172">
        <v>8.282</v>
      </c>
      <c r="UV71" s="168"/>
      <c r="UW71" s="168"/>
      <c r="UX71" s="168"/>
      <c r="UY71" s="168"/>
      <c r="UZ71" s="168"/>
      <c r="VA71" s="168"/>
      <c r="VB71" s="168"/>
      <c r="VC71" s="168"/>
      <c r="VD71" s="168"/>
      <c r="VE71" s="168"/>
      <c r="VF71" s="168"/>
      <c r="VG71" s="168"/>
      <c r="VH71" s="168"/>
      <c r="VI71" s="168"/>
      <c r="VJ71" s="168"/>
      <c r="VK71" s="172">
        <v>284.0446</v>
      </c>
      <c r="VL71" s="168"/>
      <c r="VM71" s="168"/>
      <c r="VN71" s="168"/>
      <c r="VO71" s="168"/>
      <c r="VP71" s="168"/>
      <c r="VQ71" s="168"/>
      <c r="VR71" s="168"/>
      <c r="VS71" s="168"/>
      <c r="VT71" s="168"/>
      <c r="VU71" s="168"/>
      <c r="VV71" s="168"/>
      <c r="VW71" s="168"/>
      <c r="VX71" s="168"/>
      <c r="VY71" s="168"/>
      <c r="VZ71" s="168"/>
      <c r="WA71" s="172">
        <v>0</v>
      </c>
      <c r="WB71" s="168"/>
      <c r="WC71" s="168"/>
      <c r="WD71" s="168"/>
      <c r="WE71" s="168"/>
      <c r="WF71" s="168"/>
      <c r="WG71" s="168"/>
      <c r="WH71" s="168"/>
      <c r="WI71" s="168"/>
      <c r="WJ71" s="168"/>
      <c r="WK71" s="168"/>
      <c r="WL71" s="168"/>
      <c r="WM71" s="168"/>
      <c r="WN71" s="168"/>
      <c r="WO71" s="168"/>
      <c r="WP71" s="168"/>
      <c r="WQ71" s="172">
        <v>284.0446</v>
      </c>
      <c r="WR71" s="168"/>
      <c r="WS71" s="168"/>
      <c r="WT71" s="168"/>
      <c r="WU71" s="168"/>
      <c r="WV71" s="168"/>
      <c r="WW71" s="168"/>
      <c r="WX71" s="168"/>
      <c r="WY71" s="168"/>
      <c r="WZ71" s="168"/>
      <c r="XA71" s="168"/>
      <c r="XB71" s="168"/>
      <c r="XC71" s="168"/>
      <c r="XD71" s="168"/>
      <c r="XE71" s="168"/>
      <c r="XF71" s="168"/>
      <c r="XG71" s="172">
        <v>0</v>
      </c>
      <c r="XH71" s="168"/>
      <c r="XI71" s="168"/>
      <c r="XJ71" s="168"/>
      <c r="XK71" s="168"/>
      <c r="XL71" s="168"/>
      <c r="XM71" s="168"/>
      <c r="XN71" s="168"/>
      <c r="XO71" s="168"/>
      <c r="XP71" s="168"/>
      <c r="XQ71" s="168"/>
      <c r="XR71" s="168"/>
      <c r="XS71" s="168"/>
      <c r="XT71" s="168"/>
      <c r="XU71" s="168"/>
      <c r="XV71" s="168"/>
      <c r="XW71" s="172">
        <v>242.66669999999999</v>
      </c>
      <c r="XX71" s="168"/>
      <c r="XY71" s="168"/>
      <c r="XZ71" s="168"/>
      <c r="YA71" s="168"/>
      <c r="YB71" s="168"/>
      <c r="YC71" s="168"/>
      <c r="YD71" s="168"/>
      <c r="YE71" s="168"/>
      <c r="YF71" s="168"/>
      <c r="YG71" s="168"/>
      <c r="YH71" s="168"/>
      <c r="YI71" s="168"/>
      <c r="YJ71" s="168"/>
      <c r="YK71" s="168"/>
      <c r="YL71" s="168"/>
      <c r="YM71" s="172">
        <v>201.5386</v>
      </c>
      <c r="YN71" s="168"/>
      <c r="YO71" s="168"/>
      <c r="YP71" s="168"/>
      <c r="YQ71" s="168"/>
      <c r="YR71" s="168"/>
      <c r="YS71" s="168"/>
      <c r="YT71" s="168"/>
      <c r="YU71" s="168"/>
      <c r="YV71" s="168"/>
      <c r="YW71" s="168"/>
      <c r="YX71" s="168"/>
      <c r="YY71" s="168"/>
      <c r="YZ71" s="168"/>
      <c r="ZA71" s="168"/>
      <c r="ZB71" s="168"/>
      <c r="ZC71" s="172">
        <v>62.600299999999997</v>
      </c>
      <c r="ZD71" s="168"/>
      <c r="ZE71" s="168"/>
      <c r="ZF71" s="168"/>
      <c r="ZG71" s="168"/>
      <c r="ZH71" s="168"/>
      <c r="ZI71" s="168"/>
      <c r="ZJ71" s="168"/>
      <c r="ZK71" s="168"/>
      <c r="ZL71" s="168"/>
      <c r="ZM71" s="168"/>
      <c r="ZN71" s="168"/>
      <c r="ZO71" s="168"/>
      <c r="ZP71" s="168"/>
      <c r="ZQ71" s="168"/>
      <c r="ZR71" s="168"/>
      <c r="ZS71" s="172">
        <v>745.43020000000001</v>
      </c>
      <c r="ZT71" s="168"/>
      <c r="ZU71" s="168"/>
      <c r="ZV71" s="168"/>
      <c r="ZW71" s="168"/>
      <c r="ZX71" s="168"/>
      <c r="ZY71" s="168"/>
      <c r="ZZ71" s="168"/>
      <c r="AAA71" s="168"/>
      <c r="AAB71" s="168"/>
      <c r="AAC71" s="168"/>
      <c r="AAD71" s="168"/>
      <c r="AAE71" s="168"/>
      <c r="AAF71" s="168"/>
      <c r="AAG71" s="168"/>
      <c r="AAH71" s="168"/>
      <c r="AAI71" s="172">
        <v>49519.343000000001</v>
      </c>
      <c r="AAJ71" s="168"/>
      <c r="AAK71" s="168"/>
      <c r="AAL71" s="168"/>
      <c r="AAM71" s="168"/>
      <c r="AAN71" s="168"/>
      <c r="AAO71" s="168"/>
      <c r="AAP71" s="168"/>
      <c r="AAQ71" s="168"/>
      <c r="AAR71" s="168"/>
      <c r="AAS71" s="168"/>
      <c r="AAT71" s="168"/>
      <c r="AAU71" s="168"/>
      <c r="AAV71" s="168"/>
      <c r="AAW71" s="168"/>
      <c r="AAX71" s="168"/>
      <c r="AAY71" s="172">
        <v>2710.7150000000001</v>
      </c>
      <c r="AAZ71" s="168"/>
      <c r="ABA71" s="168"/>
      <c r="ABB71" s="168"/>
      <c r="ABC71" s="168"/>
      <c r="ABD71" s="168"/>
      <c r="ABE71" s="168"/>
      <c r="ABF71" s="168"/>
      <c r="ABG71" s="168"/>
      <c r="ABH71" s="168"/>
      <c r="ABI71" s="168"/>
      <c r="ABJ71" s="168"/>
      <c r="ABK71" s="168"/>
      <c r="ABL71" s="168"/>
      <c r="ABM71" s="168"/>
      <c r="ABN71" s="168"/>
      <c r="ABO71" s="172">
        <v>1950.8581999999999</v>
      </c>
      <c r="ABP71" s="168"/>
      <c r="ABQ71" s="168"/>
      <c r="ABR71" s="168"/>
      <c r="ABS71" s="168"/>
      <c r="ABT71" s="168"/>
      <c r="ABU71" s="168"/>
      <c r="ABV71" s="168"/>
      <c r="ABW71" s="168"/>
      <c r="ABX71" s="168"/>
      <c r="ABY71" s="168"/>
      <c r="ABZ71" s="168"/>
      <c r="ACA71" s="168"/>
      <c r="ACB71" s="168"/>
      <c r="ACC71" s="168"/>
      <c r="ACD71" s="168"/>
      <c r="ACE71" s="172">
        <v>0</v>
      </c>
      <c r="ACF71" s="168"/>
      <c r="ACG71" s="168"/>
      <c r="ACH71" s="168"/>
      <c r="ACI71" s="168"/>
      <c r="ACJ71" s="168"/>
      <c r="ACK71" s="168"/>
      <c r="ACL71" s="168"/>
      <c r="ACM71" s="168"/>
      <c r="ACN71" s="168"/>
      <c r="ACO71" s="168"/>
      <c r="ACP71" s="168"/>
      <c r="ACQ71" s="168"/>
      <c r="ACR71" s="168"/>
      <c r="ACS71" s="168"/>
      <c r="ACT71" s="168"/>
      <c r="ACU71" s="172">
        <v>4661.5731999999998</v>
      </c>
      <c r="ACV71" s="168"/>
      <c r="ACW71" s="168"/>
      <c r="ACX71" s="168"/>
      <c r="ACY71" s="168"/>
      <c r="ACZ71" s="168"/>
      <c r="ADA71" s="168"/>
      <c r="ADB71" s="168"/>
      <c r="ADC71" s="168"/>
      <c r="ADD71" s="168"/>
      <c r="ADE71" s="168"/>
      <c r="ADF71" s="168"/>
      <c r="ADG71" s="168"/>
      <c r="ADH71" s="168"/>
      <c r="ADI71" s="168"/>
      <c r="ADJ71" s="168"/>
      <c r="ADK71" s="172">
        <v>54180.9162</v>
      </c>
      <c r="ADL71" s="168"/>
      <c r="ADM71" s="168"/>
      <c r="ADN71" s="168"/>
      <c r="ADO71" s="168"/>
      <c r="ADP71" s="168"/>
      <c r="ADQ71" s="168"/>
      <c r="ADR71" s="168"/>
      <c r="ADS71" s="168"/>
      <c r="ADT71" s="168"/>
      <c r="ADU71" s="168"/>
      <c r="ADV71" s="168"/>
      <c r="ADW71" s="168"/>
      <c r="ADX71" s="168"/>
      <c r="ADY71" s="168"/>
      <c r="ADZ71" s="168"/>
      <c r="AEA71" s="166" t="s">
        <v>2058</v>
      </c>
      <c r="AEB71" s="166" t="s">
        <v>2059</v>
      </c>
      <c r="AEC71" s="166" t="s">
        <v>217</v>
      </c>
      <c r="AED71" s="166"/>
    </row>
    <row r="72" spans="1:810" s="113" customFormat="1">
      <c r="A72" s="218" t="s">
        <v>119</v>
      </c>
      <c r="B72" s="183" t="s">
        <v>312</v>
      </c>
      <c r="C72" s="219" t="s">
        <v>128</v>
      </c>
      <c r="D72" s="220">
        <v>45291</v>
      </c>
      <c r="E72" s="221"/>
      <c r="F72" s="221"/>
      <c r="G72" s="179"/>
      <c r="H72" s="179"/>
      <c r="I72" s="179"/>
      <c r="J72" s="179"/>
      <c r="K72" s="179"/>
      <c r="L72" s="179"/>
      <c r="M72" s="179"/>
      <c r="N72" s="179"/>
      <c r="O72" s="179"/>
      <c r="P72" s="179"/>
      <c r="Q72" s="179"/>
      <c r="R72" s="179"/>
      <c r="S72" s="179"/>
      <c r="T72" s="179"/>
      <c r="U72" s="179"/>
      <c r="V72" s="179"/>
      <c r="W72" s="179"/>
      <c r="X72" s="179"/>
      <c r="Y72" s="179"/>
      <c r="Z72" s="179"/>
      <c r="AA72" s="179"/>
      <c r="AB72" s="179"/>
      <c r="AC72" s="179"/>
      <c r="AD72" s="179"/>
      <c r="AE72" s="172"/>
      <c r="AF72" s="172"/>
      <c r="AG72" s="172"/>
      <c r="AH72" s="172"/>
      <c r="AI72" s="172"/>
      <c r="AJ72" s="172"/>
      <c r="AK72" s="172"/>
      <c r="AL72" s="172"/>
      <c r="AM72" s="172"/>
      <c r="AN72" s="172"/>
      <c r="AO72" s="172"/>
      <c r="AP72" s="172"/>
      <c r="AQ72" s="172"/>
      <c r="AR72" s="172"/>
      <c r="AS72" s="172"/>
      <c r="AT72" s="172"/>
      <c r="AU72" s="172"/>
      <c r="AV72" s="172"/>
      <c r="AW72" s="172"/>
      <c r="AX72" s="172"/>
      <c r="AY72" s="172"/>
      <c r="AZ72" s="172"/>
      <c r="BA72" s="172"/>
      <c r="BB72" s="172"/>
      <c r="BC72" s="172"/>
      <c r="BD72" s="172"/>
      <c r="BE72" s="172"/>
      <c r="BF72" s="172"/>
      <c r="BG72" s="172"/>
      <c r="BH72" s="172"/>
      <c r="BI72" s="172"/>
      <c r="BJ72" s="172"/>
      <c r="BK72" s="172"/>
      <c r="BL72" s="172"/>
      <c r="BM72" s="172"/>
      <c r="BN72" s="172"/>
      <c r="BO72" s="172"/>
      <c r="BP72" s="172"/>
      <c r="BQ72" s="172"/>
      <c r="BR72" s="172"/>
      <c r="BS72" s="172"/>
      <c r="BT72" s="172"/>
      <c r="BU72" s="172"/>
      <c r="BV72" s="172"/>
      <c r="BW72" s="172"/>
      <c r="BX72" s="172"/>
      <c r="BY72" s="172"/>
      <c r="BZ72" s="172"/>
      <c r="CA72" s="172"/>
      <c r="CB72" s="172"/>
      <c r="CC72" s="172"/>
      <c r="CD72" s="172"/>
      <c r="CE72" s="172"/>
      <c r="CF72" s="172"/>
      <c r="CG72" s="172"/>
      <c r="CH72" s="172"/>
      <c r="CI72" s="172"/>
      <c r="CJ72" s="172"/>
      <c r="CK72" s="172"/>
      <c r="CL72" s="172"/>
      <c r="CM72" s="172"/>
      <c r="CN72" s="172"/>
      <c r="CO72" s="172"/>
      <c r="CP72" s="172"/>
      <c r="CQ72" s="168"/>
      <c r="CR72" s="172"/>
      <c r="CS72" s="172"/>
      <c r="CT72" s="172"/>
      <c r="CU72" s="172"/>
      <c r="CV72" s="168"/>
      <c r="CW72" s="172"/>
      <c r="CX72" s="172"/>
      <c r="CY72" s="172"/>
      <c r="CZ72" s="172"/>
      <c r="DA72" s="172"/>
      <c r="DB72" s="172"/>
      <c r="DC72" s="172"/>
      <c r="DD72" s="172"/>
      <c r="DE72" s="172"/>
      <c r="DF72" s="172"/>
      <c r="DG72" s="172"/>
      <c r="DH72" s="172"/>
      <c r="DI72" s="172"/>
      <c r="DJ72" s="172"/>
      <c r="DK72" s="172"/>
      <c r="DL72" s="172"/>
      <c r="DM72" s="172"/>
      <c r="DN72" s="172"/>
      <c r="DO72" s="172"/>
      <c r="DP72" s="172"/>
      <c r="DQ72" s="172"/>
      <c r="DR72" s="172"/>
      <c r="DS72" s="172"/>
      <c r="DT72" s="172"/>
      <c r="DU72" s="172"/>
      <c r="DV72" s="172"/>
      <c r="DW72" s="172"/>
      <c r="DX72" s="172"/>
      <c r="DY72" s="172"/>
      <c r="DZ72" s="172"/>
      <c r="EA72" s="172"/>
      <c r="EB72" s="172"/>
      <c r="EC72" s="172"/>
      <c r="ED72" s="172"/>
      <c r="EE72" s="172"/>
      <c r="EF72" s="172"/>
      <c r="EG72" s="172"/>
      <c r="EH72" s="172"/>
      <c r="EI72" s="172"/>
      <c r="EJ72" s="172"/>
      <c r="EK72" s="172"/>
      <c r="EL72" s="172"/>
      <c r="EM72" s="172"/>
      <c r="EN72" s="172"/>
      <c r="EO72" s="172"/>
      <c r="EP72" s="172"/>
      <c r="EQ72" s="172"/>
      <c r="ER72" s="172"/>
      <c r="ES72" s="172"/>
      <c r="ET72" s="172"/>
      <c r="EU72" s="172"/>
      <c r="EV72" s="172"/>
      <c r="EW72" s="172"/>
      <c r="EX72" s="172"/>
      <c r="EY72" s="172"/>
      <c r="EZ72" s="172"/>
      <c r="FA72" s="172"/>
      <c r="FB72" s="172"/>
      <c r="FC72" s="172"/>
      <c r="FD72" s="172"/>
      <c r="FE72" s="172"/>
      <c r="FF72" s="172"/>
      <c r="FG72" s="172"/>
      <c r="FH72" s="172"/>
      <c r="FI72" s="172"/>
      <c r="FJ72" s="172"/>
      <c r="FK72" s="172"/>
      <c r="FL72" s="172"/>
      <c r="FM72" s="172"/>
      <c r="FN72" s="168"/>
      <c r="FO72" s="172"/>
      <c r="FP72" s="172"/>
      <c r="FQ72" s="172"/>
      <c r="FR72" s="172"/>
      <c r="FS72" s="168"/>
      <c r="FT72" s="172"/>
      <c r="FU72" s="172"/>
      <c r="FV72" s="172"/>
      <c r="FW72" s="172"/>
      <c r="FX72" s="168"/>
      <c r="FY72" s="172"/>
      <c r="FZ72" s="172"/>
      <c r="GA72" s="172"/>
      <c r="GB72" s="172"/>
      <c r="GC72" s="172"/>
      <c r="GD72" s="172"/>
      <c r="GE72" s="172"/>
      <c r="GF72" s="172"/>
      <c r="GG72" s="172"/>
      <c r="GH72" s="172"/>
      <c r="GI72" s="172"/>
      <c r="GJ72" s="172"/>
      <c r="GK72" s="172"/>
      <c r="GL72" s="172"/>
      <c r="GM72" s="172"/>
      <c r="GN72" s="172"/>
      <c r="GO72" s="172"/>
      <c r="GP72" s="172"/>
      <c r="GQ72" s="172"/>
      <c r="GR72" s="172"/>
      <c r="GS72" s="172"/>
      <c r="GT72" s="172"/>
      <c r="GU72" s="172"/>
      <c r="GV72" s="172"/>
      <c r="GW72" s="172"/>
      <c r="GX72" s="172"/>
      <c r="GY72" s="172"/>
      <c r="GZ72" s="172"/>
      <c r="HA72" s="172"/>
      <c r="HB72" s="172"/>
      <c r="HC72" s="172"/>
      <c r="HD72" s="172"/>
      <c r="HE72" s="172"/>
      <c r="HF72" s="172"/>
      <c r="HG72" s="172"/>
      <c r="HH72" s="172"/>
      <c r="HI72" s="172"/>
      <c r="HJ72" s="172"/>
      <c r="HK72" s="172"/>
      <c r="HL72" s="172"/>
      <c r="HM72" s="172"/>
      <c r="HN72" s="172"/>
      <c r="HO72" s="172"/>
      <c r="HP72" s="172"/>
      <c r="HQ72" s="172"/>
      <c r="HR72" s="172"/>
      <c r="HS72" s="172"/>
      <c r="HT72" s="172"/>
      <c r="HU72" s="172"/>
      <c r="HV72" s="172"/>
      <c r="HW72" s="172"/>
      <c r="HX72" s="172"/>
      <c r="HY72" s="172"/>
      <c r="HZ72" s="168"/>
      <c r="IA72" s="172"/>
      <c r="IB72" s="172"/>
      <c r="IC72" s="172"/>
      <c r="ID72" s="172"/>
      <c r="IE72" s="168"/>
      <c r="IF72" s="172"/>
      <c r="IG72" s="172"/>
      <c r="IH72" s="172"/>
      <c r="II72" s="172"/>
      <c r="IJ72" s="168"/>
      <c r="IK72" s="172"/>
      <c r="IL72" s="172"/>
      <c r="IM72" s="172"/>
      <c r="IN72" s="172"/>
      <c r="IO72" s="172"/>
      <c r="IP72" s="172"/>
      <c r="IQ72" s="172"/>
      <c r="IR72" s="172"/>
      <c r="IS72" s="172"/>
      <c r="IT72" s="172"/>
      <c r="IU72" s="172"/>
      <c r="IV72" s="172"/>
      <c r="IW72" s="172"/>
      <c r="IX72" s="172"/>
      <c r="IY72" s="172"/>
      <c r="IZ72" s="172"/>
      <c r="JA72" s="172"/>
      <c r="JB72" s="172"/>
      <c r="JC72" s="172"/>
      <c r="JD72" s="172"/>
      <c r="JE72" s="172"/>
      <c r="JF72" s="172"/>
      <c r="JG72" s="172"/>
      <c r="JH72" s="172"/>
      <c r="JI72" s="172"/>
      <c r="JJ72" s="172"/>
      <c r="JK72" s="172"/>
      <c r="JL72" s="172"/>
      <c r="JM72" s="172"/>
      <c r="JN72" s="172"/>
      <c r="JO72" s="172"/>
      <c r="JP72" s="172"/>
      <c r="JQ72" s="172"/>
      <c r="JR72" s="172"/>
      <c r="JS72" s="172"/>
      <c r="JT72" s="172"/>
      <c r="JU72" s="172"/>
      <c r="JV72" s="172"/>
      <c r="JW72" s="172"/>
      <c r="JX72" s="172"/>
      <c r="JY72" s="172"/>
      <c r="JZ72" s="172"/>
      <c r="KA72" s="172"/>
      <c r="KB72" s="172"/>
      <c r="KC72" s="172"/>
      <c r="KD72" s="172"/>
      <c r="KE72" s="172"/>
      <c r="KF72" s="172"/>
      <c r="KG72" s="172"/>
      <c r="KH72" s="172"/>
      <c r="KI72" s="172"/>
      <c r="KJ72" s="172"/>
      <c r="KK72" s="172"/>
      <c r="KL72" s="168"/>
      <c r="KM72" s="172"/>
      <c r="KN72" s="172"/>
      <c r="KO72" s="172"/>
      <c r="KP72" s="172"/>
      <c r="KQ72" s="168"/>
      <c r="KR72" s="172"/>
      <c r="KS72" s="172"/>
      <c r="KT72" s="172"/>
      <c r="KU72" s="172"/>
      <c r="KV72" s="168"/>
      <c r="KW72" s="172"/>
      <c r="KX72" s="172"/>
      <c r="KY72" s="172"/>
      <c r="KZ72" s="172"/>
      <c r="LA72" s="172"/>
      <c r="LB72" s="172"/>
      <c r="LC72" s="172"/>
      <c r="LD72" s="172"/>
      <c r="LE72" s="172"/>
      <c r="LF72" s="172"/>
      <c r="LG72" s="172"/>
      <c r="LH72" s="172"/>
      <c r="LI72" s="172"/>
      <c r="LJ72" s="172"/>
      <c r="LK72" s="172"/>
      <c r="LL72" s="172"/>
      <c r="LM72" s="172"/>
      <c r="LN72" s="172"/>
      <c r="LO72" s="172"/>
      <c r="LP72" s="172"/>
      <c r="LQ72" s="172"/>
      <c r="LR72" s="172"/>
      <c r="LS72" s="172"/>
      <c r="LT72" s="172"/>
      <c r="LU72" s="172"/>
      <c r="LV72" s="172"/>
      <c r="LW72" s="172"/>
      <c r="LX72" s="172"/>
      <c r="LY72" s="172"/>
      <c r="LZ72" s="172"/>
      <c r="MA72" s="172"/>
      <c r="MB72" s="172"/>
      <c r="MC72" s="172"/>
      <c r="MD72" s="172"/>
      <c r="ME72" s="172"/>
      <c r="MF72" s="172"/>
      <c r="MG72" s="172"/>
      <c r="MH72" s="172"/>
      <c r="MI72" s="172"/>
      <c r="MJ72" s="172"/>
      <c r="MK72" s="172"/>
      <c r="ML72" s="172"/>
      <c r="MM72" s="172"/>
      <c r="MN72" s="172"/>
      <c r="MO72" s="172"/>
      <c r="MP72" s="172"/>
      <c r="MQ72" s="172"/>
      <c r="MR72" s="172"/>
      <c r="MS72" s="172"/>
      <c r="MT72" s="172"/>
      <c r="MU72" s="172"/>
      <c r="MV72" s="172"/>
      <c r="MW72" s="172"/>
      <c r="MX72" s="168"/>
      <c r="MY72" s="172"/>
      <c r="MZ72" s="172"/>
      <c r="NA72" s="172"/>
      <c r="NB72" s="172"/>
      <c r="NC72" s="168"/>
      <c r="ND72" s="172"/>
      <c r="NE72" s="172"/>
      <c r="NF72" s="172"/>
      <c r="NG72" s="172"/>
      <c r="NH72" s="168"/>
      <c r="NI72" s="172"/>
      <c r="NJ72" s="172"/>
      <c r="NK72" s="172"/>
      <c r="NL72" s="172"/>
      <c r="NM72" s="172"/>
      <c r="NN72" s="172"/>
      <c r="NO72" s="172"/>
      <c r="NP72" s="172"/>
      <c r="NQ72" s="168"/>
      <c r="NR72" s="168"/>
      <c r="NS72" s="168"/>
      <c r="NT72" s="168"/>
      <c r="NU72" s="168"/>
      <c r="NV72" s="172"/>
      <c r="NW72" s="172"/>
      <c r="NX72" s="172"/>
      <c r="NY72" s="172"/>
      <c r="NZ72" s="172"/>
      <c r="OA72" s="172"/>
      <c r="OB72" s="172"/>
      <c r="OC72" s="172"/>
      <c r="OD72" s="172"/>
      <c r="OE72" s="172"/>
      <c r="OF72" s="172"/>
      <c r="OG72" s="168"/>
      <c r="OH72" s="168"/>
      <c r="OI72" s="168"/>
      <c r="OJ72" s="168"/>
      <c r="OK72" s="168"/>
      <c r="OL72" s="172"/>
      <c r="OM72" s="172"/>
      <c r="ON72" s="172"/>
      <c r="OO72" s="172"/>
      <c r="OP72" s="172"/>
      <c r="OQ72" s="172"/>
      <c r="OR72" s="172"/>
      <c r="OS72" s="172"/>
      <c r="OT72" s="172"/>
      <c r="OU72" s="172"/>
      <c r="OV72" s="172"/>
      <c r="OW72" s="168"/>
      <c r="OX72" s="168"/>
      <c r="OY72" s="168"/>
      <c r="OZ72" s="168"/>
      <c r="PA72" s="168"/>
      <c r="PB72" s="172"/>
      <c r="PC72" s="172"/>
      <c r="PD72" s="172"/>
      <c r="PE72" s="172"/>
      <c r="PF72" s="172"/>
      <c r="PG72" s="172"/>
      <c r="PH72" s="172"/>
      <c r="PI72" s="172"/>
      <c r="PJ72" s="172"/>
      <c r="PK72" s="172"/>
      <c r="PL72" s="172"/>
      <c r="PM72" s="168"/>
      <c r="PN72" s="168"/>
      <c r="PO72" s="168"/>
      <c r="PP72" s="168"/>
      <c r="PQ72" s="168"/>
      <c r="PR72" s="172"/>
      <c r="PS72" s="172"/>
      <c r="PT72" s="172"/>
      <c r="PU72" s="172"/>
      <c r="PV72" s="172"/>
      <c r="PW72" s="172"/>
      <c r="PX72" s="172"/>
      <c r="PY72" s="172"/>
      <c r="PZ72" s="172"/>
      <c r="QA72" s="172"/>
      <c r="QB72" s="172"/>
      <c r="QC72" s="172"/>
      <c r="QD72" s="172"/>
      <c r="QE72" s="172"/>
      <c r="QF72" s="172"/>
      <c r="QG72" s="172"/>
      <c r="QH72" s="172"/>
      <c r="QI72" s="172"/>
      <c r="QJ72" s="172"/>
      <c r="QK72" s="172"/>
      <c r="QL72" s="172"/>
      <c r="QM72" s="172"/>
      <c r="QN72" s="172"/>
      <c r="QO72" s="172"/>
      <c r="QP72" s="172"/>
      <c r="QQ72" s="172"/>
      <c r="QR72" s="172"/>
      <c r="QS72" s="172"/>
      <c r="QT72" s="172"/>
      <c r="QU72" s="172"/>
      <c r="QV72" s="172"/>
      <c r="QW72" s="172"/>
      <c r="QX72" s="172"/>
      <c r="QY72" s="172"/>
      <c r="QZ72" s="172"/>
      <c r="RA72" s="172"/>
      <c r="RB72" s="172"/>
      <c r="RC72" s="172"/>
      <c r="RD72" s="172"/>
      <c r="RE72" s="172"/>
      <c r="RF72" s="172"/>
      <c r="RG72" s="172"/>
      <c r="RH72" s="172"/>
      <c r="RI72" s="172"/>
      <c r="RJ72" s="172"/>
      <c r="RK72" s="172"/>
      <c r="RL72" s="172"/>
      <c r="RM72" s="172"/>
      <c r="RN72" s="172"/>
      <c r="RO72" s="172"/>
      <c r="RP72" s="172"/>
      <c r="RQ72" s="172"/>
      <c r="RR72" s="172"/>
      <c r="RS72" s="172"/>
      <c r="RT72" s="172"/>
      <c r="RU72" s="172"/>
      <c r="RV72" s="172"/>
      <c r="RW72" s="172"/>
      <c r="RX72" s="172"/>
      <c r="RY72" s="172"/>
      <c r="RZ72" s="172"/>
      <c r="SA72" s="172"/>
      <c r="SB72" s="172"/>
      <c r="SC72" s="172"/>
      <c r="SD72" s="172"/>
      <c r="SE72" s="172"/>
      <c r="SF72" s="172"/>
      <c r="SG72" s="172"/>
      <c r="SH72" s="172"/>
      <c r="SI72" s="172"/>
      <c r="SJ72" s="172"/>
      <c r="SK72" s="172"/>
      <c r="SL72" s="172"/>
      <c r="SM72" s="172"/>
      <c r="SN72" s="172"/>
      <c r="SO72" s="172"/>
      <c r="SP72" s="172"/>
      <c r="SQ72" s="172"/>
      <c r="SR72" s="172"/>
      <c r="SS72" s="172"/>
      <c r="ST72" s="172"/>
      <c r="SU72" s="172"/>
      <c r="SV72" s="172"/>
      <c r="SW72" s="172"/>
      <c r="SX72" s="172"/>
      <c r="SY72" s="172"/>
      <c r="SZ72" s="168"/>
      <c r="TA72" s="168"/>
      <c r="TB72" s="168"/>
      <c r="TC72" s="168"/>
      <c r="TD72" s="168"/>
      <c r="TE72" s="168"/>
      <c r="TF72" s="168"/>
      <c r="TG72" s="168"/>
      <c r="TH72" s="168"/>
      <c r="TI72" s="168"/>
      <c r="TJ72" s="168"/>
      <c r="TK72" s="168"/>
      <c r="TL72" s="168"/>
      <c r="TM72" s="168"/>
      <c r="TN72" s="168"/>
      <c r="TO72" s="172"/>
      <c r="TP72" s="168"/>
      <c r="TQ72" s="168"/>
      <c r="TR72" s="168"/>
      <c r="TS72" s="168"/>
      <c r="TT72" s="168"/>
      <c r="TU72" s="168"/>
      <c r="TV72" s="168"/>
      <c r="TW72" s="168"/>
      <c r="TX72" s="168"/>
      <c r="TY72" s="168"/>
      <c r="TZ72" s="168"/>
      <c r="UA72" s="168"/>
      <c r="UB72" s="168"/>
      <c r="UC72" s="168"/>
      <c r="UD72" s="168"/>
      <c r="UE72" s="172"/>
      <c r="UF72" s="168"/>
      <c r="UG72" s="168"/>
      <c r="UH72" s="168"/>
      <c r="UI72" s="168"/>
      <c r="UJ72" s="168"/>
      <c r="UK72" s="168"/>
      <c r="UL72" s="168"/>
      <c r="UM72" s="168"/>
      <c r="UN72" s="168"/>
      <c r="UO72" s="168"/>
      <c r="UP72" s="168"/>
      <c r="UQ72" s="168"/>
      <c r="UR72" s="168"/>
      <c r="US72" s="168"/>
      <c r="UT72" s="168"/>
      <c r="UU72" s="172"/>
      <c r="UV72" s="168"/>
      <c r="UW72" s="168"/>
      <c r="UX72" s="168"/>
      <c r="UY72" s="168"/>
      <c r="UZ72" s="168"/>
      <c r="VA72" s="168"/>
      <c r="VB72" s="168"/>
      <c r="VC72" s="168"/>
      <c r="VD72" s="168"/>
      <c r="VE72" s="168"/>
      <c r="VF72" s="168"/>
      <c r="VG72" s="168"/>
      <c r="VH72" s="168"/>
      <c r="VI72" s="168"/>
      <c r="VJ72" s="168"/>
      <c r="VK72" s="172"/>
      <c r="VL72" s="168"/>
      <c r="VM72" s="168"/>
      <c r="VN72" s="168"/>
      <c r="VO72" s="168"/>
      <c r="VP72" s="168"/>
      <c r="VQ72" s="168"/>
      <c r="VR72" s="168"/>
      <c r="VS72" s="168"/>
      <c r="VT72" s="168"/>
      <c r="VU72" s="168"/>
      <c r="VV72" s="168"/>
      <c r="VW72" s="168"/>
      <c r="VX72" s="168"/>
      <c r="VY72" s="168"/>
      <c r="VZ72" s="168"/>
      <c r="WA72" s="172"/>
      <c r="WB72" s="168"/>
      <c r="WC72" s="168"/>
      <c r="WD72" s="168"/>
      <c r="WE72" s="168"/>
      <c r="WF72" s="168"/>
      <c r="WG72" s="168"/>
      <c r="WH72" s="168"/>
      <c r="WI72" s="168"/>
      <c r="WJ72" s="168"/>
      <c r="WK72" s="168"/>
      <c r="WL72" s="168"/>
      <c r="WM72" s="168"/>
      <c r="WN72" s="168"/>
      <c r="WO72" s="168"/>
      <c r="WP72" s="168"/>
      <c r="WQ72" s="172"/>
      <c r="WR72" s="168"/>
      <c r="WS72" s="168"/>
      <c r="WT72" s="168"/>
      <c r="WU72" s="168"/>
      <c r="WV72" s="168"/>
      <c r="WW72" s="168"/>
      <c r="WX72" s="168"/>
      <c r="WY72" s="168"/>
      <c r="WZ72" s="168"/>
      <c r="XA72" s="168"/>
      <c r="XB72" s="168"/>
      <c r="XC72" s="168"/>
      <c r="XD72" s="168"/>
      <c r="XE72" s="168"/>
      <c r="XF72" s="168"/>
      <c r="XG72" s="172"/>
      <c r="XH72" s="168"/>
      <c r="XI72" s="168"/>
      <c r="XJ72" s="168"/>
      <c r="XK72" s="168"/>
      <c r="XL72" s="168"/>
      <c r="XM72" s="168"/>
      <c r="XN72" s="168"/>
      <c r="XO72" s="168"/>
      <c r="XP72" s="168"/>
      <c r="XQ72" s="168"/>
      <c r="XR72" s="168"/>
      <c r="XS72" s="168"/>
      <c r="XT72" s="168"/>
      <c r="XU72" s="168"/>
      <c r="XV72" s="168"/>
      <c r="XW72" s="172"/>
      <c r="XX72" s="168"/>
      <c r="XY72" s="168"/>
      <c r="XZ72" s="168"/>
      <c r="YA72" s="168"/>
      <c r="YB72" s="168"/>
      <c r="YC72" s="168"/>
      <c r="YD72" s="168"/>
      <c r="YE72" s="168"/>
      <c r="YF72" s="168"/>
      <c r="YG72" s="168"/>
      <c r="YH72" s="168"/>
      <c r="YI72" s="168"/>
      <c r="YJ72" s="168"/>
      <c r="YK72" s="168"/>
      <c r="YL72" s="168"/>
      <c r="YM72" s="172"/>
      <c r="YN72" s="168"/>
      <c r="YO72" s="168"/>
      <c r="YP72" s="168"/>
      <c r="YQ72" s="168"/>
      <c r="YR72" s="168"/>
      <c r="YS72" s="168"/>
      <c r="YT72" s="168"/>
      <c r="YU72" s="168"/>
      <c r="YV72" s="168"/>
      <c r="YW72" s="168"/>
      <c r="YX72" s="168"/>
      <c r="YY72" s="168"/>
      <c r="YZ72" s="168"/>
      <c r="ZA72" s="168"/>
      <c r="ZB72" s="168"/>
      <c r="ZC72" s="172"/>
      <c r="ZD72" s="168"/>
      <c r="ZE72" s="168"/>
      <c r="ZF72" s="168"/>
      <c r="ZG72" s="168"/>
      <c r="ZH72" s="168"/>
      <c r="ZI72" s="168"/>
      <c r="ZJ72" s="168"/>
      <c r="ZK72" s="168"/>
      <c r="ZL72" s="168"/>
      <c r="ZM72" s="168"/>
      <c r="ZN72" s="168"/>
      <c r="ZO72" s="168"/>
      <c r="ZP72" s="168"/>
      <c r="ZQ72" s="168"/>
      <c r="ZR72" s="168"/>
      <c r="ZS72" s="172"/>
      <c r="ZT72" s="168"/>
      <c r="ZU72" s="168"/>
      <c r="ZV72" s="168"/>
      <c r="ZW72" s="168"/>
      <c r="ZX72" s="168"/>
      <c r="ZY72" s="168"/>
      <c r="ZZ72" s="168"/>
      <c r="AAA72" s="168"/>
      <c r="AAB72" s="168"/>
      <c r="AAC72" s="168"/>
      <c r="AAD72" s="168"/>
      <c r="AAE72" s="168"/>
      <c r="AAF72" s="168"/>
      <c r="AAG72" s="168"/>
      <c r="AAH72" s="168"/>
      <c r="AAI72" s="172"/>
      <c r="AAJ72" s="168"/>
      <c r="AAK72" s="168"/>
      <c r="AAL72" s="168"/>
      <c r="AAM72" s="168"/>
      <c r="AAN72" s="168"/>
      <c r="AAO72" s="168"/>
      <c r="AAP72" s="168"/>
      <c r="AAQ72" s="168"/>
      <c r="AAR72" s="168"/>
      <c r="AAS72" s="168"/>
      <c r="AAT72" s="168"/>
      <c r="AAU72" s="168"/>
      <c r="AAV72" s="168"/>
      <c r="AAW72" s="168"/>
      <c r="AAX72" s="168"/>
      <c r="AAY72" s="172"/>
      <c r="AAZ72" s="168"/>
      <c r="ABA72" s="168"/>
      <c r="ABB72" s="168"/>
      <c r="ABC72" s="168"/>
      <c r="ABD72" s="168"/>
      <c r="ABE72" s="168"/>
      <c r="ABF72" s="168"/>
      <c r="ABG72" s="168"/>
      <c r="ABH72" s="168"/>
      <c r="ABI72" s="168"/>
      <c r="ABJ72" s="168"/>
      <c r="ABK72" s="168"/>
      <c r="ABL72" s="168"/>
      <c r="ABM72" s="168"/>
      <c r="ABN72" s="168"/>
      <c r="ABO72" s="172"/>
      <c r="ABP72" s="168"/>
      <c r="ABQ72" s="168"/>
      <c r="ABR72" s="168"/>
      <c r="ABS72" s="168"/>
      <c r="ABT72" s="168"/>
      <c r="ABU72" s="168"/>
      <c r="ABV72" s="168"/>
      <c r="ABW72" s="168"/>
      <c r="ABX72" s="168"/>
      <c r="ABY72" s="168"/>
      <c r="ABZ72" s="168"/>
      <c r="ACA72" s="168"/>
      <c r="ACB72" s="168"/>
      <c r="ACC72" s="168"/>
      <c r="ACD72" s="168"/>
      <c r="ACE72" s="172"/>
      <c r="ACF72" s="168"/>
      <c r="ACG72" s="168"/>
      <c r="ACH72" s="168"/>
      <c r="ACI72" s="168"/>
      <c r="ACJ72" s="168"/>
      <c r="ACK72" s="168"/>
      <c r="ACL72" s="168"/>
      <c r="ACM72" s="168"/>
      <c r="ACN72" s="168"/>
      <c r="ACO72" s="168"/>
      <c r="ACP72" s="168"/>
      <c r="ACQ72" s="168"/>
      <c r="ACR72" s="168"/>
      <c r="ACS72" s="168"/>
      <c r="ACT72" s="168"/>
      <c r="ACU72" s="172"/>
      <c r="ACV72" s="168"/>
      <c r="ACW72" s="168"/>
      <c r="ACX72" s="168"/>
      <c r="ACY72" s="168"/>
      <c r="ACZ72" s="168"/>
      <c r="ADA72" s="168"/>
      <c r="ADB72" s="168"/>
      <c r="ADC72" s="168"/>
      <c r="ADD72" s="168"/>
      <c r="ADE72" s="168"/>
      <c r="ADF72" s="168"/>
      <c r="ADG72" s="168"/>
      <c r="ADH72" s="168"/>
      <c r="ADI72" s="168"/>
      <c r="ADJ72" s="168"/>
      <c r="ADK72" s="172"/>
      <c r="ADL72" s="168"/>
      <c r="ADM72" s="168"/>
      <c r="ADN72" s="168"/>
      <c r="ADO72" s="168"/>
      <c r="ADP72" s="168"/>
      <c r="ADQ72" s="168"/>
      <c r="ADR72" s="168"/>
      <c r="ADS72" s="168"/>
      <c r="ADT72" s="168"/>
      <c r="ADU72" s="168"/>
      <c r="ADV72" s="168"/>
      <c r="ADW72" s="168"/>
      <c r="ADX72" s="168"/>
      <c r="ADY72" s="168"/>
      <c r="ADZ72" s="168"/>
      <c r="AEA72" s="166" t="s">
        <v>2081</v>
      </c>
      <c r="AEB72" s="166"/>
      <c r="AEC72" s="166" t="s">
        <v>188</v>
      </c>
      <c r="AED72" s="166"/>
    </row>
    <row r="73" spans="1:810" s="113" customFormat="1">
      <c r="A73" s="218" t="s">
        <v>4</v>
      </c>
      <c r="B73" s="183" t="s">
        <v>2331</v>
      </c>
      <c r="C73" s="219" t="s">
        <v>131</v>
      </c>
      <c r="D73" s="220">
        <v>45291</v>
      </c>
      <c r="E73" s="221" t="s">
        <v>157</v>
      </c>
      <c r="F73" s="221" t="s">
        <v>156</v>
      </c>
      <c r="G73" s="179">
        <v>86045.081502999994</v>
      </c>
      <c r="H73" s="179">
        <v>81860.270858999982</v>
      </c>
      <c r="I73" s="179">
        <v>395.738833</v>
      </c>
      <c r="J73" s="179">
        <v>1.005352</v>
      </c>
      <c r="K73" s="179">
        <v>45.458199</v>
      </c>
      <c r="L73" s="179">
        <v>168.11463499999999</v>
      </c>
      <c r="M73" s="179">
        <v>10.89209</v>
      </c>
      <c r="N73" s="179">
        <v>9.8678360000000005</v>
      </c>
      <c r="O73" s="179">
        <v>0</v>
      </c>
      <c r="P73" s="179">
        <v>9.8678360000000005</v>
      </c>
      <c r="Q73" s="179">
        <v>9.8678360000000005</v>
      </c>
      <c r="R73" s="179">
        <v>81871.162948999976</v>
      </c>
      <c r="S73" s="179">
        <v>405.60666900000001</v>
      </c>
      <c r="T73" s="179">
        <v>1.005352</v>
      </c>
      <c r="U73" s="179">
        <v>55.326034999999997</v>
      </c>
      <c r="V73" s="179">
        <v>177.982471</v>
      </c>
      <c r="W73" s="179">
        <v>601.57425499999999</v>
      </c>
      <c r="X73" s="179">
        <v>141.29071099999999</v>
      </c>
      <c r="Y73" s="179">
        <v>0</v>
      </c>
      <c r="Z73" s="179">
        <v>0</v>
      </c>
      <c r="AA73" s="179">
        <v>0</v>
      </c>
      <c r="AB73" s="179">
        <v>0</v>
      </c>
      <c r="AC73" s="179">
        <v>0</v>
      </c>
      <c r="AD73" s="179">
        <v>0</v>
      </c>
      <c r="AE73" s="172">
        <v>0</v>
      </c>
      <c r="AF73" s="172">
        <v>0</v>
      </c>
      <c r="AG73" s="172">
        <v>0</v>
      </c>
      <c r="AH73" s="172">
        <v>141.29071099999999</v>
      </c>
      <c r="AI73" s="172">
        <v>0</v>
      </c>
      <c r="AJ73" s="172">
        <v>0</v>
      </c>
      <c r="AK73" s="172">
        <v>0</v>
      </c>
      <c r="AL73" s="172">
        <v>0</v>
      </c>
      <c r="AM73" s="172">
        <v>589.713706</v>
      </c>
      <c r="AN73" s="172">
        <v>135.141504</v>
      </c>
      <c r="AO73" s="172">
        <v>0</v>
      </c>
      <c r="AP73" s="172">
        <v>0</v>
      </c>
      <c r="AQ73" s="172">
        <v>0</v>
      </c>
      <c r="AR73" s="172">
        <v>0</v>
      </c>
      <c r="AS73" s="172">
        <v>0</v>
      </c>
      <c r="AT73" s="172">
        <v>0</v>
      </c>
      <c r="AU73" s="172">
        <v>0</v>
      </c>
      <c r="AV73" s="172">
        <v>0</v>
      </c>
      <c r="AW73" s="172">
        <v>0</v>
      </c>
      <c r="AX73" s="172">
        <v>135.141504</v>
      </c>
      <c r="AY73" s="172">
        <v>0</v>
      </c>
      <c r="AZ73" s="172">
        <v>0</v>
      </c>
      <c r="BA73" s="172">
        <v>0</v>
      </c>
      <c r="BB73" s="172">
        <v>0</v>
      </c>
      <c r="BC73" s="172">
        <v>198.89514600000001</v>
      </c>
      <c r="BD73" s="172">
        <v>56.604050000000001</v>
      </c>
      <c r="BE73" s="172">
        <v>0</v>
      </c>
      <c r="BF73" s="172">
        <v>0</v>
      </c>
      <c r="BG73" s="172">
        <v>0</v>
      </c>
      <c r="BH73" s="172">
        <v>0</v>
      </c>
      <c r="BI73" s="172">
        <v>0</v>
      </c>
      <c r="BJ73" s="172">
        <v>0</v>
      </c>
      <c r="BK73" s="172">
        <v>0</v>
      </c>
      <c r="BL73" s="172">
        <v>0</v>
      </c>
      <c r="BM73" s="172">
        <v>0</v>
      </c>
      <c r="BN73" s="172">
        <v>56.604050000000001</v>
      </c>
      <c r="BO73" s="172">
        <v>0</v>
      </c>
      <c r="BP73" s="172">
        <v>0</v>
      </c>
      <c r="BQ73" s="172">
        <v>0</v>
      </c>
      <c r="BR73" s="172">
        <v>0</v>
      </c>
      <c r="BS73" s="172">
        <v>390.81609500000002</v>
      </c>
      <c r="BT73" s="172">
        <v>78.537453999999997</v>
      </c>
      <c r="BU73" s="172">
        <v>0</v>
      </c>
      <c r="BV73" s="172">
        <v>0</v>
      </c>
      <c r="BW73" s="172">
        <v>0</v>
      </c>
      <c r="BX73" s="172">
        <v>0</v>
      </c>
      <c r="BY73" s="172">
        <v>0</v>
      </c>
      <c r="BZ73" s="172">
        <v>0</v>
      </c>
      <c r="CA73" s="172">
        <v>0</v>
      </c>
      <c r="CB73" s="172">
        <v>0</v>
      </c>
      <c r="CC73" s="172">
        <v>0</v>
      </c>
      <c r="CD73" s="172">
        <v>78.537453999999997</v>
      </c>
      <c r="CE73" s="172">
        <v>0</v>
      </c>
      <c r="CF73" s="172">
        <v>0</v>
      </c>
      <c r="CG73" s="172">
        <v>0</v>
      </c>
      <c r="CH73" s="172">
        <v>0</v>
      </c>
      <c r="CI73" s="172">
        <v>2.4650000000000002E-3</v>
      </c>
      <c r="CJ73" s="172">
        <v>0</v>
      </c>
      <c r="CK73" s="172">
        <v>0</v>
      </c>
      <c r="CL73" s="172"/>
      <c r="CM73" s="172">
        <v>0</v>
      </c>
      <c r="CN73" s="172">
        <v>0</v>
      </c>
      <c r="CO73" s="172">
        <v>0</v>
      </c>
      <c r="CP73" s="172">
        <v>0</v>
      </c>
      <c r="CQ73" s="168"/>
      <c r="CR73" s="172">
        <v>0</v>
      </c>
      <c r="CS73" s="172">
        <v>0</v>
      </c>
      <c r="CT73" s="172">
        <v>0</v>
      </c>
      <c r="CU73" s="172">
        <v>0</v>
      </c>
      <c r="CV73" s="168"/>
      <c r="CW73" s="172">
        <v>0</v>
      </c>
      <c r="CX73" s="172">
        <v>0</v>
      </c>
      <c r="CY73" s="172">
        <v>11.860549000000001</v>
      </c>
      <c r="CZ73" s="172">
        <v>6.1492069999999996</v>
      </c>
      <c r="DA73" s="172">
        <v>0</v>
      </c>
      <c r="DB73" s="172">
        <v>0</v>
      </c>
      <c r="DC73" s="172">
        <v>0</v>
      </c>
      <c r="DD73" s="172">
        <v>0</v>
      </c>
      <c r="DE73" s="172">
        <v>0</v>
      </c>
      <c r="DF73" s="172">
        <v>0</v>
      </c>
      <c r="DG73" s="172">
        <v>0</v>
      </c>
      <c r="DH73" s="172">
        <v>0</v>
      </c>
      <c r="DI73" s="172">
        <v>0</v>
      </c>
      <c r="DJ73" s="172">
        <v>6.1492069999999996</v>
      </c>
      <c r="DK73" s="172">
        <v>0</v>
      </c>
      <c r="DL73" s="172">
        <v>0</v>
      </c>
      <c r="DM73" s="172">
        <v>0</v>
      </c>
      <c r="DN73" s="172">
        <v>0</v>
      </c>
      <c r="DO73" s="172">
        <v>11.860549000000001</v>
      </c>
      <c r="DP73" s="172">
        <v>6.1492069999999996</v>
      </c>
      <c r="DQ73" s="172">
        <v>0</v>
      </c>
      <c r="DR73" s="172">
        <v>0</v>
      </c>
      <c r="DS73" s="172">
        <v>0</v>
      </c>
      <c r="DT73" s="172">
        <v>0</v>
      </c>
      <c r="DU73" s="172">
        <v>0</v>
      </c>
      <c r="DV73" s="172">
        <v>0</v>
      </c>
      <c r="DW73" s="172">
        <v>0</v>
      </c>
      <c r="DX73" s="172">
        <v>0</v>
      </c>
      <c r="DY73" s="172">
        <v>0</v>
      </c>
      <c r="DZ73" s="172">
        <v>6.1492069999999996</v>
      </c>
      <c r="EA73" s="172">
        <v>0</v>
      </c>
      <c r="EB73" s="172">
        <v>0</v>
      </c>
      <c r="EC73" s="172">
        <v>0</v>
      </c>
      <c r="ED73" s="172">
        <v>0</v>
      </c>
      <c r="EE73" s="172">
        <v>11.523631</v>
      </c>
      <c r="EF73" s="172">
        <v>6.1492069999999996</v>
      </c>
      <c r="EG73" s="172">
        <v>0</v>
      </c>
      <c r="EH73" s="172">
        <v>0</v>
      </c>
      <c r="EI73" s="172">
        <v>0</v>
      </c>
      <c r="EJ73" s="172">
        <v>0</v>
      </c>
      <c r="EK73" s="172">
        <v>0</v>
      </c>
      <c r="EL73" s="172">
        <v>0</v>
      </c>
      <c r="EM73" s="172">
        <v>0</v>
      </c>
      <c r="EN73" s="172">
        <v>0</v>
      </c>
      <c r="EO73" s="172">
        <v>0</v>
      </c>
      <c r="EP73" s="172">
        <v>6.1492069999999996</v>
      </c>
      <c r="EQ73" s="172">
        <v>0</v>
      </c>
      <c r="ER73" s="172">
        <v>0</v>
      </c>
      <c r="ES73" s="172">
        <v>0</v>
      </c>
      <c r="ET73" s="172">
        <v>0</v>
      </c>
      <c r="EU73" s="172">
        <v>0</v>
      </c>
      <c r="EV73" s="172">
        <v>0</v>
      </c>
      <c r="EW73" s="172">
        <v>0</v>
      </c>
      <c r="EX73" s="172">
        <v>0</v>
      </c>
      <c r="EY73" s="172">
        <v>0</v>
      </c>
      <c r="EZ73" s="172">
        <v>0</v>
      </c>
      <c r="FA73" s="172">
        <v>0</v>
      </c>
      <c r="FB73" s="172">
        <v>0</v>
      </c>
      <c r="FC73" s="172">
        <v>0</v>
      </c>
      <c r="FD73" s="172">
        <v>0</v>
      </c>
      <c r="FE73" s="172">
        <v>0</v>
      </c>
      <c r="FF73" s="172">
        <v>0</v>
      </c>
      <c r="FG73" s="172">
        <v>0</v>
      </c>
      <c r="FH73" s="172">
        <v>0</v>
      </c>
      <c r="FI73" s="172">
        <v>0</v>
      </c>
      <c r="FJ73" s="172">
        <v>0</v>
      </c>
      <c r="FK73" s="172">
        <v>0.336918</v>
      </c>
      <c r="FL73" s="172">
        <v>0</v>
      </c>
      <c r="FM73" s="172">
        <v>0</v>
      </c>
      <c r="FN73" s="168"/>
      <c r="FO73" s="172">
        <v>0</v>
      </c>
      <c r="FP73" s="172">
        <v>0</v>
      </c>
      <c r="FQ73" s="172">
        <v>0</v>
      </c>
      <c r="FR73" s="172">
        <v>0</v>
      </c>
      <c r="FS73" s="168"/>
      <c r="FT73" s="172">
        <v>0</v>
      </c>
      <c r="FU73" s="172">
        <v>0</v>
      </c>
      <c r="FV73" s="172">
        <v>0</v>
      </c>
      <c r="FW73" s="172">
        <v>0</v>
      </c>
      <c r="FX73" s="168"/>
      <c r="FY73" s="172">
        <v>0</v>
      </c>
      <c r="FZ73" s="172">
        <v>0</v>
      </c>
      <c r="GA73" s="172">
        <v>0</v>
      </c>
      <c r="GB73" s="172">
        <v>0</v>
      </c>
      <c r="GC73" s="172">
        <v>0</v>
      </c>
      <c r="GD73" s="172">
        <v>0</v>
      </c>
      <c r="GE73" s="172">
        <v>0</v>
      </c>
      <c r="GF73" s="172">
        <v>0</v>
      </c>
      <c r="GG73" s="172">
        <v>0</v>
      </c>
      <c r="GH73" s="172">
        <v>0</v>
      </c>
      <c r="GI73" s="172">
        <v>0</v>
      </c>
      <c r="GJ73" s="172">
        <v>0</v>
      </c>
      <c r="GK73" s="172">
        <v>0</v>
      </c>
      <c r="GL73" s="172">
        <v>0</v>
      </c>
      <c r="GM73" s="172">
        <v>0</v>
      </c>
      <c r="GN73" s="172">
        <v>0</v>
      </c>
      <c r="GO73" s="172">
        <v>0</v>
      </c>
      <c r="GP73" s="172">
        <v>0</v>
      </c>
      <c r="GQ73" s="172">
        <v>0</v>
      </c>
      <c r="GR73" s="172">
        <v>0</v>
      </c>
      <c r="GS73" s="172">
        <v>0</v>
      </c>
      <c r="GT73" s="172">
        <v>0</v>
      </c>
      <c r="GU73" s="172">
        <v>0</v>
      </c>
      <c r="GV73" s="172">
        <v>0</v>
      </c>
      <c r="GW73" s="172">
        <v>0</v>
      </c>
      <c r="GX73" s="172">
        <v>0</v>
      </c>
      <c r="GY73" s="172">
        <v>0</v>
      </c>
      <c r="GZ73" s="172">
        <v>0</v>
      </c>
      <c r="HA73" s="172">
        <v>0</v>
      </c>
      <c r="HB73" s="172">
        <v>0</v>
      </c>
      <c r="HC73" s="172">
        <v>0</v>
      </c>
      <c r="HD73" s="172">
        <v>0</v>
      </c>
      <c r="HE73" s="172">
        <v>0</v>
      </c>
      <c r="HF73" s="172">
        <v>0</v>
      </c>
      <c r="HG73" s="172">
        <v>0</v>
      </c>
      <c r="HH73" s="172">
        <v>0</v>
      </c>
      <c r="HI73" s="172">
        <v>0</v>
      </c>
      <c r="HJ73" s="172">
        <v>0</v>
      </c>
      <c r="HK73" s="172">
        <v>0</v>
      </c>
      <c r="HL73" s="172">
        <v>0</v>
      </c>
      <c r="HM73" s="172">
        <v>0</v>
      </c>
      <c r="HN73" s="172">
        <v>0</v>
      </c>
      <c r="HO73" s="172">
        <v>0</v>
      </c>
      <c r="HP73" s="172">
        <v>0</v>
      </c>
      <c r="HQ73" s="172">
        <v>0</v>
      </c>
      <c r="HR73" s="172">
        <v>0</v>
      </c>
      <c r="HS73" s="172">
        <v>0</v>
      </c>
      <c r="HT73" s="172">
        <v>0</v>
      </c>
      <c r="HU73" s="172">
        <v>0</v>
      </c>
      <c r="HV73" s="172">
        <v>0</v>
      </c>
      <c r="HW73" s="172">
        <v>0</v>
      </c>
      <c r="HX73" s="172">
        <v>0</v>
      </c>
      <c r="HY73" s="172">
        <v>0</v>
      </c>
      <c r="HZ73" s="168"/>
      <c r="IA73" s="172">
        <v>0</v>
      </c>
      <c r="IB73" s="172">
        <v>0</v>
      </c>
      <c r="IC73" s="172">
        <v>0</v>
      </c>
      <c r="ID73" s="172">
        <v>0</v>
      </c>
      <c r="IE73" s="168"/>
      <c r="IF73" s="172">
        <v>0</v>
      </c>
      <c r="IG73" s="172">
        <v>0</v>
      </c>
      <c r="IH73" s="172">
        <v>0</v>
      </c>
      <c r="II73" s="172">
        <v>0</v>
      </c>
      <c r="IJ73" s="168"/>
      <c r="IK73" s="172">
        <v>0</v>
      </c>
      <c r="IL73" s="172">
        <v>0</v>
      </c>
      <c r="IM73" s="172">
        <v>0</v>
      </c>
      <c r="IN73" s="172">
        <v>0</v>
      </c>
      <c r="IO73" s="172">
        <v>0</v>
      </c>
      <c r="IP73" s="172">
        <v>0</v>
      </c>
      <c r="IQ73" s="172">
        <v>0</v>
      </c>
      <c r="IR73" s="172">
        <v>0</v>
      </c>
      <c r="IS73" s="172">
        <v>0</v>
      </c>
      <c r="IT73" s="172">
        <v>0</v>
      </c>
      <c r="IU73" s="172">
        <v>0</v>
      </c>
      <c r="IV73" s="172">
        <v>0</v>
      </c>
      <c r="IW73" s="172">
        <v>0</v>
      </c>
      <c r="IX73" s="172">
        <v>0</v>
      </c>
      <c r="IY73" s="172">
        <v>0</v>
      </c>
      <c r="IZ73" s="172">
        <v>0</v>
      </c>
      <c r="JA73" s="172">
        <v>0</v>
      </c>
      <c r="JB73" s="172">
        <v>0</v>
      </c>
      <c r="JC73" s="172">
        <v>0</v>
      </c>
      <c r="JD73" s="172">
        <v>0</v>
      </c>
      <c r="JE73" s="172">
        <v>0</v>
      </c>
      <c r="JF73" s="172">
        <v>0</v>
      </c>
      <c r="JG73" s="172">
        <v>0</v>
      </c>
      <c r="JH73" s="172">
        <v>0</v>
      </c>
      <c r="JI73" s="172">
        <v>0</v>
      </c>
      <c r="JJ73" s="172">
        <v>0</v>
      </c>
      <c r="JK73" s="172">
        <v>0</v>
      </c>
      <c r="JL73" s="172">
        <v>0</v>
      </c>
      <c r="JM73" s="172">
        <v>0</v>
      </c>
      <c r="JN73" s="172">
        <v>0</v>
      </c>
      <c r="JO73" s="172">
        <v>0</v>
      </c>
      <c r="JP73" s="172">
        <v>0</v>
      </c>
      <c r="JQ73" s="172">
        <v>0</v>
      </c>
      <c r="JR73" s="172">
        <v>0</v>
      </c>
      <c r="JS73" s="172">
        <v>0</v>
      </c>
      <c r="JT73" s="172">
        <v>0</v>
      </c>
      <c r="JU73" s="172">
        <v>0</v>
      </c>
      <c r="JV73" s="172">
        <v>0</v>
      </c>
      <c r="JW73" s="172">
        <v>0</v>
      </c>
      <c r="JX73" s="172">
        <v>0</v>
      </c>
      <c r="JY73" s="172">
        <v>0</v>
      </c>
      <c r="JZ73" s="172">
        <v>0</v>
      </c>
      <c r="KA73" s="172">
        <v>0</v>
      </c>
      <c r="KB73" s="172">
        <v>0</v>
      </c>
      <c r="KC73" s="172">
        <v>0</v>
      </c>
      <c r="KD73" s="172">
        <v>0</v>
      </c>
      <c r="KE73" s="172">
        <v>0</v>
      </c>
      <c r="KF73" s="172">
        <v>0</v>
      </c>
      <c r="KG73" s="172">
        <v>0</v>
      </c>
      <c r="KH73" s="172">
        <v>0</v>
      </c>
      <c r="KI73" s="172">
        <v>0</v>
      </c>
      <c r="KJ73" s="172">
        <v>0</v>
      </c>
      <c r="KK73" s="172">
        <v>0</v>
      </c>
      <c r="KL73" s="168"/>
      <c r="KM73" s="172">
        <v>0</v>
      </c>
      <c r="KN73" s="172">
        <v>0</v>
      </c>
      <c r="KO73" s="172">
        <v>0</v>
      </c>
      <c r="KP73" s="172">
        <v>0</v>
      </c>
      <c r="KQ73" s="168"/>
      <c r="KR73" s="172">
        <v>0</v>
      </c>
      <c r="KS73" s="172">
        <v>0</v>
      </c>
      <c r="KT73" s="172">
        <v>0</v>
      </c>
      <c r="KU73" s="172">
        <v>0</v>
      </c>
      <c r="KV73" s="168"/>
      <c r="KW73" s="172">
        <v>0</v>
      </c>
      <c r="KX73" s="172">
        <v>0</v>
      </c>
      <c r="KY73" s="172">
        <v>4364.1583650000002</v>
      </c>
      <c r="KZ73" s="172">
        <v>870.61199499999998</v>
      </c>
      <c r="LA73" s="172">
        <v>394.73348099999998</v>
      </c>
      <c r="LB73" s="172">
        <v>0</v>
      </c>
      <c r="LC73" s="172">
        <v>45.458199</v>
      </c>
      <c r="LD73" s="172">
        <v>168.11463499999999</v>
      </c>
      <c r="LE73" s="172">
        <v>10.89209</v>
      </c>
      <c r="LF73" s="172">
        <v>9.8678360000000005</v>
      </c>
      <c r="LG73" s="172">
        <v>0</v>
      </c>
      <c r="LH73" s="172">
        <v>9.8678360000000005</v>
      </c>
      <c r="LI73" s="172">
        <v>9.8678360000000005</v>
      </c>
      <c r="LJ73" s="172">
        <v>881.50408500000003</v>
      </c>
      <c r="LK73" s="172">
        <v>404.60131699999999</v>
      </c>
      <c r="LL73" s="172">
        <v>0</v>
      </c>
      <c r="LM73" s="172">
        <v>55.326034999999997</v>
      </c>
      <c r="LN73" s="172">
        <v>177.982471</v>
      </c>
      <c r="LO73" s="172">
        <v>3977.320052</v>
      </c>
      <c r="LP73" s="172">
        <v>784.96678099999997</v>
      </c>
      <c r="LQ73" s="172">
        <v>391.23996299999999</v>
      </c>
      <c r="LR73" s="172">
        <v>0</v>
      </c>
      <c r="LS73" s="172">
        <v>44.836202999999998</v>
      </c>
      <c r="LT73" s="172">
        <v>165.262846</v>
      </c>
      <c r="LU73" s="172">
        <v>0</v>
      </c>
      <c r="LV73" s="172">
        <v>0</v>
      </c>
      <c r="LW73" s="172">
        <v>0</v>
      </c>
      <c r="LX73" s="172">
        <v>0</v>
      </c>
      <c r="LY73" s="172">
        <v>0</v>
      </c>
      <c r="LZ73" s="172">
        <v>784.96678099999997</v>
      </c>
      <c r="MA73" s="172">
        <v>391.23996299999999</v>
      </c>
      <c r="MB73" s="172">
        <v>0</v>
      </c>
      <c r="MC73" s="172">
        <v>44.836202999999998</v>
      </c>
      <c r="MD73" s="172">
        <v>165.262846</v>
      </c>
      <c r="ME73" s="172">
        <v>356.55892</v>
      </c>
      <c r="MF73" s="172">
        <v>85.645213999999996</v>
      </c>
      <c r="MG73" s="172">
        <v>3.4935179999999999</v>
      </c>
      <c r="MH73" s="172">
        <v>0</v>
      </c>
      <c r="MI73" s="172">
        <v>0.62199599999999999</v>
      </c>
      <c r="MJ73" s="172">
        <v>2.8517890000000001</v>
      </c>
      <c r="MK73" s="172">
        <v>10.89209</v>
      </c>
      <c r="ML73" s="172">
        <v>9.8678360000000005</v>
      </c>
      <c r="MM73" s="172">
        <v>0</v>
      </c>
      <c r="MN73" s="172">
        <v>9.8678360000000005</v>
      </c>
      <c r="MO73" s="172">
        <v>9.8678360000000005</v>
      </c>
      <c r="MP73" s="172">
        <v>96.537303999999992</v>
      </c>
      <c r="MQ73" s="172">
        <v>13.361354</v>
      </c>
      <c r="MR73" s="172">
        <v>0</v>
      </c>
      <c r="MS73" s="172">
        <v>10.489832</v>
      </c>
      <c r="MT73" s="172">
        <v>12.719625000000001</v>
      </c>
      <c r="MU73" s="172">
        <v>30.279392999999999</v>
      </c>
      <c r="MV73" s="172">
        <v>0</v>
      </c>
      <c r="MW73" s="172">
        <v>0</v>
      </c>
      <c r="MX73" s="168"/>
      <c r="MY73" s="172">
        <v>0</v>
      </c>
      <c r="MZ73" s="172">
        <v>0</v>
      </c>
      <c r="NA73" s="172">
        <v>0</v>
      </c>
      <c r="NB73" s="172">
        <v>0</v>
      </c>
      <c r="NC73" s="168"/>
      <c r="ND73" s="172">
        <v>0</v>
      </c>
      <c r="NE73" s="172">
        <v>0</v>
      </c>
      <c r="NF73" s="172">
        <v>0</v>
      </c>
      <c r="NG73" s="172">
        <v>0</v>
      </c>
      <c r="NH73" s="168"/>
      <c r="NI73" s="172">
        <v>0</v>
      </c>
      <c r="NJ73" s="172">
        <v>0</v>
      </c>
      <c r="NK73" s="172">
        <v>79824.968328999996</v>
      </c>
      <c r="NL73" s="172">
        <v>79824.968328999996</v>
      </c>
      <c r="NM73" s="172">
        <v>1.005352</v>
      </c>
      <c r="NN73" s="172">
        <v>1.005352</v>
      </c>
      <c r="NO73" s="172">
        <v>0</v>
      </c>
      <c r="NP73" s="172">
        <v>0</v>
      </c>
      <c r="NQ73" s="168"/>
      <c r="NR73" s="168"/>
      <c r="NS73" s="168"/>
      <c r="NT73" s="168"/>
      <c r="NU73" s="168"/>
      <c r="NV73" s="172">
        <v>79824.968328999996</v>
      </c>
      <c r="NW73" s="172">
        <v>1.005352</v>
      </c>
      <c r="NX73" s="172">
        <v>1.005352</v>
      </c>
      <c r="NY73" s="172">
        <v>0</v>
      </c>
      <c r="NZ73" s="172">
        <v>0</v>
      </c>
      <c r="OA73" s="172">
        <v>75607.329098000002</v>
      </c>
      <c r="OB73" s="172">
        <v>75607.329098000002</v>
      </c>
      <c r="OC73" s="172">
        <v>1.005352</v>
      </c>
      <c r="OD73" s="172">
        <v>1.005352</v>
      </c>
      <c r="OE73" s="172">
        <v>0</v>
      </c>
      <c r="OF73" s="172">
        <v>0</v>
      </c>
      <c r="OG73" s="168"/>
      <c r="OH73" s="168"/>
      <c r="OI73" s="168"/>
      <c r="OJ73" s="168"/>
      <c r="OK73" s="168"/>
      <c r="OL73" s="172">
        <v>75607.329098000002</v>
      </c>
      <c r="OM73" s="172">
        <v>1.005352</v>
      </c>
      <c r="ON73" s="172">
        <v>1.005352</v>
      </c>
      <c r="OO73" s="172">
        <v>0</v>
      </c>
      <c r="OP73" s="172">
        <v>0</v>
      </c>
      <c r="OQ73" s="172">
        <v>4627.1695799999998</v>
      </c>
      <c r="OR73" s="172">
        <v>4627.1695799999998</v>
      </c>
      <c r="OS73" s="172">
        <v>0</v>
      </c>
      <c r="OT73" s="172">
        <v>0</v>
      </c>
      <c r="OU73" s="172">
        <v>0</v>
      </c>
      <c r="OV73" s="172">
        <v>0</v>
      </c>
      <c r="OW73" s="168"/>
      <c r="OX73" s="168"/>
      <c r="OY73" s="168"/>
      <c r="OZ73" s="168"/>
      <c r="PA73" s="168"/>
      <c r="PB73" s="172">
        <v>4627.1695799999998</v>
      </c>
      <c r="PC73" s="172">
        <v>0</v>
      </c>
      <c r="PD73" s="172">
        <v>0</v>
      </c>
      <c r="PE73" s="172">
        <v>0</v>
      </c>
      <c r="PF73" s="172">
        <v>0</v>
      </c>
      <c r="PG73" s="172">
        <v>609.46089600000005</v>
      </c>
      <c r="PH73" s="172">
        <v>609.46089600000005</v>
      </c>
      <c r="PI73" s="172">
        <v>0</v>
      </c>
      <c r="PJ73" s="172">
        <v>0</v>
      </c>
      <c r="PK73" s="172">
        <v>0</v>
      </c>
      <c r="PL73" s="172">
        <v>0</v>
      </c>
      <c r="PM73" s="168"/>
      <c r="PN73" s="168"/>
      <c r="PO73" s="168"/>
      <c r="PP73" s="168"/>
      <c r="PQ73" s="168"/>
      <c r="PR73" s="172">
        <v>609.46089600000005</v>
      </c>
      <c r="PS73" s="172">
        <v>0</v>
      </c>
      <c r="PT73" s="172">
        <v>0</v>
      </c>
      <c r="PU73" s="172">
        <v>0</v>
      </c>
      <c r="PV73" s="172">
        <v>0</v>
      </c>
      <c r="PW73" s="172">
        <v>1254.3805540000001</v>
      </c>
      <c r="PX73" s="172">
        <v>1023.399824</v>
      </c>
      <c r="PY73" s="172">
        <v>0</v>
      </c>
      <c r="PZ73" s="172">
        <v>0</v>
      </c>
      <c r="QA73" s="172">
        <v>0</v>
      </c>
      <c r="QB73" s="172">
        <v>0</v>
      </c>
      <c r="QC73" s="172">
        <v>0</v>
      </c>
      <c r="QD73" s="172">
        <v>0</v>
      </c>
      <c r="QE73" s="172">
        <v>0</v>
      </c>
      <c r="QF73" s="172">
        <v>0</v>
      </c>
      <c r="QG73" s="172">
        <v>0</v>
      </c>
      <c r="QH73" s="172">
        <v>1023.399824</v>
      </c>
      <c r="QI73" s="172">
        <v>0</v>
      </c>
      <c r="QJ73" s="172">
        <v>0</v>
      </c>
      <c r="QK73" s="172">
        <v>0</v>
      </c>
      <c r="QL73" s="172">
        <v>0</v>
      </c>
      <c r="QM73" s="172">
        <v>1003.956957</v>
      </c>
      <c r="QN73" s="172">
        <v>1003.956957</v>
      </c>
      <c r="QO73" s="172">
        <v>0</v>
      </c>
      <c r="QP73" s="172">
        <v>0</v>
      </c>
      <c r="QQ73" s="172">
        <v>0</v>
      </c>
      <c r="QR73" s="172">
        <v>0</v>
      </c>
      <c r="QS73" s="172">
        <v>0</v>
      </c>
      <c r="QT73" s="172">
        <v>0</v>
      </c>
      <c r="QU73" s="172">
        <v>0</v>
      </c>
      <c r="QV73" s="172">
        <v>0</v>
      </c>
      <c r="QW73" s="172">
        <v>0</v>
      </c>
      <c r="QX73" s="172">
        <v>1003.956957</v>
      </c>
      <c r="QY73" s="172">
        <v>0</v>
      </c>
      <c r="QZ73" s="172">
        <v>0</v>
      </c>
      <c r="RA73" s="172">
        <v>0</v>
      </c>
      <c r="RB73" s="172">
        <v>0</v>
      </c>
      <c r="RC73" s="172">
        <v>250.42359700000009</v>
      </c>
      <c r="RD73" s="172">
        <v>19.442866999999978</v>
      </c>
      <c r="RE73" s="172">
        <v>0</v>
      </c>
      <c r="RF73" s="172">
        <v>0</v>
      </c>
      <c r="RG73" s="172">
        <v>0</v>
      </c>
      <c r="RH73" s="172">
        <v>0</v>
      </c>
      <c r="RI73" s="172">
        <v>0</v>
      </c>
      <c r="RJ73" s="172">
        <v>0</v>
      </c>
      <c r="RK73" s="172">
        <v>0</v>
      </c>
      <c r="RL73" s="172">
        <v>0</v>
      </c>
      <c r="RM73" s="172">
        <v>0</v>
      </c>
      <c r="RN73" s="172">
        <v>19.442866999999978</v>
      </c>
      <c r="RO73" s="172">
        <v>0</v>
      </c>
      <c r="RP73" s="172">
        <v>0</v>
      </c>
      <c r="RQ73" s="172">
        <v>0</v>
      </c>
      <c r="RR73" s="172">
        <v>0</v>
      </c>
      <c r="RS73" s="172">
        <v>33.103912000000001</v>
      </c>
      <c r="RT73" s="172">
        <v>33.103912000000001</v>
      </c>
      <c r="RU73" s="172">
        <v>0</v>
      </c>
      <c r="RV73" s="172">
        <v>0</v>
      </c>
      <c r="RW73" s="172">
        <v>0</v>
      </c>
      <c r="RX73" s="172">
        <v>0</v>
      </c>
      <c r="RY73" s="172">
        <v>0</v>
      </c>
      <c r="RZ73" s="172">
        <v>0</v>
      </c>
      <c r="SA73" s="172">
        <v>0</v>
      </c>
      <c r="SB73" s="172">
        <v>0</v>
      </c>
      <c r="SC73" s="172">
        <v>0</v>
      </c>
      <c r="SD73" s="172">
        <v>33.103912000000001</v>
      </c>
      <c r="SE73" s="172">
        <v>0</v>
      </c>
      <c r="SF73" s="172">
        <v>0</v>
      </c>
      <c r="SG73" s="172">
        <v>0</v>
      </c>
      <c r="SH73" s="172">
        <v>0</v>
      </c>
      <c r="SI73" s="172">
        <v>86078.185415</v>
      </c>
      <c r="SJ73" s="172">
        <v>81893.374770999988</v>
      </c>
      <c r="SK73" s="172">
        <v>395.738833</v>
      </c>
      <c r="SL73" s="172">
        <v>1.005352</v>
      </c>
      <c r="SM73" s="172">
        <v>45.458199</v>
      </c>
      <c r="SN73" s="172">
        <v>168.11463499999999</v>
      </c>
      <c r="SO73" s="172">
        <v>10.89209</v>
      </c>
      <c r="SP73" s="172">
        <v>9.8678360000000005</v>
      </c>
      <c r="SQ73" s="172">
        <v>0</v>
      </c>
      <c r="SR73" s="172">
        <v>9.8678360000000005</v>
      </c>
      <c r="SS73" s="172">
        <v>9.8678360000000005</v>
      </c>
      <c r="ST73" s="172">
        <v>81904.266860999982</v>
      </c>
      <c r="SU73" s="172">
        <v>405.60666900000001</v>
      </c>
      <c r="SV73" s="172">
        <v>1.005352</v>
      </c>
      <c r="SW73" s="172">
        <v>55.326034999999997</v>
      </c>
      <c r="SX73" s="172">
        <v>177.982471</v>
      </c>
      <c r="SY73" s="172">
        <v>86874.757329999993</v>
      </c>
      <c r="SZ73" s="168"/>
      <c r="TA73" s="168"/>
      <c r="TB73" s="168"/>
      <c r="TC73" s="168"/>
      <c r="TD73" s="168"/>
      <c r="TE73" s="168"/>
      <c r="TF73" s="168"/>
      <c r="TG73" s="168"/>
      <c r="TH73" s="168"/>
      <c r="TI73" s="168"/>
      <c r="TJ73" s="168"/>
      <c r="TK73" s="168"/>
      <c r="TL73" s="168"/>
      <c r="TM73" s="168"/>
      <c r="TN73" s="168"/>
      <c r="TO73" s="172">
        <v>84073.285856999995</v>
      </c>
      <c r="TP73" s="168"/>
      <c r="TQ73" s="168"/>
      <c r="TR73" s="168"/>
      <c r="TS73" s="168"/>
      <c r="TT73" s="168"/>
      <c r="TU73" s="168"/>
      <c r="TV73" s="168"/>
      <c r="TW73" s="168"/>
      <c r="TX73" s="168"/>
      <c r="TY73" s="168"/>
      <c r="TZ73" s="168"/>
      <c r="UA73" s="168"/>
      <c r="UB73" s="168"/>
      <c r="UC73" s="168"/>
      <c r="UD73" s="168"/>
      <c r="UE73" s="172">
        <v>2625.9444640000002</v>
      </c>
      <c r="UF73" s="168"/>
      <c r="UG73" s="168"/>
      <c r="UH73" s="168"/>
      <c r="UI73" s="168"/>
      <c r="UJ73" s="168"/>
      <c r="UK73" s="168"/>
      <c r="UL73" s="168"/>
      <c r="UM73" s="168"/>
      <c r="UN73" s="168"/>
      <c r="UO73" s="168"/>
      <c r="UP73" s="168"/>
      <c r="UQ73" s="168"/>
      <c r="UR73" s="168"/>
      <c r="US73" s="168"/>
      <c r="UT73" s="168"/>
      <c r="UU73" s="172">
        <v>175.52700899999999</v>
      </c>
      <c r="UV73" s="168"/>
      <c r="UW73" s="168"/>
      <c r="UX73" s="168"/>
      <c r="UY73" s="168"/>
      <c r="UZ73" s="168"/>
      <c r="VA73" s="168"/>
      <c r="VB73" s="168"/>
      <c r="VC73" s="168"/>
      <c r="VD73" s="168"/>
      <c r="VE73" s="168"/>
      <c r="VF73" s="168"/>
      <c r="VG73" s="168"/>
      <c r="VH73" s="168"/>
      <c r="VI73" s="168"/>
      <c r="VJ73" s="168"/>
      <c r="VK73" s="172">
        <v>7046.511923</v>
      </c>
      <c r="VL73" s="168"/>
      <c r="VM73" s="168"/>
      <c r="VN73" s="168"/>
      <c r="VO73" s="168"/>
      <c r="VP73" s="168"/>
      <c r="VQ73" s="168"/>
      <c r="VR73" s="168"/>
      <c r="VS73" s="168"/>
      <c r="VT73" s="168"/>
      <c r="VU73" s="168"/>
      <c r="VV73" s="168"/>
      <c r="VW73" s="168"/>
      <c r="VX73" s="168"/>
      <c r="VY73" s="168"/>
      <c r="VZ73" s="168"/>
      <c r="WA73" s="172">
        <v>4539.196946</v>
      </c>
      <c r="WB73" s="168"/>
      <c r="WC73" s="168"/>
      <c r="WD73" s="168"/>
      <c r="WE73" s="168"/>
      <c r="WF73" s="168"/>
      <c r="WG73" s="168"/>
      <c r="WH73" s="168"/>
      <c r="WI73" s="168"/>
      <c r="WJ73" s="168"/>
      <c r="WK73" s="168"/>
      <c r="WL73" s="168"/>
      <c r="WM73" s="168"/>
      <c r="WN73" s="168"/>
      <c r="WO73" s="168"/>
      <c r="WP73" s="168"/>
      <c r="WQ73" s="172">
        <v>2458.4400599999999</v>
      </c>
      <c r="WR73" s="168"/>
      <c r="WS73" s="168"/>
      <c r="WT73" s="168"/>
      <c r="WU73" s="168"/>
      <c r="WV73" s="168"/>
      <c r="WW73" s="168"/>
      <c r="WX73" s="168"/>
      <c r="WY73" s="168"/>
      <c r="WZ73" s="168"/>
      <c r="XA73" s="168"/>
      <c r="XB73" s="168"/>
      <c r="XC73" s="168"/>
      <c r="XD73" s="168"/>
      <c r="XE73" s="168"/>
      <c r="XF73" s="168"/>
      <c r="XG73" s="172">
        <v>48.874917000000003</v>
      </c>
      <c r="XH73" s="168"/>
      <c r="XI73" s="168"/>
      <c r="XJ73" s="168"/>
      <c r="XK73" s="168"/>
      <c r="XL73" s="168"/>
      <c r="XM73" s="168"/>
      <c r="XN73" s="168"/>
      <c r="XO73" s="168"/>
      <c r="XP73" s="168"/>
      <c r="XQ73" s="168"/>
      <c r="XR73" s="168"/>
      <c r="XS73" s="168"/>
      <c r="XT73" s="168"/>
      <c r="XU73" s="168"/>
      <c r="XV73" s="168"/>
      <c r="XW73" s="172">
        <v>-2115.1115930000001</v>
      </c>
      <c r="XX73" s="168"/>
      <c r="XY73" s="168"/>
      <c r="XZ73" s="168"/>
      <c r="YA73" s="168"/>
      <c r="YB73" s="168"/>
      <c r="YC73" s="168"/>
      <c r="YD73" s="168"/>
      <c r="YE73" s="168"/>
      <c r="YF73" s="168"/>
      <c r="YG73" s="168"/>
      <c r="YH73" s="168"/>
      <c r="YI73" s="168"/>
      <c r="YJ73" s="168"/>
      <c r="YK73" s="168"/>
      <c r="YL73" s="168"/>
      <c r="YM73" s="172">
        <v>717.08168699999999</v>
      </c>
      <c r="YN73" s="168"/>
      <c r="YO73" s="168"/>
      <c r="YP73" s="168"/>
      <c r="YQ73" s="168"/>
      <c r="YR73" s="168"/>
      <c r="YS73" s="168"/>
      <c r="YT73" s="168"/>
      <c r="YU73" s="168"/>
      <c r="YV73" s="168"/>
      <c r="YW73" s="168"/>
      <c r="YX73" s="168"/>
      <c r="YY73" s="168"/>
      <c r="YZ73" s="168"/>
      <c r="ZA73" s="168"/>
      <c r="ZB73" s="168"/>
      <c r="ZC73" s="172">
        <v>1418.4447150000001</v>
      </c>
      <c r="ZD73" s="168"/>
      <c r="ZE73" s="168"/>
      <c r="ZF73" s="168"/>
      <c r="ZG73" s="168"/>
      <c r="ZH73" s="168"/>
      <c r="ZI73" s="168"/>
      <c r="ZJ73" s="168"/>
      <c r="ZK73" s="168"/>
      <c r="ZL73" s="168"/>
      <c r="ZM73" s="168"/>
      <c r="ZN73" s="168"/>
      <c r="ZO73" s="168"/>
      <c r="ZP73" s="168"/>
      <c r="ZQ73" s="168"/>
      <c r="ZR73" s="168"/>
      <c r="ZS73" s="172">
        <v>20755.675614999989</v>
      </c>
      <c r="ZT73" s="168"/>
      <c r="ZU73" s="168"/>
      <c r="ZV73" s="168"/>
      <c r="ZW73" s="168"/>
      <c r="ZX73" s="168"/>
      <c r="ZY73" s="168"/>
      <c r="ZZ73" s="168"/>
      <c r="AAA73" s="168"/>
      <c r="AAB73" s="168"/>
      <c r="AAC73" s="168"/>
      <c r="AAD73" s="168"/>
      <c r="AAE73" s="168"/>
      <c r="AAF73" s="168"/>
      <c r="AAG73" s="168"/>
      <c r="AAH73" s="168"/>
      <c r="AAI73" s="172">
        <v>200775.54509199999</v>
      </c>
      <c r="AAJ73" s="168"/>
      <c r="AAK73" s="168"/>
      <c r="AAL73" s="168"/>
      <c r="AAM73" s="168"/>
      <c r="AAN73" s="168"/>
      <c r="AAO73" s="168"/>
      <c r="AAP73" s="168"/>
      <c r="AAQ73" s="168"/>
      <c r="AAR73" s="168"/>
      <c r="AAS73" s="168"/>
      <c r="AAT73" s="168"/>
      <c r="AAU73" s="168"/>
      <c r="AAV73" s="168"/>
      <c r="AAW73" s="168"/>
      <c r="AAX73" s="168"/>
      <c r="AAY73" s="172">
        <v>47916.350984999997</v>
      </c>
      <c r="AAZ73" s="168"/>
      <c r="ABA73" s="168"/>
      <c r="ABB73" s="168"/>
      <c r="ABC73" s="168"/>
      <c r="ABD73" s="168"/>
      <c r="ABE73" s="168"/>
      <c r="ABF73" s="168"/>
      <c r="ABG73" s="168"/>
      <c r="ABH73" s="168"/>
      <c r="ABI73" s="168"/>
      <c r="ABJ73" s="168"/>
      <c r="ABK73" s="168"/>
      <c r="ABL73" s="168"/>
      <c r="ABM73" s="168"/>
      <c r="ABN73" s="168"/>
      <c r="ABO73" s="172">
        <v>57782.766682000001</v>
      </c>
      <c r="ABP73" s="168"/>
      <c r="ABQ73" s="168"/>
      <c r="ABR73" s="168"/>
      <c r="ABS73" s="168"/>
      <c r="ABT73" s="168"/>
      <c r="ABU73" s="168"/>
      <c r="ABV73" s="168"/>
      <c r="ABW73" s="168"/>
      <c r="ABX73" s="168"/>
      <c r="ABY73" s="168"/>
      <c r="ABZ73" s="168"/>
      <c r="ACA73" s="168"/>
      <c r="ACB73" s="168"/>
      <c r="ACC73" s="168"/>
      <c r="ACD73" s="168"/>
      <c r="ACE73" s="172">
        <v>8343.3122660000008</v>
      </c>
      <c r="ACF73" s="168"/>
      <c r="ACG73" s="168"/>
      <c r="ACH73" s="168"/>
      <c r="ACI73" s="168"/>
      <c r="ACJ73" s="168"/>
      <c r="ACK73" s="168"/>
      <c r="ACL73" s="168"/>
      <c r="ACM73" s="168"/>
      <c r="ACN73" s="168"/>
      <c r="ACO73" s="168"/>
      <c r="ACP73" s="168"/>
      <c r="ACQ73" s="168"/>
      <c r="ACR73" s="168"/>
      <c r="ACS73" s="168"/>
      <c r="ACT73" s="168"/>
      <c r="ACU73" s="172">
        <v>114042.42993300001</v>
      </c>
      <c r="ACV73" s="168"/>
      <c r="ACW73" s="168"/>
      <c r="ACX73" s="168"/>
      <c r="ACY73" s="168"/>
      <c r="ACZ73" s="168"/>
      <c r="ADA73" s="168"/>
      <c r="ADB73" s="168"/>
      <c r="ADC73" s="168"/>
      <c r="ADD73" s="168"/>
      <c r="ADE73" s="168"/>
      <c r="ADF73" s="168"/>
      <c r="ADG73" s="168"/>
      <c r="ADH73" s="168"/>
      <c r="ADI73" s="168"/>
      <c r="ADJ73" s="168"/>
      <c r="ADK73" s="172">
        <v>314818</v>
      </c>
      <c r="ADL73" s="168"/>
      <c r="ADM73" s="168"/>
      <c r="ADN73" s="168"/>
      <c r="ADO73" s="168"/>
      <c r="ADP73" s="168"/>
      <c r="ADQ73" s="168"/>
      <c r="ADR73" s="168"/>
      <c r="ADS73" s="168"/>
      <c r="ADT73" s="168"/>
      <c r="ADU73" s="168"/>
      <c r="ADV73" s="168"/>
      <c r="ADW73" s="168"/>
      <c r="ADX73" s="168"/>
      <c r="ADY73" s="168"/>
      <c r="ADZ73" s="168"/>
      <c r="AEA73" s="166" t="s">
        <v>2065</v>
      </c>
      <c r="AEB73" s="166" t="s">
        <v>2200</v>
      </c>
      <c r="AEC73" s="166" t="s">
        <v>286</v>
      </c>
      <c r="AED73" s="166"/>
    </row>
    <row r="74" spans="1:810" s="113" customFormat="1">
      <c r="A74" s="218" t="s">
        <v>16</v>
      </c>
      <c r="B74" s="183" t="s">
        <v>17</v>
      </c>
      <c r="C74" s="219" t="s">
        <v>139</v>
      </c>
      <c r="D74" s="220">
        <v>45291</v>
      </c>
      <c r="E74" s="221" t="s">
        <v>157</v>
      </c>
      <c r="F74" s="221" t="s">
        <v>156</v>
      </c>
      <c r="G74" s="179">
        <v>1854</v>
      </c>
      <c r="H74" s="179">
        <v>347</v>
      </c>
      <c r="I74" s="179"/>
      <c r="J74" s="179"/>
      <c r="K74" s="179"/>
      <c r="L74" s="179"/>
      <c r="M74" s="179"/>
      <c r="N74" s="179"/>
      <c r="O74" s="179"/>
      <c r="P74" s="179"/>
      <c r="Q74" s="179"/>
      <c r="R74" s="179">
        <v>347</v>
      </c>
      <c r="S74" s="179"/>
      <c r="T74" s="179"/>
      <c r="U74" s="179"/>
      <c r="V74" s="179"/>
      <c r="W74" s="179">
        <v>1261</v>
      </c>
      <c r="X74" s="179">
        <v>75</v>
      </c>
      <c r="Y74" s="179"/>
      <c r="Z74" s="179"/>
      <c r="AA74" s="179"/>
      <c r="AB74" s="179"/>
      <c r="AC74" s="179"/>
      <c r="AD74" s="179"/>
      <c r="AE74" s="172"/>
      <c r="AF74" s="172"/>
      <c r="AG74" s="172"/>
      <c r="AH74" s="172">
        <v>75</v>
      </c>
      <c r="AI74" s="172"/>
      <c r="AJ74" s="172"/>
      <c r="AK74" s="172"/>
      <c r="AL74" s="172"/>
      <c r="AM74" s="172">
        <v>1239</v>
      </c>
      <c r="AN74" s="172">
        <v>75</v>
      </c>
      <c r="AO74" s="172"/>
      <c r="AP74" s="172"/>
      <c r="AQ74" s="172"/>
      <c r="AR74" s="172"/>
      <c r="AS74" s="172"/>
      <c r="AT74" s="172"/>
      <c r="AU74" s="172"/>
      <c r="AV74" s="172"/>
      <c r="AW74" s="172"/>
      <c r="AX74" s="172">
        <v>75</v>
      </c>
      <c r="AY74" s="172"/>
      <c r="AZ74" s="172"/>
      <c r="BA74" s="172"/>
      <c r="BB74" s="172"/>
      <c r="BC74" s="172">
        <v>624</v>
      </c>
      <c r="BD74" s="172">
        <v>42</v>
      </c>
      <c r="BE74" s="172"/>
      <c r="BF74" s="172"/>
      <c r="BG74" s="172"/>
      <c r="BH74" s="172"/>
      <c r="BI74" s="172"/>
      <c r="BJ74" s="172"/>
      <c r="BK74" s="172"/>
      <c r="BL74" s="172"/>
      <c r="BM74" s="172"/>
      <c r="BN74" s="172">
        <v>42</v>
      </c>
      <c r="BO74" s="172"/>
      <c r="BP74" s="172"/>
      <c r="BQ74" s="172"/>
      <c r="BR74" s="172"/>
      <c r="BS74" s="172">
        <v>615</v>
      </c>
      <c r="BT74" s="172">
        <v>33</v>
      </c>
      <c r="BU74" s="172"/>
      <c r="BV74" s="172"/>
      <c r="BW74" s="172"/>
      <c r="BX74" s="172"/>
      <c r="BY74" s="172"/>
      <c r="BZ74" s="172"/>
      <c r="CA74" s="172"/>
      <c r="CB74" s="172"/>
      <c r="CC74" s="172"/>
      <c r="CD74" s="172">
        <v>33</v>
      </c>
      <c r="CE74" s="172"/>
      <c r="CF74" s="172"/>
      <c r="CG74" s="172"/>
      <c r="CH74" s="172"/>
      <c r="CI74" s="172"/>
      <c r="CJ74" s="172"/>
      <c r="CK74" s="172"/>
      <c r="CL74" s="172"/>
      <c r="CM74" s="172"/>
      <c r="CN74" s="172"/>
      <c r="CO74" s="172"/>
      <c r="CP74" s="172"/>
      <c r="CQ74" s="168"/>
      <c r="CR74" s="172"/>
      <c r="CS74" s="172"/>
      <c r="CT74" s="172"/>
      <c r="CU74" s="172"/>
      <c r="CV74" s="168"/>
      <c r="CW74" s="172"/>
      <c r="CX74" s="172"/>
      <c r="CY74" s="172">
        <v>22</v>
      </c>
      <c r="CZ74" s="172"/>
      <c r="DA74" s="172"/>
      <c r="DB74" s="172"/>
      <c r="DC74" s="172"/>
      <c r="DD74" s="172"/>
      <c r="DE74" s="172"/>
      <c r="DF74" s="172"/>
      <c r="DG74" s="172"/>
      <c r="DH74" s="172"/>
      <c r="DI74" s="172"/>
      <c r="DJ74" s="172"/>
      <c r="DK74" s="172"/>
      <c r="DL74" s="172"/>
      <c r="DM74" s="172"/>
      <c r="DN74" s="172"/>
      <c r="DO74" s="172"/>
      <c r="DP74" s="172"/>
      <c r="DQ74" s="172"/>
      <c r="DR74" s="172"/>
      <c r="DS74" s="172"/>
      <c r="DT74" s="172"/>
      <c r="DU74" s="172"/>
      <c r="DV74" s="172"/>
      <c r="DW74" s="172"/>
      <c r="DX74" s="172"/>
      <c r="DY74" s="172"/>
      <c r="DZ74" s="172"/>
      <c r="EA74" s="172"/>
      <c r="EB74" s="172"/>
      <c r="EC74" s="172"/>
      <c r="ED74" s="172"/>
      <c r="EE74" s="172"/>
      <c r="EF74" s="172"/>
      <c r="EG74" s="172"/>
      <c r="EH74" s="172"/>
      <c r="EI74" s="172"/>
      <c r="EJ74" s="172"/>
      <c r="EK74" s="172"/>
      <c r="EL74" s="172"/>
      <c r="EM74" s="172"/>
      <c r="EN74" s="172"/>
      <c r="EO74" s="172"/>
      <c r="EP74" s="172"/>
      <c r="EQ74" s="172"/>
      <c r="ER74" s="172"/>
      <c r="ES74" s="172"/>
      <c r="ET74" s="172"/>
      <c r="EU74" s="172"/>
      <c r="EV74" s="172"/>
      <c r="EW74" s="172"/>
      <c r="EX74" s="172"/>
      <c r="EY74" s="172"/>
      <c r="EZ74" s="172"/>
      <c r="FA74" s="172"/>
      <c r="FB74" s="172"/>
      <c r="FC74" s="172"/>
      <c r="FD74" s="172"/>
      <c r="FE74" s="172"/>
      <c r="FF74" s="172"/>
      <c r="FG74" s="172"/>
      <c r="FH74" s="172"/>
      <c r="FI74" s="172"/>
      <c r="FJ74" s="172"/>
      <c r="FK74" s="172"/>
      <c r="FL74" s="172"/>
      <c r="FM74" s="172"/>
      <c r="FN74" s="168"/>
      <c r="FO74" s="172"/>
      <c r="FP74" s="172"/>
      <c r="FQ74" s="172"/>
      <c r="FR74" s="172"/>
      <c r="FS74" s="168"/>
      <c r="FT74" s="172"/>
      <c r="FU74" s="172"/>
      <c r="FV74" s="172"/>
      <c r="FW74" s="172"/>
      <c r="FX74" s="168"/>
      <c r="FY74" s="172"/>
      <c r="FZ74" s="172"/>
      <c r="GA74" s="172"/>
      <c r="GB74" s="172"/>
      <c r="GC74" s="172"/>
      <c r="GD74" s="172"/>
      <c r="GE74" s="172"/>
      <c r="GF74" s="172"/>
      <c r="GG74" s="172"/>
      <c r="GH74" s="172"/>
      <c r="GI74" s="172"/>
      <c r="GJ74" s="172"/>
      <c r="GK74" s="172"/>
      <c r="GL74" s="172"/>
      <c r="GM74" s="172"/>
      <c r="GN74" s="172"/>
      <c r="GO74" s="172"/>
      <c r="GP74" s="172"/>
      <c r="GQ74" s="172"/>
      <c r="GR74" s="172"/>
      <c r="GS74" s="172"/>
      <c r="GT74" s="172"/>
      <c r="GU74" s="172"/>
      <c r="GV74" s="172"/>
      <c r="GW74" s="172"/>
      <c r="GX74" s="172"/>
      <c r="GY74" s="172"/>
      <c r="GZ74" s="172"/>
      <c r="HA74" s="172"/>
      <c r="HB74" s="172"/>
      <c r="HC74" s="172"/>
      <c r="HD74" s="172"/>
      <c r="HE74" s="172"/>
      <c r="HF74" s="172"/>
      <c r="HG74" s="172"/>
      <c r="HH74" s="172"/>
      <c r="HI74" s="172"/>
      <c r="HJ74" s="172"/>
      <c r="HK74" s="172"/>
      <c r="HL74" s="172"/>
      <c r="HM74" s="172"/>
      <c r="HN74" s="172"/>
      <c r="HO74" s="172"/>
      <c r="HP74" s="172"/>
      <c r="HQ74" s="172"/>
      <c r="HR74" s="172"/>
      <c r="HS74" s="172"/>
      <c r="HT74" s="172"/>
      <c r="HU74" s="172"/>
      <c r="HV74" s="172"/>
      <c r="HW74" s="172"/>
      <c r="HX74" s="172"/>
      <c r="HY74" s="172"/>
      <c r="HZ74" s="168"/>
      <c r="IA74" s="172"/>
      <c r="IB74" s="172"/>
      <c r="IC74" s="172"/>
      <c r="ID74" s="172"/>
      <c r="IE74" s="168"/>
      <c r="IF74" s="172"/>
      <c r="IG74" s="172"/>
      <c r="IH74" s="172"/>
      <c r="II74" s="172"/>
      <c r="IJ74" s="168"/>
      <c r="IK74" s="172"/>
      <c r="IL74" s="172"/>
      <c r="IM74" s="172"/>
      <c r="IN74" s="172"/>
      <c r="IO74" s="172"/>
      <c r="IP74" s="172"/>
      <c r="IQ74" s="172"/>
      <c r="IR74" s="172"/>
      <c r="IS74" s="172"/>
      <c r="IT74" s="172"/>
      <c r="IU74" s="172"/>
      <c r="IV74" s="172"/>
      <c r="IW74" s="172"/>
      <c r="IX74" s="172"/>
      <c r="IY74" s="172"/>
      <c r="IZ74" s="172"/>
      <c r="JA74" s="172"/>
      <c r="JB74" s="172"/>
      <c r="JC74" s="172"/>
      <c r="JD74" s="172"/>
      <c r="JE74" s="172"/>
      <c r="JF74" s="172"/>
      <c r="JG74" s="172"/>
      <c r="JH74" s="172"/>
      <c r="JI74" s="172"/>
      <c r="JJ74" s="172"/>
      <c r="JK74" s="172"/>
      <c r="JL74" s="172"/>
      <c r="JM74" s="172"/>
      <c r="JN74" s="172"/>
      <c r="JO74" s="172"/>
      <c r="JP74" s="172"/>
      <c r="JQ74" s="172"/>
      <c r="JR74" s="172"/>
      <c r="JS74" s="172"/>
      <c r="JT74" s="172"/>
      <c r="JU74" s="172"/>
      <c r="JV74" s="172"/>
      <c r="JW74" s="172"/>
      <c r="JX74" s="172"/>
      <c r="JY74" s="172"/>
      <c r="JZ74" s="172"/>
      <c r="KA74" s="172"/>
      <c r="KB74" s="172"/>
      <c r="KC74" s="172"/>
      <c r="KD74" s="172"/>
      <c r="KE74" s="172"/>
      <c r="KF74" s="172"/>
      <c r="KG74" s="172"/>
      <c r="KH74" s="172"/>
      <c r="KI74" s="172"/>
      <c r="KJ74" s="172"/>
      <c r="KK74" s="172"/>
      <c r="KL74" s="168"/>
      <c r="KM74" s="172"/>
      <c r="KN74" s="172"/>
      <c r="KO74" s="172"/>
      <c r="KP74" s="172"/>
      <c r="KQ74" s="168"/>
      <c r="KR74" s="172"/>
      <c r="KS74" s="172"/>
      <c r="KT74" s="172"/>
      <c r="KU74" s="172"/>
      <c r="KV74" s="168"/>
      <c r="KW74" s="172"/>
      <c r="KX74" s="172"/>
      <c r="KY74" s="172"/>
      <c r="KZ74" s="172"/>
      <c r="LA74" s="172"/>
      <c r="LB74" s="172"/>
      <c r="LC74" s="172"/>
      <c r="LD74" s="172"/>
      <c r="LE74" s="172"/>
      <c r="LF74" s="172"/>
      <c r="LG74" s="172"/>
      <c r="LH74" s="172"/>
      <c r="LI74" s="172"/>
      <c r="LJ74" s="172"/>
      <c r="LK74" s="172"/>
      <c r="LL74" s="172"/>
      <c r="LM74" s="172"/>
      <c r="LN74" s="172"/>
      <c r="LO74" s="172"/>
      <c r="LP74" s="172"/>
      <c r="LQ74" s="172"/>
      <c r="LR74" s="172"/>
      <c r="LS74" s="172"/>
      <c r="LT74" s="172"/>
      <c r="LU74" s="172"/>
      <c r="LV74" s="172"/>
      <c r="LW74" s="172"/>
      <c r="LX74" s="172"/>
      <c r="LY74" s="172"/>
      <c r="LZ74" s="172"/>
      <c r="MA74" s="172"/>
      <c r="MB74" s="172"/>
      <c r="MC74" s="172"/>
      <c r="MD74" s="172"/>
      <c r="ME74" s="172"/>
      <c r="MF74" s="172"/>
      <c r="MG74" s="172"/>
      <c r="MH74" s="172"/>
      <c r="MI74" s="172"/>
      <c r="MJ74" s="172"/>
      <c r="MK74" s="172"/>
      <c r="ML74" s="172"/>
      <c r="MM74" s="172"/>
      <c r="MN74" s="172"/>
      <c r="MO74" s="172"/>
      <c r="MP74" s="172"/>
      <c r="MQ74" s="172"/>
      <c r="MR74" s="172"/>
      <c r="MS74" s="172"/>
      <c r="MT74" s="172"/>
      <c r="MU74" s="172"/>
      <c r="MV74" s="172"/>
      <c r="MW74" s="172"/>
      <c r="MX74" s="168"/>
      <c r="MY74" s="172"/>
      <c r="MZ74" s="172"/>
      <c r="NA74" s="172"/>
      <c r="NB74" s="172"/>
      <c r="NC74" s="168"/>
      <c r="ND74" s="172"/>
      <c r="NE74" s="172"/>
      <c r="NF74" s="172"/>
      <c r="NG74" s="172"/>
      <c r="NH74" s="168"/>
      <c r="NI74" s="172"/>
      <c r="NJ74" s="172"/>
      <c r="NK74" s="172">
        <v>353</v>
      </c>
      <c r="NL74" s="172">
        <v>32</v>
      </c>
      <c r="NM74" s="172"/>
      <c r="NN74" s="172"/>
      <c r="NO74" s="172"/>
      <c r="NP74" s="172"/>
      <c r="NQ74" s="168"/>
      <c r="NR74" s="168"/>
      <c r="NS74" s="168"/>
      <c r="NT74" s="168"/>
      <c r="NU74" s="168"/>
      <c r="NV74" s="172">
        <v>32</v>
      </c>
      <c r="NW74" s="172"/>
      <c r="NX74" s="172"/>
      <c r="NY74" s="172"/>
      <c r="NZ74" s="172"/>
      <c r="OA74" s="172">
        <v>226</v>
      </c>
      <c r="OB74" s="172">
        <v>32</v>
      </c>
      <c r="OC74" s="172"/>
      <c r="OD74" s="172"/>
      <c r="OE74" s="172"/>
      <c r="OF74" s="172"/>
      <c r="OG74" s="168"/>
      <c r="OH74" s="168"/>
      <c r="OI74" s="168"/>
      <c r="OJ74" s="168"/>
      <c r="OK74" s="168"/>
      <c r="OL74" s="172">
        <v>32</v>
      </c>
      <c r="OM74" s="172"/>
      <c r="ON74" s="172"/>
      <c r="OO74" s="172"/>
      <c r="OP74" s="172"/>
      <c r="OQ74" s="172"/>
      <c r="OR74" s="172"/>
      <c r="OS74" s="172"/>
      <c r="OT74" s="172"/>
      <c r="OU74" s="172"/>
      <c r="OV74" s="172"/>
      <c r="OW74" s="168"/>
      <c r="OX74" s="168"/>
      <c r="OY74" s="168"/>
      <c r="OZ74" s="168"/>
      <c r="PA74" s="168"/>
      <c r="PB74" s="172"/>
      <c r="PC74" s="172"/>
      <c r="PD74" s="172"/>
      <c r="PE74" s="172"/>
      <c r="PF74" s="172"/>
      <c r="PG74" s="172"/>
      <c r="PH74" s="172"/>
      <c r="PI74" s="172"/>
      <c r="PJ74" s="172"/>
      <c r="PK74" s="172"/>
      <c r="PL74" s="172"/>
      <c r="PM74" s="168"/>
      <c r="PN74" s="168"/>
      <c r="PO74" s="168"/>
      <c r="PP74" s="168"/>
      <c r="PQ74" s="168"/>
      <c r="PR74" s="172"/>
      <c r="PS74" s="172"/>
      <c r="PT74" s="172"/>
      <c r="PU74" s="172"/>
      <c r="PV74" s="172"/>
      <c r="PW74" s="172">
        <v>240</v>
      </c>
      <c r="PX74" s="172">
        <v>240</v>
      </c>
      <c r="PY74" s="172"/>
      <c r="PZ74" s="172"/>
      <c r="QA74" s="172"/>
      <c r="QB74" s="172"/>
      <c r="QC74" s="172"/>
      <c r="QD74" s="172"/>
      <c r="QE74" s="172"/>
      <c r="QF74" s="172"/>
      <c r="QG74" s="172"/>
      <c r="QH74" s="172">
        <v>240</v>
      </c>
      <c r="QI74" s="172"/>
      <c r="QJ74" s="172"/>
      <c r="QK74" s="172"/>
      <c r="QL74" s="172"/>
      <c r="QM74" s="172">
        <v>240</v>
      </c>
      <c r="QN74" s="172">
        <v>240</v>
      </c>
      <c r="QO74" s="172"/>
      <c r="QP74" s="172"/>
      <c r="QQ74" s="172"/>
      <c r="QR74" s="172"/>
      <c r="QS74" s="172"/>
      <c r="QT74" s="172"/>
      <c r="QU74" s="172"/>
      <c r="QV74" s="172"/>
      <c r="QW74" s="172"/>
      <c r="QX74" s="172">
        <v>240</v>
      </c>
      <c r="QY74" s="172"/>
      <c r="QZ74" s="172"/>
      <c r="RA74" s="172"/>
      <c r="RB74" s="172"/>
      <c r="RC74" s="172"/>
      <c r="RD74" s="172"/>
      <c r="RE74" s="172"/>
      <c r="RF74" s="172"/>
      <c r="RG74" s="172"/>
      <c r="RH74" s="172"/>
      <c r="RI74" s="172"/>
      <c r="RJ74" s="172"/>
      <c r="RK74" s="172"/>
      <c r="RL74" s="172"/>
      <c r="RM74" s="172"/>
      <c r="RN74" s="172"/>
      <c r="RO74" s="172"/>
      <c r="RP74" s="172"/>
      <c r="RQ74" s="172"/>
      <c r="RR74" s="172"/>
      <c r="RS74" s="172"/>
      <c r="RT74" s="172"/>
      <c r="RU74" s="172"/>
      <c r="RV74" s="172"/>
      <c r="RW74" s="172"/>
      <c r="RX74" s="172"/>
      <c r="RY74" s="172"/>
      <c r="RZ74" s="172"/>
      <c r="SA74" s="172"/>
      <c r="SB74" s="172"/>
      <c r="SC74" s="172"/>
      <c r="SD74" s="172"/>
      <c r="SE74" s="172"/>
      <c r="SF74" s="172"/>
      <c r="SG74" s="172"/>
      <c r="SH74" s="172"/>
      <c r="SI74" s="172">
        <v>1854</v>
      </c>
      <c r="SJ74" s="172">
        <v>347</v>
      </c>
      <c r="SK74" s="172"/>
      <c r="SL74" s="172"/>
      <c r="SM74" s="172"/>
      <c r="SN74" s="172"/>
      <c r="SO74" s="172"/>
      <c r="SP74" s="172"/>
      <c r="SQ74" s="172"/>
      <c r="SR74" s="172"/>
      <c r="SS74" s="172"/>
      <c r="ST74" s="172">
        <v>347</v>
      </c>
      <c r="SU74" s="172"/>
      <c r="SV74" s="172"/>
      <c r="SW74" s="172"/>
      <c r="SX74" s="172"/>
      <c r="SY74" s="172">
        <v>17014</v>
      </c>
      <c r="SZ74" s="168"/>
      <c r="TA74" s="168"/>
      <c r="TB74" s="168"/>
      <c r="TC74" s="168"/>
      <c r="TD74" s="168"/>
      <c r="TE74" s="168"/>
      <c r="TF74" s="168"/>
      <c r="TG74" s="168"/>
      <c r="TH74" s="168"/>
      <c r="TI74" s="168"/>
      <c r="TJ74" s="168"/>
      <c r="TK74" s="168"/>
      <c r="TL74" s="168"/>
      <c r="TM74" s="168"/>
      <c r="TN74" s="168"/>
      <c r="TO74" s="172">
        <v>16796</v>
      </c>
      <c r="TP74" s="168"/>
      <c r="TQ74" s="168"/>
      <c r="TR74" s="168"/>
      <c r="TS74" s="168"/>
      <c r="TT74" s="168"/>
      <c r="TU74" s="168"/>
      <c r="TV74" s="168"/>
      <c r="TW74" s="168"/>
      <c r="TX74" s="168"/>
      <c r="TY74" s="168"/>
      <c r="TZ74" s="168"/>
      <c r="UA74" s="168"/>
      <c r="UB74" s="168"/>
      <c r="UC74" s="168"/>
      <c r="UD74" s="168"/>
      <c r="UE74" s="172">
        <v>217</v>
      </c>
      <c r="UF74" s="168"/>
      <c r="UG74" s="168"/>
      <c r="UH74" s="168"/>
      <c r="UI74" s="168"/>
      <c r="UJ74" s="168"/>
      <c r="UK74" s="168"/>
      <c r="UL74" s="168"/>
      <c r="UM74" s="168"/>
      <c r="UN74" s="168"/>
      <c r="UO74" s="168"/>
      <c r="UP74" s="168"/>
      <c r="UQ74" s="168"/>
      <c r="UR74" s="168"/>
      <c r="US74" s="168"/>
      <c r="UT74" s="168"/>
      <c r="UU74" s="172"/>
      <c r="UV74" s="168"/>
      <c r="UW74" s="168"/>
      <c r="UX74" s="168"/>
      <c r="UY74" s="168"/>
      <c r="UZ74" s="168"/>
      <c r="VA74" s="168"/>
      <c r="VB74" s="168"/>
      <c r="VC74" s="168"/>
      <c r="VD74" s="168"/>
      <c r="VE74" s="168"/>
      <c r="VF74" s="168"/>
      <c r="VG74" s="168"/>
      <c r="VH74" s="168"/>
      <c r="VI74" s="168"/>
      <c r="VJ74" s="168"/>
      <c r="VK74" s="172"/>
      <c r="VL74" s="168"/>
      <c r="VM74" s="168"/>
      <c r="VN74" s="168"/>
      <c r="VO74" s="168"/>
      <c r="VP74" s="168"/>
      <c r="VQ74" s="168"/>
      <c r="VR74" s="168"/>
      <c r="VS74" s="168"/>
      <c r="VT74" s="168"/>
      <c r="VU74" s="168"/>
      <c r="VV74" s="168"/>
      <c r="VW74" s="168"/>
      <c r="VX74" s="168"/>
      <c r="VY74" s="168"/>
      <c r="VZ74" s="168"/>
      <c r="WA74" s="172"/>
      <c r="WB74" s="168"/>
      <c r="WC74" s="168"/>
      <c r="WD74" s="168"/>
      <c r="WE74" s="168"/>
      <c r="WF74" s="168"/>
      <c r="WG74" s="168"/>
      <c r="WH74" s="168"/>
      <c r="WI74" s="168"/>
      <c r="WJ74" s="168"/>
      <c r="WK74" s="168"/>
      <c r="WL74" s="168"/>
      <c r="WM74" s="168"/>
      <c r="WN74" s="168"/>
      <c r="WO74" s="168"/>
      <c r="WP74" s="168"/>
      <c r="WQ74" s="172"/>
      <c r="WR74" s="168"/>
      <c r="WS74" s="168"/>
      <c r="WT74" s="168"/>
      <c r="WU74" s="168"/>
      <c r="WV74" s="168"/>
      <c r="WW74" s="168"/>
      <c r="WX74" s="168"/>
      <c r="WY74" s="168"/>
      <c r="WZ74" s="168"/>
      <c r="XA74" s="168"/>
      <c r="XB74" s="168"/>
      <c r="XC74" s="168"/>
      <c r="XD74" s="168"/>
      <c r="XE74" s="168"/>
      <c r="XF74" s="168"/>
      <c r="XG74" s="172"/>
      <c r="XH74" s="168"/>
      <c r="XI74" s="168"/>
      <c r="XJ74" s="168"/>
      <c r="XK74" s="168"/>
      <c r="XL74" s="168"/>
      <c r="XM74" s="168"/>
      <c r="XN74" s="168"/>
      <c r="XO74" s="168"/>
      <c r="XP74" s="168"/>
      <c r="XQ74" s="168"/>
      <c r="XR74" s="168"/>
      <c r="XS74" s="168"/>
      <c r="XT74" s="168"/>
      <c r="XU74" s="168"/>
      <c r="XV74" s="168"/>
      <c r="XW74" s="172">
        <v>1682</v>
      </c>
      <c r="XX74" s="168"/>
      <c r="XY74" s="168"/>
      <c r="XZ74" s="168"/>
      <c r="YA74" s="168"/>
      <c r="YB74" s="168"/>
      <c r="YC74" s="168"/>
      <c r="YD74" s="168"/>
      <c r="YE74" s="168"/>
      <c r="YF74" s="168"/>
      <c r="YG74" s="168"/>
      <c r="YH74" s="168"/>
      <c r="YI74" s="168"/>
      <c r="YJ74" s="168"/>
      <c r="YK74" s="168"/>
      <c r="YL74" s="168"/>
      <c r="YM74" s="172">
        <v>63</v>
      </c>
      <c r="YN74" s="168"/>
      <c r="YO74" s="168"/>
      <c r="YP74" s="168"/>
      <c r="YQ74" s="168"/>
      <c r="YR74" s="168"/>
      <c r="YS74" s="168"/>
      <c r="YT74" s="168"/>
      <c r="YU74" s="168"/>
      <c r="YV74" s="168"/>
      <c r="YW74" s="168"/>
      <c r="YX74" s="168"/>
      <c r="YY74" s="168"/>
      <c r="YZ74" s="168"/>
      <c r="ZA74" s="168"/>
      <c r="ZB74" s="168"/>
      <c r="ZC74" s="172">
        <v>0</v>
      </c>
      <c r="ZD74" s="168"/>
      <c r="ZE74" s="168"/>
      <c r="ZF74" s="168"/>
      <c r="ZG74" s="168"/>
      <c r="ZH74" s="168"/>
      <c r="ZI74" s="168"/>
      <c r="ZJ74" s="168"/>
      <c r="ZK74" s="168"/>
      <c r="ZL74" s="168"/>
      <c r="ZM74" s="168"/>
      <c r="ZN74" s="168"/>
      <c r="ZO74" s="168"/>
      <c r="ZP74" s="168"/>
      <c r="ZQ74" s="168"/>
      <c r="ZR74" s="168"/>
      <c r="ZS74" s="172">
        <v>2907</v>
      </c>
      <c r="ZT74" s="168"/>
      <c r="ZU74" s="168"/>
      <c r="ZV74" s="168"/>
      <c r="ZW74" s="168"/>
      <c r="ZX74" s="168"/>
      <c r="ZY74" s="168"/>
      <c r="ZZ74" s="168"/>
      <c r="AAA74" s="168"/>
      <c r="AAB74" s="168"/>
      <c r="AAC74" s="168"/>
      <c r="AAD74" s="168"/>
      <c r="AAE74" s="168"/>
      <c r="AAF74" s="168"/>
      <c r="AAG74" s="168"/>
      <c r="AAH74" s="168"/>
      <c r="AAI74" s="172">
        <v>23520</v>
      </c>
      <c r="AAJ74" s="168"/>
      <c r="AAK74" s="168"/>
      <c r="AAL74" s="168"/>
      <c r="AAM74" s="168"/>
      <c r="AAN74" s="168"/>
      <c r="AAO74" s="168"/>
      <c r="AAP74" s="168"/>
      <c r="AAQ74" s="168"/>
      <c r="AAR74" s="168"/>
      <c r="AAS74" s="168"/>
      <c r="AAT74" s="168"/>
      <c r="AAU74" s="168"/>
      <c r="AAV74" s="168"/>
      <c r="AAW74" s="168"/>
      <c r="AAX74" s="168"/>
      <c r="AAY74" s="172">
        <v>17874</v>
      </c>
      <c r="AAZ74" s="168"/>
      <c r="ABA74" s="168"/>
      <c r="ABB74" s="168"/>
      <c r="ABC74" s="168"/>
      <c r="ABD74" s="168"/>
      <c r="ABE74" s="168"/>
      <c r="ABF74" s="168"/>
      <c r="ABG74" s="168"/>
      <c r="ABH74" s="168"/>
      <c r="ABI74" s="168"/>
      <c r="ABJ74" s="168"/>
      <c r="ABK74" s="168"/>
      <c r="ABL74" s="168"/>
      <c r="ABM74" s="168"/>
      <c r="ABN74" s="168"/>
      <c r="ABO74" s="172">
        <v>7991</v>
      </c>
      <c r="ABP74" s="168"/>
      <c r="ABQ74" s="168"/>
      <c r="ABR74" s="168"/>
      <c r="ABS74" s="168"/>
      <c r="ABT74" s="168"/>
      <c r="ABU74" s="168"/>
      <c r="ABV74" s="168"/>
      <c r="ABW74" s="168"/>
      <c r="ABX74" s="168"/>
      <c r="ABY74" s="168"/>
      <c r="ABZ74" s="168"/>
      <c r="ACA74" s="168"/>
      <c r="ACB74" s="168"/>
      <c r="ACC74" s="168"/>
      <c r="ACD74" s="168"/>
      <c r="ACE74" s="172">
        <v>354</v>
      </c>
      <c r="ACF74" s="168"/>
      <c r="ACG74" s="168"/>
      <c r="ACH74" s="168"/>
      <c r="ACI74" s="168"/>
      <c r="ACJ74" s="168"/>
      <c r="ACK74" s="168"/>
      <c r="ACL74" s="168"/>
      <c r="ACM74" s="168"/>
      <c r="ACN74" s="168"/>
      <c r="ACO74" s="168"/>
      <c r="ACP74" s="168"/>
      <c r="ACQ74" s="168"/>
      <c r="ACR74" s="168"/>
      <c r="ACS74" s="168"/>
      <c r="ACT74" s="168"/>
      <c r="ACU74" s="172">
        <v>26219</v>
      </c>
      <c r="ACV74" s="168"/>
      <c r="ACW74" s="168"/>
      <c r="ACX74" s="168"/>
      <c r="ACY74" s="168"/>
      <c r="ACZ74" s="168"/>
      <c r="ADA74" s="168"/>
      <c r="ADB74" s="168"/>
      <c r="ADC74" s="168"/>
      <c r="ADD74" s="168"/>
      <c r="ADE74" s="168"/>
      <c r="ADF74" s="168"/>
      <c r="ADG74" s="168"/>
      <c r="ADH74" s="168"/>
      <c r="ADI74" s="168"/>
      <c r="ADJ74" s="168"/>
      <c r="ADK74" s="172">
        <v>49739</v>
      </c>
      <c r="ADL74" s="168"/>
      <c r="ADM74" s="168"/>
      <c r="ADN74" s="168"/>
      <c r="ADO74" s="168"/>
      <c r="ADP74" s="168"/>
      <c r="ADQ74" s="168"/>
      <c r="ADR74" s="168"/>
      <c r="ADS74" s="168"/>
      <c r="ADT74" s="168"/>
      <c r="ADU74" s="168"/>
      <c r="ADV74" s="168"/>
      <c r="ADW74" s="168"/>
      <c r="ADX74" s="168"/>
      <c r="ADY74" s="168"/>
      <c r="ADZ74" s="168"/>
      <c r="AEA74" s="166" t="s">
        <v>2206</v>
      </c>
      <c r="AEB74" s="166"/>
      <c r="AEC74" s="166" t="s">
        <v>2110</v>
      </c>
      <c r="AED74" s="166"/>
    </row>
    <row r="75" spans="1:810" s="113" customFormat="1">
      <c r="A75" s="218" t="s">
        <v>46</v>
      </c>
      <c r="B75" s="183" t="s">
        <v>313</v>
      </c>
      <c r="C75" s="219" t="s">
        <v>141</v>
      </c>
      <c r="D75" s="220">
        <v>45291</v>
      </c>
      <c r="E75" s="221" t="s">
        <v>157</v>
      </c>
      <c r="F75" s="221" t="s">
        <v>155</v>
      </c>
      <c r="G75" s="179">
        <v>37093627.981289998</v>
      </c>
      <c r="H75" s="179">
        <v>32533550.988813851</v>
      </c>
      <c r="I75" s="179">
        <v>3031402.9055209691</v>
      </c>
      <c r="J75" s="179">
        <v>0</v>
      </c>
      <c r="K75" s="179">
        <v>70968.750417769828</v>
      </c>
      <c r="L75" s="179">
        <v>730703.26963836444</v>
      </c>
      <c r="M75" s="179">
        <v>146282.81690796389</v>
      </c>
      <c r="N75" s="179">
        <v>74585.506449498134</v>
      </c>
      <c r="O75" s="179">
        <v>0</v>
      </c>
      <c r="P75" s="179">
        <v>0</v>
      </c>
      <c r="Q75" s="179">
        <v>8345.5373299999992</v>
      </c>
      <c r="R75" s="179">
        <v>32679833.805721819</v>
      </c>
      <c r="S75" s="179">
        <v>3105988.4119704668</v>
      </c>
      <c r="T75" s="179">
        <v>0</v>
      </c>
      <c r="U75" s="179">
        <v>70968.750417769828</v>
      </c>
      <c r="V75" s="179">
        <v>739048.8069683644</v>
      </c>
      <c r="W75" s="179">
        <v>1432050.7314599999</v>
      </c>
      <c r="X75" s="179">
        <v>562534.42561999999</v>
      </c>
      <c r="Y75" s="179">
        <v>0</v>
      </c>
      <c r="Z75" s="179">
        <v>0</v>
      </c>
      <c r="AA75" s="179">
        <v>0</v>
      </c>
      <c r="AB75" s="179">
        <v>0</v>
      </c>
      <c r="AC75" s="179">
        <v>0</v>
      </c>
      <c r="AD75" s="179">
        <v>0</v>
      </c>
      <c r="AE75" s="172">
        <v>0</v>
      </c>
      <c r="AF75" s="172">
        <v>0</v>
      </c>
      <c r="AG75" s="172">
        <v>0</v>
      </c>
      <c r="AH75" s="172">
        <v>562534.42561999999</v>
      </c>
      <c r="AI75" s="172">
        <v>0</v>
      </c>
      <c r="AJ75" s="172">
        <v>0</v>
      </c>
      <c r="AK75" s="172">
        <v>0</v>
      </c>
      <c r="AL75" s="172">
        <v>0</v>
      </c>
      <c r="AM75" s="172">
        <v>1431242.2153100001</v>
      </c>
      <c r="AN75" s="172">
        <v>562433.36092999997</v>
      </c>
      <c r="AO75" s="172">
        <v>0</v>
      </c>
      <c r="AP75" s="172">
        <v>0</v>
      </c>
      <c r="AQ75" s="172">
        <v>0</v>
      </c>
      <c r="AR75" s="172">
        <v>0</v>
      </c>
      <c r="AS75" s="172">
        <v>0</v>
      </c>
      <c r="AT75" s="172">
        <v>0</v>
      </c>
      <c r="AU75" s="172">
        <v>0</v>
      </c>
      <c r="AV75" s="172">
        <v>0</v>
      </c>
      <c r="AW75" s="172">
        <v>0</v>
      </c>
      <c r="AX75" s="172">
        <v>562433.36092999997</v>
      </c>
      <c r="AY75" s="172">
        <v>0</v>
      </c>
      <c r="AZ75" s="172">
        <v>0</v>
      </c>
      <c r="BA75" s="172">
        <v>0</v>
      </c>
      <c r="BB75" s="172">
        <v>0</v>
      </c>
      <c r="BC75" s="172">
        <v>624748.5246</v>
      </c>
      <c r="BD75" s="172">
        <v>246848.31818999999</v>
      </c>
      <c r="BE75" s="172">
        <v>0</v>
      </c>
      <c r="BF75" s="172">
        <v>0</v>
      </c>
      <c r="BG75" s="172">
        <v>0</v>
      </c>
      <c r="BH75" s="172">
        <v>0</v>
      </c>
      <c r="BI75" s="172">
        <v>0</v>
      </c>
      <c r="BJ75" s="172">
        <v>0</v>
      </c>
      <c r="BK75" s="172">
        <v>0</v>
      </c>
      <c r="BL75" s="172">
        <v>0</v>
      </c>
      <c r="BM75" s="172">
        <v>0</v>
      </c>
      <c r="BN75" s="172">
        <v>246848.31818999999</v>
      </c>
      <c r="BO75" s="172">
        <v>0</v>
      </c>
      <c r="BP75" s="172">
        <v>0</v>
      </c>
      <c r="BQ75" s="172">
        <v>0</v>
      </c>
      <c r="BR75" s="172">
        <v>0</v>
      </c>
      <c r="BS75" s="172">
        <v>806493.69071</v>
      </c>
      <c r="BT75" s="172">
        <v>315585.04274</v>
      </c>
      <c r="BU75" s="172">
        <v>0</v>
      </c>
      <c r="BV75" s="172">
        <v>0</v>
      </c>
      <c r="BW75" s="172">
        <v>0</v>
      </c>
      <c r="BX75" s="172">
        <v>0</v>
      </c>
      <c r="BY75" s="172">
        <v>0</v>
      </c>
      <c r="BZ75" s="172">
        <v>0</v>
      </c>
      <c r="CA75" s="172">
        <v>0</v>
      </c>
      <c r="CB75" s="172">
        <v>0</v>
      </c>
      <c r="CC75" s="172">
        <v>0</v>
      </c>
      <c r="CD75" s="172">
        <v>315585.04274</v>
      </c>
      <c r="CE75" s="172">
        <v>0</v>
      </c>
      <c r="CF75" s="172">
        <v>0</v>
      </c>
      <c r="CG75" s="172">
        <v>0</v>
      </c>
      <c r="CH75" s="172">
        <v>0</v>
      </c>
      <c r="CI75" s="172">
        <v>0</v>
      </c>
      <c r="CJ75" s="172">
        <v>0</v>
      </c>
      <c r="CK75" s="172">
        <v>0</v>
      </c>
      <c r="CL75" s="172"/>
      <c r="CM75" s="172">
        <v>0</v>
      </c>
      <c r="CN75" s="172">
        <v>0</v>
      </c>
      <c r="CO75" s="172">
        <v>0</v>
      </c>
      <c r="CP75" s="172">
        <v>0</v>
      </c>
      <c r="CQ75" s="168"/>
      <c r="CR75" s="172">
        <v>0</v>
      </c>
      <c r="CS75" s="172">
        <v>0</v>
      </c>
      <c r="CT75" s="172">
        <v>0</v>
      </c>
      <c r="CU75" s="172">
        <v>0</v>
      </c>
      <c r="CV75" s="168"/>
      <c r="CW75" s="172">
        <v>0</v>
      </c>
      <c r="CX75" s="172">
        <v>0</v>
      </c>
      <c r="CY75" s="172">
        <v>808.51615000000004</v>
      </c>
      <c r="CZ75" s="172">
        <v>101.06469</v>
      </c>
      <c r="DA75" s="172">
        <v>0</v>
      </c>
      <c r="DB75" s="172">
        <v>0</v>
      </c>
      <c r="DC75" s="172">
        <v>0</v>
      </c>
      <c r="DD75" s="172">
        <v>0</v>
      </c>
      <c r="DE75" s="172">
        <v>0</v>
      </c>
      <c r="DF75" s="172">
        <v>0</v>
      </c>
      <c r="DG75" s="172">
        <v>0</v>
      </c>
      <c r="DH75" s="172">
        <v>0</v>
      </c>
      <c r="DI75" s="172">
        <v>0</v>
      </c>
      <c r="DJ75" s="172">
        <v>101.06469</v>
      </c>
      <c r="DK75" s="172">
        <v>0</v>
      </c>
      <c r="DL75" s="172">
        <v>0</v>
      </c>
      <c r="DM75" s="172">
        <v>0</v>
      </c>
      <c r="DN75" s="172">
        <v>0</v>
      </c>
      <c r="DO75" s="172">
        <v>0</v>
      </c>
      <c r="DP75" s="172">
        <v>0</v>
      </c>
      <c r="DQ75" s="172">
        <v>0</v>
      </c>
      <c r="DR75" s="172">
        <v>0</v>
      </c>
      <c r="DS75" s="172">
        <v>0</v>
      </c>
      <c r="DT75" s="172">
        <v>0</v>
      </c>
      <c r="DU75" s="172">
        <v>0</v>
      </c>
      <c r="DV75" s="172">
        <v>0</v>
      </c>
      <c r="DW75" s="172">
        <v>0</v>
      </c>
      <c r="DX75" s="172">
        <v>0</v>
      </c>
      <c r="DY75" s="172">
        <v>0</v>
      </c>
      <c r="DZ75" s="172">
        <v>0</v>
      </c>
      <c r="EA75" s="172">
        <v>0</v>
      </c>
      <c r="EB75" s="172">
        <v>0</v>
      </c>
      <c r="EC75" s="172">
        <v>0</v>
      </c>
      <c r="ED75" s="172">
        <v>0</v>
      </c>
      <c r="EE75" s="172">
        <v>0</v>
      </c>
      <c r="EF75" s="172">
        <v>0</v>
      </c>
      <c r="EG75" s="172">
        <v>0</v>
      </c>
      <c r="EH75" s="172">
        <v>0</v>
      </c>
      <c r="EI75" s="172">
        <v>0</v>
      </c>
      <c r="EJ75" s="172">
        <v>0</v>
      </c>
      <c r="EK75" s="172">
        <v>0</v>
      </c>
      <c r="EL75" s="172">
        <v>0</v>
      </c>
      <c r="EM75" s="172">
        <v>0</v>
      </c>
      <c r="EN75" s="172">
        <v>0</v>
      </c>
      <c r="EO75" s="172">
        <v>0</v>
      </c>
      <c r="EP75" s="172">
        <v>0</v>
      </c>
      <c r="EQ75" s="172">
        <v>0</v>
      </c>
      <c r="ER75" s="172">
        <v>0</v>
      </c>
      <c r="ES75" s="172">
        <v>0</v>
      </c>
      <c r="ET75" s="172">
        <v>0</v>
      </c>
      <c r="EU75" s="172">
        <v>0</v>
      </c>
      <c r="EV75" s="172">
        <v>0</v>
      </c>
      <c r="EW75" s="172">
        <v>0</v>
      </c>
      <c r="EX75" s="172">
        <v>0</v>
      </c>
      <c r="EY75" s="172">
        <v>0</v>
      </c>
      <c r="EZ75" s="172">
        <v>0</v>
      </c>
      <c r="FA75" s="172">
        <v>0</v>
      </c>
      <c r="FB75" s="172">
        <v>0</v>
      </c>
      <c r="FC75" s="172">
        <v>0</v>
      </c>
      <c r="FD75" s="172">
        <v>0</v>
      </c>
      <c r="FE75" s="172">
        <v>0</v>
      </c>
      <c r="FF75" s="172">
        <v>0</v>
      </c>
      <c r="FG75" s="172">
        <v>0</v>
      </c>
      <c r="FH75" s="172">
        <v>0</v>
      </c>
      <c r="FI75" s="172">
        <v>0</v>
      </c>
      <c r="FJ75" s="172">
        <v>0</v>
      </c>
      <c r="FK75" s="172">
        <v>0</v>
      </c>
      <c r="FL75" s="172">
        <v>0</v>
      </c>
      <c r="FM75" s="172">
        <v>0</v>
      </c>
      <c r="FN75" s="168"/>
      <c r="FO75" s="172">
        <v>0</v>
      </c>
      <c r="FP75" s="172">
        <v>0</v>
      </c>
      <c r="FQ75" s="172">
        <v>0</v>
      </c>
      <c r="FR75" s="172">
        <v>0</v>
      </c>
      <c r="FS75" s="168"/>
      <c r="FT75" s="172">
        <v>0</v>
      </c>
      <c r="FU75" s="172">
        <v>0</v>
      </c>
      <c r="FV75" s="172">
        <v>0</v>
      </c>
      <c r="FW75" s="172">
        <v>0</v>
      </c>
      <c r="FX75" s="168"/>
      <c r="FY75" s="172">
        <v>0</v>
      </c>
      <c r="FZ75" s="172">
        <v>0</v>
      </c>
      <c r="GA75" s="172">
        <v>0</v>
      </c>
      <c r="GB75" s="172">
        <v>0</v>
      </c>
      <c r="GC75" s="172">
        <v>0</v>
      </c>
      <c r="GD75" s="172">
        <v>0</v>
      </c>
      <c r="GE75" s="172">
        <v>0</v>
      </c>
      <c r="GF75" s="172">
        <v>0</v>
      </c>
      <c r="GG75" s="172">
        <v>0</v>
      </c>
      <c r="GH75" s="172">
        <v>0</v>
      </c>
      <c r="GI75" s="172">
        <v>0</v>
      </c>
      <c r="GJ75" s="172">
        <v>0</v>
      </c>
      <c r="GK75" s="172">
        <v>0</v>
      </c>
      <c r="GL75" s="172">
        <v>0</v>
      </c>
      <c r="GM75" s="172">
        <v>0</v>
      </c>
      <c r="GN75" s="172">
        <v>0</v>
      </c>
      <c r="GO75" s="172">
        <v>0</v>
      </c>
      <c r="GP75" s="172">
        <v>0</v>
      </c>
      <c r="GQ75" s="172">
        <v>0</v>
      </c>
      <c r="GR75" s="172">
        <v>0</v>
      </c>
      <c r="GS75" s="172">
        <v>0</v>
      </c>
      <c r="GT75" s="172">
        <v>0</v>
      </c>
      <c r="GU75" s="172">
        <v>0</v>
      </c>
      <c r="GV75" s="172">
        <v>0</v>
      </c>
      <c r="GW75" s="172">
        <v>0</v>
      </c>
      <c r="GX75" s="172">
        <v>0</v>
      </c>
      <c r="GY75" s="172">
        <v>0</v>
      </c>
      <c r="GZ75" s="172">
        <v>0</v>
      </c>
      <c r="HA75" s="172">
        <v>0</v>
      </c>
      <c r="HB75" s="172">
        <v>0</v>
      </c>
      <c r="HC75" s="172">
        <v>0</v>
      </c>
      <c r="HD75" s="172">
        <v>0</v>
      </c>
      <c r="HE75" s="172">
        <v>0</v>
      </c>
      <c r="HF75" s="172">
        <v>0</v>
      </c>
      <c r="HG75" s="172">
        <v>0</v>
      </c>
      <c r="HH75" s="172">
        <v>0</v>
      </c>
      <c r="HI75" s="172">
        <v>0</v>
      </c>
      <c r="HJ75" s="172">
        <v>0</v>
      </c>
      <c r="HK75" s="172">
        <v>0</v>
      </c>
      <c r="HL75" s="172">
        <v>0</v>
      </c>
      <c r="HM75" s="172">
        <v>0</v>
      </c>
      <c r="HN75" s="172">
        <v>0</v>
      </c>
      <c r="HO75" s="172">
        <v>0</v>
      </c>
      <c r="HP75" s="172">
        <v>0</v>
      </c>
      <c r="HQ75" s="172">
        <v>0</v>
      </c>
      <c r="HR75" s="172">
        <v>0</v>
      </c>
      <c r="HS75" s="172">
        <v>0</v>
      </c>
      <c r="HT75" s="172">
        <v>0</v>
      </c>
      <c r="HU75" s="172">
        <v>0</v>
      </c>
      <c r="HV75" s="172">
        <v>0</v>
      </c>
      <c r="HW75" s="172">
        <v>0</v>
      </c>
      <c r="HX75" s="172">
        <v>0</v>
      </c>
      <c r="HY75" s="172">
        <v>0</v>
      </c>
      <c r="HZ75" s="168"/>
      <c r="IA75" s="172">
        <v>0</v>
      </c>
      <c r="IB75" s="172">
        <v>0</v>
      </c>
      <c r="IC75" s="172">
        <v>0</v>
      </c>
      <c r="ID75" s="172">
        <v>0</v>
      </c>
      <c r="IE75" s="168"/>
      <c r="IF75" s="172">
        <v>0</v>
      </c>
      <c r="IG75" s="172">
        <v>0</v>
      </c>
      <c r="IH75" s="172">
        <v>0</v>
      </c>
      <c r="II75" s="172">
        <v>0</v>
      </c>
      <c r="IJ75" s="168"/>
      <c r="IK75" s="172">
        <v>0</v>
      </c>
      <c r="IL75" s="172">
        <v>0</v>
      </c>
      <c r="IM75" s="172">
        <v>808.51615000000004</v>
      </c>
      <c r="IN75" s="172">
        <v>101.06469</v>
      </c>
      <c r="IO75" s="172">
        <v>0</v>
      </c>
      <c r="IP75" s="172">
        <v>0</v>
      </c>
      <c r="IQ75" s="172">
        <v>0</v>
      </c>
      <c r="IR75" s="172">
        <v>0</v>
      </c>
      <c r="IS75" s="172">
        <v>0</v>
      </c>
      <c r="IT75" s="172">
        <v>0</v>
      </c>
      <c r="IU75" s="172">
        <v>0</v>
      </c>
      <c r="IV75" s="172">
        <v>0</v>
      </c>
      <c r="IW75" s="172">
        <v>0</v>
      </c>
      <c r="IX75" s="172">
        <v>101.06469</v>
      </c>
      <c r="IY75" s="172">
        <v>0</v>
      </c>
      <c r="IZ75" s="172">
        <v>0</v>
      </c>
      <c r="JA75" s="172">
        <v>0</v>
      </c>
      <c r="JB75" s="172">
        <v>0</v>
      </c>
      <c r="JC75" s="172">
        <v>0.17215</v>
      </c>
      <c r="JD75" s="172">
        <v>2.1690000000000001E-2</v>
      </c>
      <c r="JE75" s="172">
        <v>0</v>
      </c>
      <c r="JF75" s="172">
        <v>0</v>
      </c>
      <c r="JG75" s="172">
        <v>0</v>
      </c>
      <c r="JH75" s="172">
        <v>0</v>
      </c>
      <c r="JI75" s="172">
        <v>0</v>
      </c>
      <c r="JJ75" s="172">
        <v>0</v>
      </c>
      <c r="JK75" s="172">
        <v>0</v>
      </c>
      <c r="JL75" s="172">
        <v>0</v>
      </c>
      <c r="JM75" s="172">
        <v>0</v>
      </c>
      <c r="JN75" s="172">
        <v>2.1690000000000001E-2</v>
      </c>
      <c r="JO75" s="172">
        <v>0</v>
      </c>
      <c r="JP75" s="172">
        <v>0</v>
      </c>
      <c r="JQ75" s="172">
        <v>0</v>
      </c>
      <c r="JR75" s="172">
        <v>0</v>
      </c>
      <c r="JS75" s="172">
        <v>0</v>
      </c>
      <c r="JT75" s="172">
        <v>0</v>
      </c>
      <c r="JU75" s="172">
        <v>0</v>
      </c>
      <c r="JV75" s="172">
        <v>0</v>
      </c>
      <c r="JW75" s="172">
        <v>0</v>
      </c>
      <c r="JX75" s="172">
        <v>0</v>
      </c>
      <c r="JY75" s="172">
        <v>0</v>
      </c>
      <c r="JZ75" s="172">
        <v>0</v>
      </c>
      <c r="KA75" s="172">
        <v>0</v>
      </c>
      <c r="KB75" s="172">
        <v>0</v>
      </c>
      <c r="KC75" s="172">
        <v>0</v>
      </c>
      <c r="KD75" s="172">
        <v>0</v>
      </c>
      <c r="KE75" s="172">
        <v>0</v>
      </c>
      <c r="KF75" s="172">
        <v>0</v>
      </c>
      <c r="KG75" s="172">
        <v>0</v>
      </c>
      <c r="KH75" s="172">
        <v>0</v>
      </c>
      <c r="KI75" s="172">
        <v>808.34400000000005</v>
      </c>
      <c r="KJ75" s="172">
        <v>101.04300000000001</v>
      </c>
      <c r="KK75" s="172">
        <v>0</v>
      </c>
      <c r="KL75" s="168"/>
      <c r="KM75" s="172">
        <v>0</v>
      </c>
      <c r="KN75" s="172">
        <v>0</v>
      </c>
      <c r="KO75" s="172">
        <v>0</v>
      </c>
      <c r="KP75" s="172">
        <v>0</v>
      </c>
      <c r="KQ75" s="168"/>
      <c r="KR75" s="172">
        <v>0</v>
      </c>
      <c r="KS75" s="172">
        <v>0</v>
      </c>
      <c r="KT75" s="172">
        <v>101.04300000000001</v>
      </c>
      <c r="KU75" s="172">
        <v>0</v>
      </c>
      <c r="KV75" s="168"/>
      <c r="KW75" s="172">
        <v>0</v>
      </c>
      <c r="KX75" s="172">
        <v>0</v>
      </c>
      <c r="KY75" s="172">
        <v>5836364.2677800003</v>
      </c>
      <c r="KZ75" s="172">
        <v>2145803.58114385</v>
      </c>
      <c r="LA75" s="172">
        <v>1043893.1336409691</v>
      </c>
      <c r="LB75" s="172">
        <v>0</v>
      </c>
      <c r="LC75" s="172">
        <v>70968.750417769828</v>
      </c>
      <c r="LD75" s="172">
        <v>730703.26963836444</v>
      </c>
      <c r="LE75" s="172">
        <v>146282.81690796389</v>
      </c>
      <c r="LF75" s="172">
        <v>74585.506449498134</v>
      </c>
      <c r="LG75" s="172">
        <v>0</v>
      </c>
      <c r="LH75" s="172">
        <v>0</v>
      </c>
      <c r="LI75" s="172">
        <v>8345.5373299999992</v>
      </c>
      <c r="LJ75" s="172">
        <v>2292086.3980518142</v>
      </c>
      <c r="LK75" s="172">
        <v>1118478.6400904669</v>
      </c>
      <c r="LL75" s="172">
        <v>0</v>
      </c>
      <c r="LM75" s="172">
        <v>70968.750417769828</v>
      </c>
      <c r="LN75" s="172">
        <v>739048.8069683644</v>
      </c>
      <c r="LO75" s="172">
        <v>4219937.3136299998</v>
      </c>
      <c r="LP75" s="172">
        <v>1286883.4230058671</v>
      </c>
      <c r="LQ75" s="172">
        <v>494656.35486815451</v>
      </c>
      <c r="LR75" s="172">
        <v>0</v>
      </c>
      <c r="LS75" s="172">
        <v>70911.575339234085</v>
      </c>
      <c r="LT75" s="172">
        <v>182252.23989833391</v>
      </c>
      <c r="LU75" s="172">
        <v>146176.48029725629</v>
      </c>
      <c r="LV75" s="172">
        <v>74577.238638035647</v>
      </c>
      <c r="LW75" s="172">
        <v>0</v>
      </c>
      <c r="LX75" s="172">
        <v>0</v>
      </c>
      <c r="LY75" s="172">
        <v>8345.5373299999992</v>
      </c>
      <c r="LZ75" s="172">
        <v>1433059.9033031231</v>
      </c>
      <c r="MA75" s="172">
        <v>569233.59350618999</v>
      </c>
      <c r="MB75" s="172">
        <v>0</v>
      </c>
      <c r="MC75" s="172">
        <v>70911.575339234085</v>
      </c>
      <c r="MD75" s="172">
        <v>190597.7772283339</v>
      </c>
      <c r="ME75" s="172">
        <v>83608.652950000003</v>
      </c>
      <c r="MF75" s="172">
        <v>26784.586749906481</v>
      </c>
      <c r="MG75" s="172">
        <v>2346.1805125583192</v>
      </c>
      <c r="MH75" s="172">
        <v>0</v>
      </c>
      <c r="MI75" s="172">
        <v>22.820722616213331</v>
      </c>
      <c r="MJ75" s="172">
        <v>2253.202427497491</v>
      </c>
      <c r="MK75" s="172">
        <v>50.550211311578721</v>
      </c>
      <c r="ML75" s="172">
        <v>0</v>
      </c>
      <c r="MM75" s="172">
        <v>0</v>
      </c>
      <c r="MN75" s="172">
        <v>0</v>
      </c>
      <c r="MO75" s="172">
        <v>0</v>
      </c>
      <c r="MP75" s="172">
        <v>26835.136961218061</v>
      </c>
      <c r="MQ75" s="172">
        <v>2346.1805125583192</v>
      </c>
      <c r="MR75" s="172">
        <v>0</v>
      </c>
      <c r="MS75" s="172">
        <v>22.820722616213331</v>
      </c>
      <c r="MT75" s="172">
        <v>2253.202427497491</v>
      </c>
      <c r="MU75" s="172">
        <v>1532818.3012000001</v>
      </c>
      <c r="MV75" s="172">
        <v>832135.57138807722</v>
      </c>
      <c r="MW75" s="172">
        <v>546890.59826025646</v>
      </c>
      <c r="MX75" s="168"/>
      <c r="MY75" s="172">
        <v>34.354355919524053</v>
      </c>
      <c r="MZ75" s="172">
        <v>546197.82731253305</v>
      </c>
      <c r="NA75" s="172">
        <v>55.786399396020741</v>
      </c>
      <c r="NB75" s="172">
        <v>8.2678114624812569</v>
      </c>
      <c r="NC75" s="168"/>
      <c r="ND75" s="172">
        <v>0</v>
      </c>
      <c r="NE75" s="172">
        <v>0</v>
      </c>
      <c r="NF75" s="172">
        <v>832191.35778747324</v>
      </c>
      <c r="NG75" s="172">
        <v>546898.86607171898</v>
      </c>
      <c r="NH75" s="168"/>
      <c r="NI75" s="172">
        <v>34.354355919524053</v>
      </c>
      <c r="NJ75" s="172">
        <v>546197.82731253305</v>
      </c>
      <c r="NK75" s="172">
        <v>29821655.662179999</v>
      </c>
      <c r="NL75" s="172">
        <v>29821655.662179999</v>
      </c>
      <c r="NM75" s="172">
        <v>1987509.7718799999</v>
      </c>
      <c r="NN75" s="172">
        <v>0</v>
      </c>
      <c r="NO75" s="172">
        <v>0</v>
      </c>
      <c r="NP75" s="172">
        <v>0</v>
      </c>
      <c r="NQ75" s="168"/>
      <c r="NR75" s="168"/>
      <c r="NS75" s="168"/>
      <c r="NT75" s="168"/>
      <c r="NU75" s="168"/>
      <c r="NV75" s="172">
        <v>29821655.662179999</v>
      </c>
      <c r="NW75" s="172">
        <v>1987509.7718799999</v>
      </c>
      <c r="NX75" s="172">
        <v>0</v>
      </c>
      <c r="NY75" s="172">
        <v>0</v>
      </c>
      <c r="NZ75" s="172">
        <v>0</v>
      </c>
      <c r="OA75" s="172">
        <v>29004595.813439999</v>
      </c>
      <c r="OB75" s="172">
        <v>29004595.813439999</v>
      </c>
      <c r="OC75" s="172">
        <v>1984177.55883</v>
      </c>
      <c r="OD75" s="172">
        <v>0</v>
      </c>
      <c r="OE75" s="172">
        <v>0</v>
      </c>
      <c r="OF75" s="172">
        <v>0</v>
      </c>
      <c r="OG75" s="168"/>
      <c r="OH75" s="168"/>
      <c r="OI75" s="168"/>
      <c r="OJ75" s="168"/>
      <c r="OK75" s="168"/>
      <c r="OL75" s="172">
        <v>29004595.813439999</v>
      </c>
      <c r="OM75" s="172">
        <v>1984177.55883</v>
      </c>
      <c r="ON75" s="172">
        <v>0</v>
      </c>
      <c r="OO75" s="172">
        <v>0</v>
      </c>
      <c r="OP75" s="172">
        <v>0</v>
      </c>
      <c r="OQ75" s="172">
        <v>549644.26853999996</v>
      </c>
      <c r="OR75" s="172">
        <v>549644.26853999996</v>
      </c>
      <c r="OS75" s="172">
        <v>0</v>
      </c>
      <c r="OT75" s="172">
        <v>0</v>
      </c>
      <c r="OU75" s="172">
        <v>0</v>
      </c>
      <c r="OV75" s="172">
        <v>0</v>
      </c>
      <c r="OW75" s="168"/>
      <c r="OX75" s="168"/>
      <c r="OY75" s="168"/>
      <c r="OZ75" s="168"/>
      <c r="PA75" s="168"/>
      <c r="PB75" s="172">
        <v>549644.26853999996</v>
      </c>
      <c r="PC75" s="172">
        <v>0</v>
      </c>
      <c r="PD75" s="172">
        <v>0</v>
      </c>
      <c r="PE75" s="172">
        <v>0</v>
      </c>
      <c r="PF75" s="172">
        <v>0</v>
      </c>
      <c r="PG75" s="172">
        <v>267415.58020000003</v>
      </c>
      <c r="PH75" s="172">
        <v>267415.58020000003</v>
      </c>
      <c r="PI75" s="172">
        <v>3332.2130499999998</v>
      </c>
      <c r="PJ75" s="172">
        <v>0</v>
      </c>
      <c r="PK75" s="172">
        <v>0</v>
      </c>
      <c r="PL75" s="172">
        <v>0</v>
      </c>
      <c r="PM75" s="168"/>
      <c r="PN75" s="168"/>
      <c r="PO75" s="168"/>
      <c r="PP75" s="168"/>
      <c r="PQ75" s="168"/>
      <c r="PR75" s="172">
        <v>267415.58020000003</v>
      </c>
      <c r="PS75" s="172">
        <v>3332.2130499999998</v>
      </c>
      <c r="PT75" s="172">
        <v>0</v>
      </c>
      <c r="PU75" s="172">
        <v>0</v>
      </c>
      <c r="PV75" s="172">
        <v>0</v>
      </c>
      <c r="PW75" s="172">
        <v>3557.3198699999998</v>
      </c>
      <c r="PX75" s="172">
        <v>3557.3198699999998</v>
      </c>
      <c r="PY75" s="172">
        <v>0</v>
      </c>
      <c r="PZ75" s="172">
        <v>0</v>
      </c>
      <c r="QA75" s="172">
        <v>0</v>
      </c>
      <c r="QB75" s="172">
        <v>0</v>
      </c>
      <c r="QC75" s="172">
        <v>0</v>
      </c>
      <c r="QD75" s="172">
        <v>0</v>
      </c>
      <c r="QE75" s="172">
        <v>0</v>
      </c>
      <c r="QF75" s="172">
        <v>0</v>
      </c>
      <c r="QG75" s="172">
        <v>0</v>
      </c>
      <c r="QH75" s="172">
        <v>3557.3198699999998</v>
      </c>
      <c r="QI75" s="172">
        <v>0</v>
      </c>
      <c r="QJ75" s="172">
        <v>0</v>
      </c>
      <c r="QK75" s="172">
        <v>0</v>
      </c>
      <c r="QL75" s="172">
        <v>0</v>
      </c>
      <c r="QM75" s="172">
        <v>3557.3198699999998</v>
      </c>
      <c r="QN75" s="172">
        <v>3557.3198699999998</v>
      </c>
      <c r="QO75" s="172">
        <v>0</v>
      </c>
      <c r="QP75" s="172">
        <v>0</v>
      </c>
      <c r="QQ75" s="172">
        <v>0</v>
      </c>
      <c r="QR75" s="172">
        <v>0</v>
      </c>
      <c r="QS75" s="172">
        <v>0</v>
      </c>
      <c r="QT75" s="172">
        <v>0</v>
      </c>
      <c r="QU75" s="172">
        <v>0</v>
      </c>
      <c r="QV75" s="172">
        <v>0</v>
      </c>
      <c r="QW75" s="172">
        <v>0</v>
      </c>
      <c r="QX75" s="172">
        <v>3557.3198699999998</v>
      </c>
      <c r="QY75" s="172">
        <v>0</v>
      </c>
      <c r="QZ75" s="172">
        <v>0</v>
      </c>
      <c r="RA75" s="172">
        <v>0</v>
      </c>
      <c r="RB75" s="172">
        <v>0</v>
      </c>
      <c r="RC75" s="172">
        <v>0</v>
      </c>
      <c r="RD75" s="172">
        <v>0</v>
      </c>
      <c r="RE75" s="172">
        <v>0</v>
      </c>
      <c r="RF75" s="172">
        <v>0</v>
      </c>
      <c r="RG75" s="172">
        <v>0</v>
      </c>
      <c r="RH75" s="172">
        <v>0</v>
      </c>
      <c r="RI75" s="172">
        <v>0</v>
      </c>
      <c r="RJ75" s="172">
        <v>0</v>
      </c>
      <c r="RK75" s="172">
        <v>0</v>
      </c>
      <c r="RL75" s="172">
        <v>0</v>
      </c>
      <c r="RM75" s="172">
        <v>0</v>
      </c>
      <c r="RN75" s="172">
        <v>0</v>
      </c>
      <c r="RO75" s="172">
        <v>0</v>
      </c>
      <c r="RP75" s="172">
        <v>0</v>
      </c>
      <c r="RQ75" s="172">
        <v>0</v>
      </c>
      <c r="RR75" s="172">
        <v>0</v>
      </c>
      <c r="RS75" s="172">
        <v>267361.75790999999</v>
      </c>
      <c r="RT75" s="172">
        <v>267361.75790999999</v>
      </c>
      <c r="RU75" s="172">
        <v>15558.52563</v>
      </c>
      <c r="RV75" s="172">
        <v>0</v>
      </c>
      <c r="RW75" s="172">
        <v>0</v>
      </c>
      <c r="RX75" s="172">
        <v>0</v>
      </c>
      <c r="RY75" s="172">
        <v>0</v>
      </c>
      <c r="RZ75" s="172">
        <v>0</v>
      </c>
      <c r="SA75" s="172">
        <v>0</v>
      </c>
      <c r="SB75" s="172">
        <v>0</v>
      </c>
      <c r="SC75" s="172">
        <v>0</v>
      </c>
      <c r="SD75" s="172">
        <v>267361.75790999999</v>
      </c>
      <c r="SE75" s="172">
        <v>15558.52563</v>
      </c>
      <c r="SF75" s="172">
        <v>0</v>
      </c>
      <c r="SG75" s="172">
        <v>0</v>
      </c>
      <c r="SH75" s="172">
        <v>0</v>
      </c>
      <c r="SI75" s="172">
        <v>37360989.739200003</v>
      </c>
      <c r="SJ75" s="172">
        <v>32800912.746723849</v>
      </c>
      <c r="SK75" s="172">
        <v>3046961.4311509691</v>
      </c>
      <c r="SL75" s="172">
        <v>0</v>
      </c>
      <c r="SM75" s="172">
        <v>70968.750417769828</v>
      </c>
      <c r="SN75" s="172">
        <v>730703.26963836444</v>
      </c>
      <c r="SO75" s="172">
        <v>146282.81690796389</v>
      </c>
      <c r="SP75" s="172">
        <v>74585.506449498134</v>
      </c>
      <c r="SQ75" s="172">
        <v>0</v>
      </c>
      <c r="SR75" s="172">
        <v>0</v>
      </c>
      <c r="SS75" s="172">
        <v>8345.5373299999992</v>
      </c>
      <c r="ST75" s="172">
        <v>32947195.56363181</v>
      </c>
      <c r="SU75" s="172">
        <v>3121546.9376004669</v>
      </c>
      <c r="SV75" s="172">
        <v>0</v>
      </c>
      <c r="SW75" s="172">
        <v>70968.750417769828</v>
      </c>
      <c r="SX75" s="172">
        <v>739048.8069683644</v>
      </c>
      <c r="SY75" s="172">
        <v>4793613.0548299998</v>
      </c>
      <c r="SZ75" s="168"/>
      <c r="TA75" s="168"/>
      <c r="TB75" s="168"/>
      <c r="TC75" s="168"/>
      <c r="TD75" s="168"/>
      <c r="TE75" s="168"/>
      <c r="TF75" s="168"/>
      <c r="TG75" s="168"/>
      <c r="TH75" s="168"/>
      <c r="TI75" s="168"/>
      <c r="TJ75" s="168"/>
      <c r="TK75" s="168"/>
      <c r="TL75" s="168"/>
      <c r="TM75" s="168"/>
      <c r="TN75" s="168"/>
      <c r="TO75" s="172">
        <v>4627733.5133800004</v>
      </c>
      <c r="TP75" s="168"/>
      <c r="TQ75" s="168"/>
      <c r="TR75" s="168"/>
      <c r="TS75" s="168"/>
      <c r="TT75" s="168"/>
      <c r="TU75" s="168"/>
      <c r="TV75" s="168"/>
      <c r="TW75" s="168"/>
      <c r="TX75" s="168"/>
      <c r="TY75" s="168"/>
      <c r="TZ75" s="168"/>
      <c r="UA75" s="168"/>
      <c r="UB75" s="168"/>
      <c r="UC75" s="168"/>
      <c r="UD75" s="168"/>
      <c r="UE75" s="172">
        <v>593.13165000000026</v>
      </c>
      <c r="UF75" s="168"/>
      <c r="UG75" s="168"/>
      <c r="UH75" s="168"/>
      <c r="UI75" s="168"/>
      <c r="UJ75" s="168"/>
      <c r="UK75" s="168"/>
      <c r="UL75" s="168"/>
      <c r="UM75" s="168"/>
      <c r="UN75" s="168"/>
      <c r="UO75" s="168"/>
      <c r="UP75" s="168"/>
      <c r="UQ75" s="168"/>
      <c r="UR75" s="168"/>
      <c r="US75" s="168"/>
      <c r="UT75" s="168"/>
      <c r="UU75" s="172">
        <v>165286.40979999999</v>
      </c>
      <c r="UV75" s="168"/>
      <c r="UW75" s="168"/>
      <c r="UX75" s="168"/>
      <c r="UY75" s="168"/>
      <c r="UZ75" s="168"/>
      <c r="VA75" s="168"/>
      <c r="VB75" s="168"/>
      <c r="VC75" s="168"/>
      <c r="VD75" s="168"/>
      <c r="VE75" s="168"/>
      <c r="VF75" s="168"/>
      <c r="VG75" s="168"/>
      <c r="VH75" s="168"/>
      <c r="VI75" s="168"/>
      <c r="VJ75" s="168"/>
      <c r="VK75" s="172">
        <v>45086.755960000002</v>
      </c>
      <c r="VL75" s="168"/>
      <c r="VM75" s="168"/>
      <c r="VN75" s="168"/>
      <c r="VO75" s="168"/>
      <c r="VP75" s="168"/>
      <c r="VQ75" s="168"/>
      <c r="VR75" s="168"/>
      <c r="VS75" s="168"/>
      <c r="VT75" s="168"/>
      <c r="VU75" s="168"/>
      <c r="VV75" s="168"/>
      <c r="VW75" s="168"/>
      <c r="VX75" s="168"/>
      <c r="VY75" s="168"/>
      <c r="VZ75" s="168"/>
      <c r="WA75" s="172">
        <v>8436.5602699999999</v>
      </c>
      <c r="WB75" s="168"/>
      <c r="WC75" s="168"/>
      <c r="WD75" s="168"/>
      <c r="WE75" s="168"/>
      <c r="WF75" s="168"/>
      <c r="WG75" s="168"/>
      <c r="WH75" s="168"/>
      <c r="WI75" s="168"/>
      <c r="WJ75" s="168"/>
      <c r="WK75" s="168"/>
      <c r="WL75" s="168"/>
      <c r="WM75" s="168"/>
      <c r="WN75" s="168"/>
      <c r="WO75" s="168"/>
      <c r="WP75" s="168"/>
      <c r="WQ75" s="172">
        <v>36650.19569</v>
      </c>
      <c r="WR75" s="168"/>
      <c r="WS75" s="168"/>
      <c r="WT75" s="168"/>
      <c r="WU75" s="168"/>
      <c r="WV75" s="168"/>
      <c r="WW75" s="168"/>
      <c r="WX75" s="168"/>
      <c r="WY75" s="168"/>
      <c r="WZ75" s="168"/>
      <c r="XA75" s="168"/>
      <c r="XB75" s="168"/>
      <c r="XC75" s="168"/>
      <c r="XD75" s="168"/>
      <c r="XE75" s="168"/>
      <c r="XF75" s="168"/>
      <c r="XG75" s="172">
        <v>0</v>
      </c>
      <c r="XH75" s="168"/>
      <c r="XI75" s="168"/>
      <c r="XJ75" s="168"/>
      <c r="XK75" s="168"/>
      <c r="XL75" s="168"/>
      <c r="XM75" s="168"/>
      <c r="XN75" s="168"/>
      <c r="XO75" s="168"/>
      <c r="XP75" s="168"/>
      <c r="XQ75" s="168"/>
      <c r="XR75" s="168"/>
      <c r="XS75" s="168"/>
      <c r="XT75" s="168"/>
      <c r="XU75" s="168"/>
      <c r="XV75" s="168"/>
      <c r="XW75" s="172">
        <v>21135.997520000001</v>
      </c>
      <c r="XX75" s="168"/>
      <c r="XY75" s="168"/>
      <c r="XZ75" s="168"/>
      <c r="YA75" s="168"/>
      <c r="YB75" s="168"/>
      <c r="YC75" s="168"/>
      <c r="YD75" s="168"/>
      <c r="YE75" s="168"/>
      <c r="YF75" s="168"/>
      <c r="YG75" s="168"/>
      <c r="YH75" s="168"/>
      <c r="YI75" s="168"/>
      <c r="YJ75" s="168"/>
      <c r="YK75" s="168"/>
      <c r="YL75" s="168"/>
      <c r="YM75" s="172">
        <v>228617.48405</v>
      </c>
      <c r="YN75" s="168"/>
      <c r="YO75" s="168"/>
      <c r="YP75" s="168"/>
      <c r="YQ75" s="168"/>
      <c r="YR75" s="168"/>
      <c r="YS75" s="168"/>
      <c r="YT75" s="168"/>
      <c r="YU75" s="168"/>
      <c r="YV75" s="168"/>
      <c r="YW75" s="168"/>
      <c r="YX75" s="168"/>
      <c r="YY75" s="168"/>
      <c r="YZ75" s="168"/>
      <c r="ZA75" s="168"/>
      <c r="ZB75" s="168"/>
      <c r="ZC75" s="172">
        <v>241932.52697000001</v>
      </c>
      <c r="ZD75" s="168"/>
      <c r="ZE75" s="168"/>
      <c r="ZF75" s="168"/>
      <c r="ZG75" s="168"/>
      <c r="ZH75" s="168"/>
      <c r="ZI75" s="168"/>
      <c r="ZJ75" s="168"/>
      <c r="ZK75" s="168"/>
      <c r="ZL75" s="168"/>
      <c r="ZM75" s="168"/>
      <c r="ZN75" s="168"/>
      <c r="ZO75" s="168"/>
      <c r="ZP75" s="168"/>
      <c r="ZQ75" s="168"/>
      <c r="ZR75" s="168"/>
      <c r="ZS75" s="172">
        <v>12028846.192020001</v>
      </c>
      <c r="ZT75" s="168"/>
      <c r="ZU75" s="168"/>
      <c r="ZV75" s="168"/>
      <c r="ZW75" s="168"/>
      <c r="ZX75" s="168"/>
      <c r="ZY75" s="168"/>
      <c r="ZZ75" s="168"/>
      <c r="AAA75" s="168"/>
      <c r="AAB75" s="168"/>
      <c r="AAC75" s="168"/>
      <c r="AAD75" s="168"/>
      <c r="AAE75" s="168"/>
      <c r="AAF75" s="168"/>
      <c r="AAG75" s="168"/>
      <c r="AAH75" s="168"/>
      <c r="AAI75" s="172">
        <v>54720221.750549987</v>
      </c>
      <c r="AAJ75" s="168"/>
      <c r="AAK75" s="168"/>
      <c r="AAL75" s="168"/>
      <c r="AAM75" s="168"/>
      <c r="AAN75" s="168"/>
      <c r="AAO75" s="168"/>
      <c r="AAP75" s="168"/>
      <c r="AAQ75" s="168"/>
      <c r="AAR75" s="168"/>
      <c r="AAS75" s="168"/>
      <c r="AAT75" s="168"/>
      <c r="AAU75" s="168"/>
      <c r="AAV75" s="168"/>
      <c r="AAW75" s="168"/>
      <c r="AAX75" s="168"/>
      <c r="AAY75" s="172">
        <v>5941707.0869099991</v>
      </c>
      <c r="AAZ75" s="168"/>
      <c r="ABA75" s="168"/>
      <c r="ABB75" s="168"/>
      <c r="ABC75" s="168"/>
      <c r="ABD75" s="168"/>
      <c r="ABE75" s="168"/>
      <c r="ABF75" s="168"/>
      <c r="ABG75" s="168"/>
      <c r="ABH75" s="168"/>
      <c r="ABI75" s="168"/>
      <c r="ABJ75" s="168"/>
      <c r="ABK75" s="168"/>
      <c r="ABL75" s="168"/>
      <c r="ABM75" s="168"/>
      <c r="ABN75" s="168"/>
      <c r="ABO75" s="172">
        <v>4359745.3881800007</v>
      </c>
      <c r="ABP75" s="168"/>
      <c r="ABQ75" s="168"/>
      <c r="ABR75" s="168"/>
      <c r="ABS75" s="168"/>
      <c r="ABT75" s="168"/>
      <c r="ABU75" s="168"/>
      <c r="ABV75" s="168"/>
      <c r="ABW75" s="168"/>
      <c r="ABX75" s="168"/>
      <c r="ABY75" s="168"/>
      <c r="ABZ75" s="168"/>
      <c r="ACA75" s="168"/>
      <c r="ACB75" s="168"/>
      <c r="ACC75" s="168"/>
      <c r="ACD75" s="168"/>
      <c r="ACE75" s="172">
        <v>35571.257010000001</v>
      </c>
      <c r="ACF75" s="168"/>
      <c r="ACG75" s="168"/>
      <c r="ACH75" s="168"/>
      <c r="ACI75" s="168"/>
      <c r="ACJ75" s="168"/>
      <c r="ACK75" s="168"/>
      <c r="ACL75" s="168"/>
      <c r="ACM75" s="168"/>
      <c r="ACN75" s="168"/>
      <c r="ACO75" s="168"/>
      <c r="ACP75" s="168"/>
      <c r="ACQ75" s="168"/>
      <c r="ACR75" s="168"/>
      <c r="ACS75" s="168"/>
      <c r="ACT75" s="168"/>
      <c r="ACU75" s="172">
        <v>10337023.732100001</v>
      </c>
      <c r="ACV75" s="168"/>
      <c r="ACW75" s="168"/>
      <c r="ACX75" s="168"/>
      <c r="ACY75" s="168"/>
      <c r="ACZ75" s="168"/>
      <c r="ADA75" s="168"/>
      <c r="ADB75" s="168"/>
      <c r="ADC75" s="168"/>
      <c r="ADD75" s="168"/>
      <c r="ADE75" s="168"/>
      <c r="ADF75" s="168"/>
      <c r="ADG75" s="168"/>
      <c r="ADH75" s="168"/>
      <c r="ADI75" s="168"/>
      <c r="ADJ75" s="168"/>
      <c r="ADK75" s="172">
        <v>65057244.982649997</v>
      </c>
      <c r="ADL75" s="168"/>
      <c r="ADM75" s="168"/>
      <c r="ADN75" s="168"/>
      <c r="ADO75" s="168"/>
      <c r="ADP75" s="168"/>
      <c r="ADQ75" s="168"/>
      <c r="ADR75" s="168"/>
      <c r="ADS75" s="168"/>
      <c r="ADT75" s="168"/>
      <c r="ADU75" s="168"/>
      <c r="ADV75" s="168"/>
      <c r="ADW75" s="168"/>
      <c r="ADX75" s="168"/>
      <c r="ADY75" s="168"/>
      <c r="ADZ75" s="168"/>
      <c r="AEA75" s="166" t="s">
        <v>2106</v>
      </c>
      <c r="AEB75" s="166" t="s">
        <v>2107</v>
      </c>
      <c r="AEC75" s="166" t="s">
        <v>230</v>
      </c>
      <c r="AED75" s="166"/>
    </row>
    <row r="76" spans="1:810" s="113" customFormat="1">
      <c r="A76" s="218" t="s">
        <v>70</v>
      </c>
      <c r="B76" s="183" t="s">
        <v>71</v>
      </c>
      <c r="C76" s="219" t="s">
        <v>145</v>
      </c>
      <c r="D76" s="220">
        <v>45291</v>
      </c>
      <c r="E76" s="221" t="s">
        <v>157</v>
      </c>
      <c r="F76" s="221" t="s">
        <v>156</v>
      </c>
      <c r="G76" s="179"/>
      <c r="H76" s="179"/>
      <c r="I76" s="179"/>
      <c r="J76" s="179"/>
      <c r="K76" s="179"/>
      <c r="L76" s="179"/>
      <c r="M76" s="179"/>
      <c r="N76" s="179"/>
      <c r="O76" s="179"/>
      <c r="P76" s="179"/>
      <c r="Q76" s="179"/>
      <c r="R76" s="179"/>
      <c r="S76" s="179"/>
      <c r="T76" s="179"/>
      <c r="U76" s="179"/>
      <c r="V76" s="179"/>
      <c r="W76" s="179"/>
      <c r="X76" s="179"/>
      <c r="Y76" s="179"/>
      <c r="Z76" s="179"/>
      <c r="AA76" s="179"/>
      <c r="AB76" s="179"/>
      <c r="AC76" s="179"/>
      <c r="AD76" s="179"/>
      <c r="AE76" s="172"/>
      <c r="AF76" s="172"/>
      <c r="AG76" s="172"/>
      <c r="AH76" s="172"/>
      <c r="AI76" s="172"/>
      <c r="AJ76" s="172"/>
      <c r="AK76" s="172"/>
      <c r="AL76" s="172"/>
      <c r="AM76" s="172"/>
      <c r="AN76" s="172"/>
      <c r="AO76" s="172"/>
      <c r="AP76" s="172"/>
      <c r="AQ76" s="172"/>
      <c r="AR76" s="172"/>
      <c r="AS76" s="172"/>
      <c r="AT76" s="172"/>
      <c r="AU76" s="172"/>
      <c r="AV76" s="172"/>
      <c r="AW76" s="172"/>
      <c r="AX76" s="172"/>
      <c r="AY76" s="172"/>
      <c r="AZ76" s="172"/>
      <c r="BA76" s="172"/>
      <c r="BB76" s="172"/>
      <c r="BC76" s="172"/>
      <c r="BD76" s="172"/>
      <c r="BE76" s="172"/>
      <c r="BF76" s="172"/>
      <c r="BG76" s="172"/>
      <c r="BH76" s="172"/>
      <c r="BI76" s="172"/>
      <c r="BJ76" s="172"/>
      <c r="BK76" s="172"/>
      <c r="BL76" s="172"/>
      <c r="BM76" s="172"/>
      <c r="BN76" s="172"/>
      <c r="BO76" s="172"/>
      <c r="BP76" s="172"/>
      <c r="BQ76" s="172"/>
      <c r="BR76" s="172"/>
      <c r="BS76" s="172"/>
      <c r="BT76" s="172"/>
      <c r="BU76" s="172"/>
      <c r="BV76" s="172"/>
      <c r="BW76" s="172"/>
      <c r="BX76" s="172"/>
      <c r="BY76" s="172"/>
      <c r="BZ76" s="172"/>
      <c r="CA76" s="172"/>
      <c r="CB76" s="172"/>
      <c r="CC76" s="172"/>
      <c r="CD76" s="172"/>
      <c r="CE76" s="172"/>
      <c r="CF76" s="172"/>
      <c r="CG76" s="172"/>
      <c r="CH76" s="172"/>
      <c r="CI76" s="172"/>
      <c r="CJ76" s="172"/>
      <c r="CK76" s="172"/>
      <c r="CL76" s="172"/>
      <c r="CM76" s="172"/>
      <c r="CN76" s="172"/>
      <c r="CO76" s="172"/>
      <c r="CP76" s="172"/>
      <c r="CQ76" s="168"/>
      <c r="CR76" s="172"/>
      <c r="CS76" s="172"/>
      <c r="CT76" s="172"/>
      <c r="CU76" s="172"/>
      <c r="CV76" s="168"/>
      <c r="CW76" s="172"/>
      <c r="CX76" s="172"/>
      <c r="CY76" s="172"/>
      <c r="CZ76" s="172"/>
      <c r="DA76" s="172"/>
      <c r="DB76" s="172"/>
      <c r="DC76" s="172"/>
      <c r="DD76" s="172"/>
      <c r="DE76" s="172"/>
      <c r="DF76" s="172"/>
      <c r="DG76" s="172"/>
      <c r="DH76" s="172"/>
      <c r="DI76" s="172"/>
      <c r="DJ76" s="172"/>
      <c r="DK76" s="172"/>
      <c r="DL76" s="172"/>
      <c r="DM76" s="172"/>
      <c r="DN76" s="172"/>
      <c r="DO76" s="172"/>
      <c r="DP76" s="172"/>
      <c r="DQ76" s="172"/>
      <c r="DR76" s="172"/>
      <c r="DS76" s="172"/>
      <c r="DT76" s="172"/>
      <c r="DU76" s="172"/>
      <c r="DV76" s="172"/>
      <c r="DW76" s="172"/>
      <c r="DX76" s="172"/>
      <c r="DY76" s="172"/>
      <c r="DZ76" s="172"/>
      <c r="EA76" s="172"/>
      <c r="EB76" s="172"/>
      <c r="EC76" s="172"/>
      <c r="ED76" s="172"/>
      <c r="EE76" s="172"/>
      <c r="EF76" s="172"/>
      <c r="EG76" s="172"/>
      <c r="EH76" s="172"/>
      <c r="EI76" s="172"/>
      <c r="EJ76" s="172"/>
      <c r="EK76" s="172"/>
      <c r="EL76" s="172"/>
      <c r="EM76" s="172"/>
      <c r="EN76" s="172"/>
      <c r="EO76" s="172"/>
      <c r="EP76" s="172"/>
      <c r="EQ76" s="172"/>
      <c r="ER76" s="172"/>
      <c r="ES76" s="172"/>
      <c r="ET76" s="172"/>
      <c r="EU76" s="172"/>
      <c r="EV76" s="172"/>
      <c r="EW76" s="172"/>
      <c r="EX76" s="172"/>
      <c r="EY76" s="172"/>
      <c r="EZ76" s="172"/>
      <c r="FA76" s="172"/>
      <c r="FB76" s="172"/>
      <c r="FC76" s="172"/>
      <c r="FD76" s="172"/>
      <c r="FE76" s="172"/>
      <c r="FF76" s="172"/>
      <c r="FG76" s="172"/>
      <c r="FH76" s="172"/>
      <c r="FI76" s="172"/>
      <c r="FJ76" s="172"/>
      <c r="FK76" s="172"/>
      <c r="FL76" s="172"/>
      <c r="FM76" s="172"/>
      <c r="FN76" s="168"/>
      <c r="FO76" s="172"/>
      <c r="FP76" s="172"/>
      <c r="FQ76" s="172"/>
      <c r="FR76" s="172"/>
      <c r="FS76" s="168"/>
      <c r="FT76" s="172"/>
      <c r="FU76" s="172"/>
      <c r="FV76" s="172"/>
      <c r="FW76" s="172"/>
      <c r="FX76" s="168"/>
      <c r="FY76" s="172"/>
      <c r="FZ76" s="172"/>
      <c r="GA76" s="172"/>
      <c r="GB76" s="172"/>
      <c r="GC76" s="172"/>
      <c r="GD76" s="172"/>
      <c r="GE76" s="172"/>
      <c r="GF76" s="172"/>
      <c r="GG76" s="172"/>
      <c r="GH76" s="172"/>
      <c r="GI76" s="172"/>
      <c r="GJ76" s="172"/>
      <c r="GK76" s="172"/>
      <c r="GL76" s="172"/>
      <c r="GM76" s="172"/>
      <c r="GN76" s="172"/>
      <c r="GO76" s="172"/>
      <c r="GP76" s="172"/>
      <c r="GQ76" s="172"/>
      <c r="GR76" s="172"/>
      <c r="GS76" s="172"/>
      <c r="GT76" s="172"/>
      <c r="GU76" s="172"/>
      <c r="GV76" s="172"/>
      <c r="GW76" s="172"/>
      <c r="GX76" s="172"/>
      <c r="GY76" s="172"/>
      <c r="GZ76" s="172"/>
      <c r="HA76" s="172"/>
      <c r="HB76" s="172"/>
      <c r="HC76" s="172"/>
      <c r="HD76" s="172"/>
      <c r="HE76" s="172"/>
      <c r="HF76" s="172"/>
      <c r="HG76" s="172"/>
      <c r="HH76" s="172"/>
      <c r="HI76" s="172"/>
      <c r="HJ76" s="172"/>
      <c r="HK76" s="172"/>
      <c r="HL76" s="172"/>
      <c r="HM76" s="172"/>
      <c r="HN76" s="172"/>
      <c r="HO76" s="172"/>
      <c r="HP76" s="172"/>
      <c r="HQ76" s="172"/>
      <c r="HR76" s="172"/>
      <c r="HS76" s="172"/>
      <c r="HT76" s="172"/>
      <c r="HU76" s="172"/>
      <c r="HV76" s="172"/>
      <c r="HW76" s="172"/>
      <c r="HX76" s="172"/>
      <c r="HY76" s="172"/>
      <c r="HZ76" s="168"/>
      <c r="IA76" s="172"/>
      <c r="IB76" s="172"/>
      <c r="IC76" s="172"/>
      <c r="ID76" s="172"/>
      <c r="IE76" s="168"/>
      <c r="IF76" s="172"/>
      <c r="IG76" s="172"/>
      <c r="IH76" s="172"/>
      <c r="II76" s="172"/>
      <c r="IJ76" s="168"/>
      <c r="IK76" s="172"/>
      <c r="IL76" s="172"/>
      <c r="IM76" s="172"/>
      <c r="IN76" s="172"/>
      <c r="IO76" s="172"/>
      <c r="IP76" s="172"/>
      <c r="IQ76" s="172"/>
      <c r="IR76" s="172"/>
      <c r="IS76" s="172"/>
      <c r="IT76" s="172"/>
      <c r="IU76" s="172"/>
      <c r="IV76" s="172"/>
      <c r="IW76" s="172"/>
      <c r="IX76" s="172"/>
      <c r="IY76" s="172"/>
      <c r="IZ76" s="172"/>
      <c r="JA76" s="172"/>
      <c r="JB76" s="172"/>
      <c r="JC76" s="172"/>
      <c r="JD76" s="172"/>
      <c r="JE76" s="172"/>
      <c r="JF76" s="172"/>
      <c r="JG76" s="172"/>
      <c r="JH76" s="172"/>
      <c r="JI76" s="172"/>
      <c r="JJ76" s="172"/>
      <c r="JK76" s="172"/>
      <c r="JL76" s="172"/>
      <c r="JM76" s="172"/>
      <c r="JN76" s="172"/>
      <c r="JO76" s="172"/>
      <c r="JP76" s="172"/>
      <c r="JQ76" s="172"/>
      <c r="JR76" s="172"/>
      <c r="JS76" s="172"/>
      <c r="JT76" s="172"/>
      <c r="JU76" s="172"/>
      <c r="JV76" s="172"/>
      <c r="JW76" s="172"/>
      <c r="JX76" s="172"/>
      <c r="JY76" s="172"/>
      <c r="JZ76" s="172"/>
      <c r="KA76" s="172"/>
      <c r="KB76" s="172"/>
      <c r="KC76" s="172"/>
      <c r="KD76" s="172"/>
      <c r="KE76" s="172"/>
      <c r="KF76" s="172"/>
      <c r="KG76" s="172"/>
      <c r="KH76" s="172"/>
      <c r="KI76" s="172"/>
      <c r="KJ76" s="172"/>
      <c r="KK76" s="172"/>
      <c r="KL76" s="168"/>
      <c r="KM76" s="172"/>
      <c r="KN76" s="172"/>
      <c r="KO76" s="172"/>
      <c r="KP76" s="172"/>
      <c r="KQ76" s="168"/>
      <c r="KR76" s="172"/>
      <c r="KS76" s="172"/>
      <c r="KT76" s="172"/>
      <c r="KU76" s="172"/>
      <c r="KV76" s="168"/>
      <c r="KW76" s="172"/>
      <c r="KX76" s="172"/>
      <c r="KY76" s="172"/>
      <c r="KZ76" s="172"/>
      <c r="LA76" s="172"/>
      <c r="LB76" s="172"/>
      <c r="LC76" s="172"/>
      <c r="LD76" s="172"/>
      <c r="LE76" s="172"/>
      <c r="LF76" s="172"/>
      <c r="LG76" s="172"/>
      <c r="LH76" s="172"/>
      <c r="LI76" s="172"/>
      <c r="LJ76" s="172"/>
      <c r="LK76" s="172"/>
      <c r="LL76" s="172"/>
      <c r="LM76" s="172"/>
      <c r="LN76" s="172"/>
      <c r="LO76" s="172"/>
      <c r="LP76" s="172"/>
      <c r="LQ76" s="172"/>
      <c r="LR76" s="172"/>
      <c r="LS76" s="172"/>
      <c r="LT76" s="172"/>
      <c r="LU76" s="172"/>
      <c r="LV76" s="172"/>
      <c r="LW76" s="172"/>
      <c r="LX76" s="172"/>
      <c r="LY76" s="172"/>
      <c r="LZ76" s="172"/>
      <c r="MA76" s="172"/>
      <c r="MB76" s="172"/>
      <c r="MC76" s="172"/>
      <c r="MD76" s="172"/>
      <c r="ME76" s="172"/>
      <c r="MF76" s="172"/>
      <c r="MG76" s="172"/>
      <c r="MH76" s="172"/>
      <c r="MI76" s="172"/>
      <c r="MJ76" s="172"/>
      <c r="MK76" s="172"/>
      <c r="ML76" s="172"/>
      <c r="MM76" s="172"/>
      <c r="MN76" s="172"/>
      <c r="MO76" s="172"/>
      <c r="MP76" s="172"/>
      <c r="MQ76" s="172"/>
      <c r="MR76" s="172"/>
      <c r="MS76" s="172"/>
      <c r="MT76" s="172"/>
      <c r="MU76" s="172"/>
      <c r="MV76" s="172"/>
      <c r="MW76" s="172"/>
      <c r="MX76" s="168"/>
      <c r="MY76" s="172"/>
      <c r="MZ76" s="172"/>
      <c r="NA76" s="172"/>
      <c r="NB76" s="172"/>
      <c r="NC76" s="168"/>
      <c r="ND76" s="172"/>
      <c r="NE76" s="172"/>
      <c r="NF76" s="172"/>
      <c r="NG76" s="172"/>
      <c r="NH76" s="168"/>
      <c r="NI76" s="172"/>
      <c r="NJ76" s="172"/>
      <c r="NK76" s="172"/>
      <c r="NL76" s="172"/>
      <c r="NM76" s="172"/>
      <c r="NN76" s="172"/>
      <c r="NO76" s="172"/>
      <c r="NP76" s="172"/>
      <c r="NQ76" s="168"/>
      <c r="NR76" s="168"/>
      <c r="NS76" s="168"/>
      <c r="NT76" s="168"/>
      <c r="NU76" s="168"/>
      <c r="NV76" s="172"/>
      <c r="NW76" s="172"/>
      <c r="NX76" s="172"/>
      <c r="NY76" s="172"/>
      <c r="NZ76" s="172"/>
      <c r="OA76" s="172"/>
      <c r="OB76" s="172"/>
      <c r="OC76" s="172"/>
      <c r="OD76" s="172"/>
      <c r="OE76" s="172"/>
      <c r="OF76" s="172"/>
      <c r="OG76" s="168"/>
      <c r="OH76" s="168"/>
      <c r="OI76" s="168"/>
      <c r="OJ76" s="168"/>
      <c r="OK76" s="168"/>
      <c r="OL76" s="172"/>
      <c r="OM76" s="172"/>
      <c r="ON76" s="172"/>
      <c r="OO76" s="172"/>
      <c r="OP76" s="172"/>
      <c r="OQ76" s="172"/>
      <c r="OR76" s="172"/>
      <c r="OS76" s="172"/>
      <c r="OT76" s="172"/>
      <c r="OU76" s="172"/>
      <c r="OV76" s="172"/>
      <c r="OW76" s="168"/>
      <c r="OX76" s="168"/>
      <c r="OY76" s="168"/>
      <c r="OZ76" s="168"/>
      <c r="PA76" s="168"/>
      <c r="PB76" s="172"/>
      <c r="PC76" s="172"/>
      <c r="PD76" s="172"/>
      <c r="PE76" s="172"/>
      <c r="PF76" s="172"/>
      <c r="PG76" s="172"/>
      <c r="PH76" s="172"/>
      <c r="PI76" s="172"/>
      <c r="PJ76" s="172"/>
      <c r="PK76" s="172"/>
      <c r="PL76" s="172"/>
      <c r="PM76" s="168"/>
      <c r="PN76" s="168"/>
      <c r="PO76" s="168"/>
      <c r="PP76" s="168"/>
      <c r="PQ76" s="168"/>
      <c r="PR76" s="172"/>
      <c r="PS76" s="172"/>
      <c r="PT76" s="172"/>
      <c r="PU76" s="172"/>
      <c r="PV76" s="172"/>
      <c r="PW76" s="172"/>
      <c r="PX76" s="172"/>
      <c r="PY76" s="172"/>
      <c r="PZ76" s="172"/>
      <c r="QA76" s="172"/>
      <c r="QB76" s="172"/>
      <c r="QC76" s="172"/>
      <c r="QD76" s="172"/>
      <c r="QE76" s="172"/>
      <c r="QF76" s="172"/>
      <c r="QG76" s="172"/>
      <c r="QH76" s="172"/>
      <c r="QI76" s="172"/>
      <c r="QJ76" s="172"/>
      <c r="QK76" s="172"/>
      <c r="QL76" s="172"/>
      <c r="QM76" s="172"/>
      <c r="QN76" s="172"/>
      <c r="QO76" s="172"/>
      <c r="QP76" s="172"/>
      <c r="QQ76" s="172"/>
      <c r="QR76" s="172"/>
      <c r="QS76" s="172"/>
      <c r="QT76" s="172"/>
      <c r="QU76" s="172"/>
      <c r="QV76" s="172"/>
      <c r="QW76" s="172"/>
      <c r="QX76" s="172"/>
      <c r="QY76" s="172"/>
      <c r="QZ76" s="172"/>
      <c r="RA76" s="172"/>
      <c r="RB76" s="172"/>
      <c r="RC76" s="172"/>
      <c r="RD76" s="172"/>
      <c r="RE76" s="172"/>
      <c r="RF76" s="172"/>
      <c r="RG76" s="172"/>
      <c r="RH76" s="172"/>
      <c r="RI76" s="172"/>
      <c r="RJ76" s="172"/>
      <c r="RK76" s="172"/>
      <c r="RL76" s="172"/>
      <c r="RM76" s="172"/>
      <c r="RN76" s="172"/>
      <c r="RO76" s="172"/>
      <c r="RP76" s="172"/>
      <c r="RQ76" s="172"/>
      <c r="RR76" s="172"/>
      <c r="RS76" s="172"/>
      <c r="RT76" s="172"/>
      <c r="RU76" s="172"/>
      <c r="RV76" s="172"/>
      <c r="RW76" s="172"/>
      <c r="RX76" s="172"/>
      <c r="RY76" s="172"/>
      <c r="RZ76" s="172"/>
      <c r="SA76" s="172"/>
      <c r="SB76" s="172"/>
      <c r="SC76" s="172"/>
      <c r="SD76" s="172"/>
      <c r="SE76" s="172"/>
      <c r="SF76" s="172"/>
      <c r="SG76" s="172"/>
      <c r="SH76" s="172"/>
      <c r="SI76" s="172"/>
      <c r="SJ76" s="172"/>
      <c r="SK76" s="172"/>
      <c r="SL76" s="172"/>
      <c r="SM76" s="172"/>
      <c r="SN76" s="172"/>
      <c r="SO76" s="172"/>
      <c r="SP76" s="172"/>
      <c r="SQ76" s="172"/>
      <c r="SR76" s="172"/>
      <c r="SS76" s="172"/>
      <c r="ST76" s="172"/>
      <c r="SU76" s="172"/>
      <c r="SV76" s="172"/>
      <c r="SW76" s="172"/>
      <c r="SX76" s="172"/>
      <c r="SY76" s="172"/>
      <c r="SZ76" s="168"/>
      <c r="TA76" s="168"/>
      <c r="TB76" s="168"/>
      <c r="TC76" s="168"/>
      <c r="TD76" s="168"/>
      <c r="TE76" s="168"/>
      <c r="TF76" s="168"/>
      <c r="TG76" s="168"/>
      <c r="TH76" s="168"/>
      <c r="TI76" s="168"/>
      <c r="TJ76" s="168"/>
      <c r="TK76" s="168"/>
      <c r="TL76" s="168"/>
      <c r="TM76" s="168"/>
      <c r="TN76" s="168"/>
      <c r="TO76" s="172"/>
      <c r="TP76" s="168"/>
      <c r="TQ76" s="168"/>
      <c r="TR76" s="168"/>
      <c r="TS76" s="168"/>
      <c r="TT76" s="168"/>
      <c r="TU76" s="168"/>
      <c r="TV76" s="168"/>
      <c r="TW76" s="168"/>
      <c r="TX76" s="168"/>
      <c r="TY76" s="168"/>
      <c r="TZ76" s="168"/>
      <c r="UA76" s="168"/>
      <c r="UB76" s="168"/>
      <c r="UC76" s="168"/>
      <c r="UD76" s="168"/>
      <c r="UE76" s="172"/>
      <c r="UF76" s="168"/>
      <c r="UG76" s="168"/>
      <c r="UH76" s="168"/>
      <c r="UI76" s="168"/>
      <c r="UJ76" s="168"/>
      <c r="UK76" s="168"/>
      <c r="UL76" s="168"/>
      <c r="UM76" s="168"/>
      <c r="UN76" s="168"/>
      <c r="UO76" s="168"/>
      <c r="UP76" s="168"/>
      <c r="UQ76" s="168"/>
      <c r="UR76" s="168"/>
      <c r="US76" s="168"/>
      <c r="UT76" s="168"/>
      <c r="UU76" s="172"/>
      <c r="UV76" s="168"/>
      <c r="UW76" s="168"/>
      <c r="UX76" s="168"/>
      <c r="UY76" s="168"/>
      <c r="UZ76" s="168"/>
      <c r="VA76" s="168"/>
      <c r="VB76" s="168"/>
      <c r="VC76" s="168"/>
      <c r="VD76" s="168"/>
      <c r="VE76" s="168"/>
      <c r="VF76" s="168"/>
      <c r="VG76" s="168"/>
      <c r="VH76" s="168"/>
      <c r="VI76" s="168"/>
      <c r="VJ76" s="168"/>
      <c r="VK76" s="172"/>
      <c r="VL76" s="168"/>
      <c r="VM76" s="168"/>
      <c r="VN76" s="168"/>
      <c r="VO76" s="168"/>
      <c r="VP76" s="168"/>
      <c r="VQ76" s="168"/>
      <c r="VR76" s="168"/>
      <c r="VS76" s="168"/>
      <c r="VT76" s="168"/>
      <c r="VU76" s="168"/>
      <c r="VV76" s="168"/>
      <c r="VW76" s="168"/>
      <c r="VX76" s="168"/>
      <c r="VY76" s="168"/>
      <c r="VZ76" s="168"/>
      <c r="WA76" s="172"/>
      <c r="WB76" s="168"/>
      <c r="WC76" s="168"/>
      <c r="WD76" s="168"/>
      <c r="WE76" s="168"/>
      <c r="WF76" s="168"/>
      <c r="WG76" s="168"/>
      <c r="WH76" s="168"/>
      <c r="WI76" s="168"/>
      <c r="WJ76" s="168"/>
      <c r="WK76" s="168"/>
      <c r="WL76" s="168"/>
      <c r="WM76" s="168"/>
      <c r="WN76" s="168"/>
      <c r="WO76" s="168"/>
      <c r="WP76" s="168"/>
      <c r="WQ76" s="172"/>
      <c r="WR76" s="168"/>
      <c r="WS76" s="168"/>
      <c r="WT76" s="168"/>
      <c r="WU76" s="168"/>
      <c r="WV76" s="168"/>
      <c r="WW76" s="168"/>
      <c r="WX76" s="168"/>
      <c r="WY76" s="168"/>
      <c r="WZ76" s="168"/>
      <c r="XA76" s="168"/>
      <c r="XB76" s="168"/>
      <c r="XC76" s="168"/>
      <c r="XD76" s="168"/>
      <c r="XE76" s="168"/>
      <c r="XF76" s="168"/>
      <c r="XG76" s="172"/>
      <c r="XH76" s="168"/>
      <c r="XI76" s="168"/>
      <c r="XJ76" s="168"/>
      <c r="XK76" s="168"/>
      <c r="XL76" s="168"/>
      <c r="XM76" s="168"/>
      <c r="XN76" s="168"/>
      <c r="XO76" s="168"/>
      <c r="XP76" s="168"/>
      <c r="XQ76" s="168"/>
      <c r="XR76" s="168"/>
      <c r="XS76" s="168"/>
      <c r="XT76" s="168"/>
      <c r="XU76" s="168"/>
      <c r="XV76" s="168"/>
      <c r="XW76" s="172"/>
      <c r="XX76" s="168"/>
      <c r="XY76" s="168"/>
      <c r="XZ76" s="168"/>
      <c r="YA76" s="168"/>
      <c r="YB76" s="168"/>
      <c r="YC76" s="168"/>
      <c r="YD76" s="168"/>
      <c r="YE76" s="168"/>
      <c r="YF76" s="168"/>
      <c r="YG76" s="168"/>
      <c r="YH76" s="168"/>
      <c r="YI76" s="168"/>
      <c r="YJ76" s="168"/>
      <c r="YK76" s="168"/>
      <c r="YL76" s="168"/>
      <c r="YM76" s="172"/>
      <c r="YN76" s="168"/>
      <c r="YO76" s="168"/>
      <c r="YP76" s="168"/>
      <c r="YQ76" s="168"/>
      <c r="YR76" s="168"/>
      <c r="YS76" s="168"/>
      <c r="YT76" s="168"/>
      <c r="YU76" s="168"/>
      <c r="YV76" s="168"/>
      <c r="YW76" s="168"/>
      <c r="YX76" s="168"/>
      <c r="YY76" s="168"/>
      <c r="YZ76" s="168"/>
      <c r="ZA76" s="168"/>
      <c r="ZB76" s="168"/>
      <c r="ZC76" s="172"/>
      <c r="ZD76" s="168"/>
      <c r="ZE76" s="168"/>
      <c r="ZF76" s="168"/>
      <c r="ZG76" s="168"/>
      <c r="ZH76" s="168"/>
      <c r="ZI76" s="168"/>
      <c r="ZJ76" s="168"/>
      <c r="ZK76" s="168"/>
      <c r="ZL76" s="168"/>
      <c r="ZM76" s="168"/>
      <c r="ZN76" s="168"/>
      <c r="ZO76" s="168"/>
      <c r="ZP76" s="168"/>
      <c r="ZQ76" s="168"/>
      <c r="ZR76" s="168"/>
      <c r="ZS76" s="172"/>
      <c r="ZT76" s="168"/>
      <c r="ZU76" s="168"/>
      <c r="ZV76" s="168"/>
      <c r="ZW76" s="168"/>
      <c r="ZX76" s="168"/>
      <c r="ZY76" s="168"/>
      <c r="ZZ76" s="168"/>
      <c r="AAA76" s="168"/>
      <c r="AAB76" s="168"/>
      <c r="AAC76" s="168"/>
      <c r="AAD76" s="168"/>
      <c r="AAE76" s="168"/>
      <c r="AAF76" s="168"/>
      <c r="AAG76" s="168"/>
      <c r="AAH76" s="168"/>
      <c r="AAI76" s="172"/>
      <c r="AAJ76" s="168"/>
      <c r="AAK76" s="168"/>
      <c r="AAL76" s="168"/>
      <c r="AAM76" s="168"/>
      <c r="AAN76" s="168"/>
      <c r="AAO76" s="168"/>
      <c r="AAP76" s="168"/>
      <c r="AAQ76" s="168"/>
      <c r="AAR76" s="168"/>
      <c r="AAS76" s="168"/>
      <c r="AAT76" s="168"/>
      <c r="AAU76" s="168"/>
      <c r="AAV76" s="168"/>
      <c r="AAW76" s="168"/>
      <c r="AAX76" s="168"/>
      <c r="AAY76" s="172"/>
      <c r="AAZ76" s="168"/>
      <c r="ABA76" s="168"/>
      <c r="ABB76" s="168"/>
      <c r="ABC76" s="168"/>
      <c r="ABD76" s="168"/>
      <c r="ABE76" s="168"/>
      <c r="ABF76" s="168"/>
      <c r="ABG76" s="168"/>
      <c r="ABH76" s="168"/>
      <c r="ABI76" s="168"/>
      <c r="ABJ76" s="168"/>
      <c r="ABK76" s="168"/>
      <c r="ABL76" s="168"/>
      <c r="ABM76" s="168"/>
      <c r="ABN76" s="168"/>
      <c r="ABO76" s="172"/>
      <c r="ABP76" s="168"/>
      <c r="ABQ76" s="168"/>
      <c r="ABR76" s="168"/>
      <c r="ABS76" s="168"/>
      <c r="ABT76" s="168"/>
      <c r="ABU76" s="168"/>
      <c r="ABV76" s="168"/>
      <c r="ABW76" s="168"/>
      <c r="ABX76" s="168"/>
      <c r="ABY76" s="168"/>
      <c r="ABZ76" s="168"/>
      <c r="ACA76" s="168"/>
      <c r="ACB76" s="168"/>
      <c r="ACC76" s="168"/>
      <c r="ACD76" s="168"/>
      <c r="ACE76" s="172"/>
      <c r="ACF76" s="168"/>
      <c r="ACG76" s="168"/>
      <c r="ACH76" s="168"/>
      <c r="ACI76" s="168"/>
      <c r="ACJ76" s="168"/>
      <c r="ACK76" s="168"/>
      <c r="ACL76" s="168"/>
      <c r="ACM76" s="168"/>
      <c r="ACN76" s="168"/>
      <c r="ACO76" s="168"/>
      <c r="ACP76" s="168"/>
      <c r="ACQ76" s="168"/>
      <c r="ACR76" s="168"/>
      <c r="ACS76" s="168"/>
      <c r="ACT76" s="168"/>
      <c r="ACU76" s="172"/>
      <c r="ACV76" s="168"/>
      <c r="ACW76" s="168"/>
      <c r="ACX76" s="168"/>
      <c r="ACY76" s="168"/>
      <c r="ACZ76" s="168"/>
      <c r="ADA76" s="168"/>
      <c r="ADB76" s="168"/>
      <c r="ADC76" s="168"/>
      <c r="ADD76" s="168"/>
      <c r="ADE76" s="168"/>
      <c r="ADF76" s="168"/>
      <c r="ADG76" s="168"/>
      <c r="ADH76" s="168"/>
      <c r="ADI76" s="168"/>
      <c r="ADJ76" s="168"/>
      <c r="ADK76" s="172"/>
      <c r="ADL76" s="168"/>
      <c r="ADM76" s="168"/>
      <c r="ADN76" s="168"/>
      <c r="ADO76" s="168"/>
      <c r="ADP76" s="168"/>
      <c r="ADQ76" s="168"/>
      <c r="ADR76" s="168"/>
      <c r="ADS76" s="168"/>
      <c r="ADT76" s="168"/>
      <c r="ADU76" s="168"/>
      <c r="ADV76" s="168"/>
      <c r="ADW76" s="168"/>
      <c r="ADX76" s="168"/>
      <c r="ADY76" s="168"/>
      <c r="ADZ76" s="168"/>
      <c r="AEA76" s="166" t="s">
        <v>2116</v>
      </c>
      <c r="AEB76" s="166"/>
      <c r="AEC76" s="166" t="s">
        <v>2117</v>
      </c>
      <c r="AED76" s="166" t="s">
        <v>3160</v>
      </c>
    </row>
    <row r="77" spans="1:810" s="113" customFormat="1">
      <c r="A77" s="218" t="s">
        <v>77</v>
      </c>
      <c r="B77" s="183" t="s">
        <v>78</v>
      </c>
      <c r="C77" s="219" t="s">
        <v>128</v>
      </c>
      <c r="D77" s="220">
        <v>45291</v>
      </c>
      <c r="E77" s="221" t="s">
        <v>157</v>
      </c>
      <c r="F77" s="221" t="s">
        <v>156</v>
      </c>
      <c r="G77" s="179">
        <v>65335</v>
      </c>
      <c r="H77" s="179">
        <v>24434</v>
      </c>
      <c r="I77" s="179">
        <v>792</v>
      </c>
      <c r="J77" s="179"/>
      <c r="K77" s="179">
        <v>200</v>
      </c>
      <c r="L77" s="179">
        <v>166</v>
      </c>
      <c r="M77" s="179">
        <v>2</v>
      </c>
      <c r="N77" s="179">
        <v>0</v>
      </c>
      <c r="O77" s="179"/>
      <c r="P77" s="179"/>
      <c r="Q77" s="179"/>
      <c r="R77" s="179">
        <v>24437</v>
      </c>
      <c r="S77" s="179">
        <v>792</v>
      </c>
      <c r="T77" s="179"/>
      <c r="U77" s="179">
        <v>200</v>
      </c>
      <c r="V77" s="179">
        <v>166</v>
      </c>
      <c r="W77" s="179">
        <v>50412</v>
      </c>
      <c r="X77" s="179">
        <v>15148</v>
      </c>
      <c r="Y77" s="179">
        <v>35</v>
      </c>
      <c r="Z77" s="179"/>
      <c r="AA77" s="179">
        <v>2</v>
      </c>
      <c r="AB77" s="179">
        <v>0</v>
      </c>
      <c r="AC77" s="179"/>
      <c r="AD77" s="179"/>
      <c r="AE77" s="172"/>
      <c r="AF77" s="172"/>
      <c r="AG77" s="172"/>
      <c r="AH77" s="172">
        <v>15148</v>
      </c>
      <c r="AI77" s="172">
        <v>35</v>
      </c>
      <c r="AJ77" s="172"/>
      <c r="AK77" s="172">
        <v>2</v>
      </c>
      <c r="AL77" s="172">
        <v>0</v>
      </c>
      <c r="AM77" s="172">
        <v>44089</v>
      </c>
      <c r="AN77" s="172">
        <v>9929</v>
      </c>
      <c r="AO77" s="172"/>
      <c r="AP77" s="172"/>
      <c r="AQ77" s="172"/>
      <c r="AR77" s="172"/>
      <c r="AS77" s="172"/>
      <c r="AT77" s="172"/>
      <c r="AU77" s="172"/>
      <c r="AV77" s="172"/>
      <c r="AW77" s="172"/>
      <c r="AX77" s="172">
        <v>9929</v>
      </c>
      <c r="AY77" s="172"/>
      <c r="AZ77" s="172"/>
      <c r="BA77" s="172"/>
      <c r="BB77" s="172"/>
      <c r="BC77" s="172">
        <v>34104</v>
      </c>
      <c r="BD77" s="172">
        <v>7009</v>
      </c>
      <c r="BE77" s="172"/>
      <c r="BF77" s="172"/>
      <c r="BG77" s="172"/>
      <c r="BH77" s="172"/>
      <c r="BI77" s="172"/>
      <c r="BJ77" s="172"/>
      <c r="BK77" s="172"/>
      <c r="BL77" s="172"/>
      <c r="BM77" s="172"/>
      <c r="BN77" s="172">
        <v>7009</v>
      </c>
      <c r="BO77" s="172"/>
      <c r="BP77" s="172"/>
      <c r="BQ77" s="172"/>
      <c r="BR77" s="172"/>
      <c r="BS77" s="172">
        <v>9985</v>
      </c>
      <c r="BT77" s="172">
        <v>2920</v>
      </c>
      <c r="BU77" s="172"/>
      <c r="BV77" s="172"/>
      <c r="BW77" s="172"/>
      <c r="BX77" s="172"/>
      <c r="BY77" s="172"/>
      <c r="BZ77" s="172"/>
      <c r="CA77" s="172"/>
      <c r="CB77" s="172"/>
      <c r="CC77" s="172"/>
      <c r="CD77" s="172">
        <v>2920</v>
      </c>
      <c r="CE77" s="172"/>
      <c r="CF77" s="172"/>
      <c r="CG77" s="172"/>
      <c r="CH77" s="172"/>
      <c r="CI77" s="172"/>
      <c r="CJ77" s="172"/>
      <c r="CK77" s="172"/>
      <c r="CL77" s="172"/>
      <c r="CM77" s="172"/>
      <c r="CN77" s="172"/>
      <c r="CO77" s="172"/>
      <c r="CP77" s="172"/>
      <c r="CQ77" s="168"/>
      <c r="CR77" s="172"/>
      <c r="CS77" s="172"/>
      <c r="CT77" s="172"/>
      <c r="CU77" s="172"/>
      <c r="CV77" s="168"/>
      <c r="CW77" s="172"/>
      <c r="CX77" s="172"/>
      <c r="CY77" s="172">
        <v>6324</v>
      </c>
      <c r="CZ77" s="172">
        <v>5219</v>
      </c>
      <c r="DA77" s="172">
        <v>35</v>
      </c>
      <c r="DB77" s="172"/>
      <c r="DC77" s="172">
        <v>2</v>
      </c>
      <c r="DD77" s="172">
        <v>0</v>
      </c>
      <c r="DE77" s="172"/>
      <c r="DF77" s="172"/>
      <c r="DG77" s="172"/>
      <c r="DH77" s="172"/>
      <c r="DI77" s="172"/>
      <c r="DJ77" s="172">
        <v>5219</v>
      </c>
      <c r="DK77" s="172">
        <v>35</v>
      </c>
      <c r="DL77" s="172"/>
      <c r="DM77" s="172">
        <v>2</v>
      </c>
      <c r="DN77" s="172">
        <v>0</v>
      </c>
      <c r="DO77" s="172"/>
      <c r="DP77" s="172"/>
      <c r="DQ77" s="172"/>
      <c r="DR77" s="172"/>
      <c r="DS77" s="172"/>
      <c r="DT77" s="172"/>
      <c r="DU77" s="172"/>
      <c r="DV77" s="172"/>
      <c r="DW77" s="172"/>
      <c r="DX77" s="172"/>
      <c r="DY77" s="172"/>
      <c r="DZ77" s="172"/>
      <c r="EA77" s="172"/>
      <c r="EB77" s="172"/>
      <c r="EC77" s="172"/>
      <c r="ED77" s="172"/>
      <c r="EE77" s="172"/>
      <c r="EF77" s="172"/>
      <c r="EG77" s="172"/>
      <c r="EH77" s="172"/>
      <c r="EI77" s="172"/>
      <c r="EJ77" s="172"/>
      <c r="EK77" s="172"/>
      <c r="EL77" s="172"/>
      <c r="EM77" s="172"/>
      <c r="EN77" s="172"/>
      <c r="EO77" s="172"/>
      <c r="EP77" s="172"/>
      <c r="EQ77" s="172"/>
      <c r="ER77" s="172"/>
      <c r="ES77" s="172"/>
      <c r="ET77" s="172"/>
      <c r="EU77" s="172"/>
      <c r="EV77" s="172"/>
      <c r="EW77" s="172"/>
      <c r="EX77" s="172"/>
      <c r="EY77" s="172"/>
      <c r="EZ77" s="172"/>
      <c r="FA77" s="172"/>
      <c r="FB77" s="172"/>
      <c r="FC77" s="172"/>
      <c r="FD77" s="172"/>
      <c r="FE77" s="172"/>
      <c r="FF77" s="172"/>
      <c r="FG77" s="172"/>
      <c r="FH77" s="172"/>
      <c r="FI77" s="172"/>
      <c r="FJ77" s="172"/>
      <c r="FK77" s="172"/>
      <c r="FL77" s="172"/>
      <c r="FM77" s="172"/>
      <c r="FN77" s="168"/>
      <c r="FO77" s="172"/>
      <c r="FP77" s="172"/>
      <c r="FQ77" s="172"/>
      <c r="FR77" s="172"/>
      <c r="FS77" s="168"/>
      <c r="FT77" s="172"/>
      <c r="FU77" s="172"/>
      <c r="FV77" s="172"/>
      <c r="FW77" s="172"/>
      <c r="FX77" s="168"/>
      <c r="FY77" s="172"/>
      <c r="FZ77" s="172"/>
      <c r="GA77" s="172"/>
      <c r="GB77" s="172"/>
      <c r="GC77" s="172"/>
      <c r="GD77" s="172"/>
      <c r="GE77" s="172"/>
      <c r="GF77" s="172"/>
      <c r="GG77" s="172"/>
      <c r="GH77" s="172"/>
      <c r="GI77" s="172"/>
      <c r="GJ77" s="172"/>
      <c r="GK77" s="172"/>
      <c r="GL77" s="172"/>
      <c r="GM77" s="172"/>
      <c r="GN77" s="172"/>
      <c r="GO77" s="172"/>
      <c r="GP77" s="172"/>
      <c r="GQ77" s="172"/>
      <c r="GR77" s="172"/>
      <c r="GS77" s="172"/>
      <c r="GT77" s="172"/>
      <c r="GU77" s="172"/>
      <c r="GV77" s="172"/>
      <c r="GW77" s="172"/>
      <c r="GX77" s="172"/>
      <c r="GY77" s="172"/>
      <c r="GZ77" s="172"/>
      <c r="HA77" s="172"/>
      <c r="HB77" s="172"/>
      <c r="HC77" s="172"/>
      <c r="HD77" s="172"/>
      <c r="HE77" s="172"/>
      <c r="HF77" s="172"/>
      <c r="HG77" s="172"/>
      <c r="HH77" s="172"/>
      <c r="HI77" s="172"/>
      <c r="HJ77" s="172"/>
      <c r="HK77" s="172"/>
      <c r="HL77" s="172"/>
      <c r="HM77" s="172"/>
      <c r="HN77" s="172"/>
      <c r="HO77" s="172"/>
      <c r="HP77" s="172"/>
      <c r="HQ77" s="172"/>
      <c r="HR77" s="172"/>
      <c r="HS77" s="172"/>
      <c r="HT77" s="172"/>
      <c r="HU77" s="172"/>
      <c r="HV77" s="172"/>
      <c r="HW77" s="172"/>
      <c r="HX77" s="172"/>
      <c r="HY77" s="172"/>
      <c r="HZ77" s="168"/>
      <c r="IA77" s="172"/>
      <c r="IB77" s="172"/>
      <c r="IC77" s="172"/>
      <c r="ID77" s="172"/>
      <c r="IE77" s="168"/>
      <c r="IF77" s="172"/>
      <c r="IG77" s="172"/>
      <c r="IH77" s="172"/>
      <c r="II77" s="172"/>
      <c r="IJ77" s="168"/>
      <c r="IK77" s="172"/>
      <c r="IL77" s="172"/>
      <c r="IM77" s="172">
        <v>49</v>
      </c>
      <c r="IN77" s="172">
        <v>21</v>
      </c>
      <c r="IO77" s="172"/>
      <c r="IP77" s="172"/>
      <c r="IQ77" s="172"/>
      <c r="IR77" s="172"/>
      <c r="IS77" s="172"/>
      <c r="IT77" s="172"/>
      <c r="IU77" s="172"/>
      <c r="IV77" s="172"/>
      <c r="IW77" s="172"/>
      <c r="IX77" s="172">
        <v>21</v>
      </c>
      <c r="IY77" s="172"/>
      <c r="IZ77" s="172"/>
      <c r="JA77" s="172"/>
      <c r="JB77" s="172"/>
      <c r="JC77" s="172">
        <v>1</v>
      </c>
      <c r="JD77" s="172">
        <v>0</v>
      </c>
      <c r="JE77" s="172"/>
      <c r="JF77" s="172"/>
      <c r="JG77" s="172"/>
      <c r="JH77" s="172"/>
      <c r="JI77" s="172"/>
      <c r="JJ77" s="172"/>
      <c r="JK77" s="172"/>
      <c r="JL77" s="172"/>
      <c r="JM77" s="172"/>
      <c r="JN77" s="172">
        <v>0</v>
      </c>
      <c r="JO77" s="172"/>
      <c r="JP77" s="172"/>
      <c r="JQ77" s="172"/>
      <c r="JR77" s="172"/>
      <c r="JS77" s="172">
        <v>48</v>
      </c>
      <c r="JT77" s="172">
        <v>21</v>
      </c>
      <c r="JU77" s="172"/>
      <c r="JV77" s="172"/>
      <c r="JW77" s="172"/>
      <c r="JX77" s="172"/>
      <c r="JY77" s="172"/>
      <c r="JZ77" s="172"/>
      <c r="KA77" s="172"/>
      <c r="KB77" s="172"/>
      <c r="KC77" s="172"/>
      <c r="KD77" s="172">
        <v>21</v>
      </c>
      <c r="KE77" s="172"/>
      <c r="KF77" s="172"/>
      <c r="KG77" s="172"/>
      <c r="KH77" s="172"/>
      <c r="KI77" s="172"/>
      <c r="KJ77" s="172"/>
      <c r="KK77" s="172"/>
      <c r="KL77" s="168"/>
      <c r="KM77" s="172"/>
      <c r="KN77" s="172"/>
      <c r="KO77" s="172"/>
      <c r="KP77" s="172"/>
      <c r="KQ77" s="168"/>
      <c r="KR77" s="172"/>
      <c r="KS77" s="172"/>
      <c r="KT77" s="172"/>
      <c r="KU77" s="172"/>
      <c r="KV77" s="168"/>
      <c r="KW77" s="172"/>
      <c r="KX77" s="172"/>
      <c r="KY77" s="172">
        <v>6803</v>
      </c>
      <c r="KZ77" s="172">
        <v>2070</v>
      </c>
      <c r="LA77" s="172">
        <v>503</v>
      </c>
      <c r="LB77" s="172"/>
      <c r="LC77" s="172">
        <v>198</v>
      </c>
      <c r="LD77" s="172">
        <v>166</v>
      </c>
      <c r="LE77" s="172">
        <v>0</v>
      </c>
      <c r="LF77" s="172">
        <v>0</v>
      </c>
      <c r="LG77" s="172"/>
      <c r="LH77" s="172"/>
      <c r="LI77" s="172"/>
      <c r="LJ77" s="172">
        <v>2070</v>
      </c>
      <c r="LK77" s="172">
        <v>504</v>
      </c>
      <c r="LL77" s="172"/>
      <c r="LM77" s="172">
        <v>198</v>
      </c>
      <c r="LN77" s="172">
        <v>166</v>
      </c>
      <c r="LO77" s="172">
        <v>6761</v>
      </c>
      <c r="LP77" s="172">
        <v>2056</v>
      </c>
      <c r="LQ77" s="172">
        <v>495</v>
      </c>
      <c r="LR77" s="172"/>
      <c r="LS77" s="172">
        <v>196</v>
      </c>
      <c r="LT77" s="172">
        <v>165</v>
      </c>
      <c r="LU77" s="172">
        <v>0</v>
      </c>
      <c r="LV77" s="172">
        <v>0</v>
      </c>
      <c r="LW77" s="172"/>
      <c r="LX77" s="172"/>
      <c r="LY77" s="172"/>
      <c r="LZ77" s="172">
        <v>2056</v>
      </c>
      <c r="MA77" s="172">
        <v>495</v>
      </c>
      <c r="MB77" s="172"/>
      <c r="MC77" s="172">
        <v>196</v>
      </c>
      <c r="MD77" s="172">
        <v>165</v>
      </c>
      <c r="ME77" s="172">
        <v>42</v>
      </c>
      <c r="MF77" s="172">
        <v>13</v>
      </c>
      <c r="MG77" s="172">
        <v>9</v>
      </c>
      <c r="MH77" s="172"/>
      <c r="MI77" s="172">
        <v>2</v>
      </c>
      <c r="MJ77" s="172">
        <v>0</v>
      </c>
      <c r="MK77" s="172"/>
      <c r="ML77" s="172"/>
      <c r="MM77" s="172"/>
      <c r="MN77" s="172"/>
      <c r="MO77" s="172"/>
      <c r="MP77" s="172">
        <v>13</v>
      </c>
      <c r="MQ77" s="172">
        <v>9</v>
      </c>
      <c r="MR77" s="172"/>
      <c r="MS77" s="172">
        <v>2</v>
      </c>
      <c r="MT77" s="172">
        <v>0</v>
      </c>
      <c r="MU77" s="172"/>
      <c r="MV77" s="172"/>
      <c r="MW77" s="172"/>
      <c r="MX77" s="168"/>
      <c r="MY77" s="172"/>
      <c r="MZ77" s="172"/>
      <c r="NA77" s="172"/>
      <c r="NB77" s="172"/>
      <c r="NC77" s="168"/>
      <c r="ND77" s="172"/>
      <c r="NE77" s="172"/>
      <c r="NF77" s="172"/>
      <c r="NG77" s="172"/>
      <c r="NH77" s="168"/>
      <c r="NI77" s="172"/>
      <c r="NJ77" s="172"/>
      <c r="NK77" s="172">
        <v>8112</v>
      </c>
      <c r="NL77" s="172">
        <v>7217</v>
      </c>
      <c r="NM77" s="172">
        <v>254</v>
      </c>
      <c r="NN77" s="172"/>
      <c r="NO77" s="172"/>
      <c r="NP77" s="172"/>
      <c r="NQ77" s="168"/>
      <c r="NR77" s="168"/>
      <c r="NS77" s="168"/>
      <c r="NT77" s="168"/>
      <c r="NU77" s="168"/>
      <c r="NV77" s="172">
        <v>7217</v>
      </c>
      <c r="NW77" s="172">
        <v>254</v>
      </c>
      <c r="NX77" s="172"/>
      <c r="NY77" s="172"/>
      <c r="NZ77" s="172"/>
      <c r="OA77" s="172">
        <v>7527</v>
      </c>
      <c r="OB77" s="172">
        <v>7044</v>
      </c>
      <c r="OC77" s="172">
        <v>254</v>
      </c>
      <c r="OD77" s="172"/>
      <c r="OE77" s="172"/>
      <c r="OF77" s="172"/>
      <c r="OG77" s="168"/>
      <c r="OH77" s="168"/>
      <c r="OI77" s="168"/>
      <c r="OJ77" s="168"/>
      <c r="OK77" s="168"/>
      <c r="OL77" s="172">
        <v>7044</v>
      </c>
      <c r="OM77" s="172">
        <v>254</v>
      </c>
      <c r="ON77" s="172"/>
      <c r="OO77" s="172"/>
      <c r="OP77" s="172"/>
      <c r="OQ77" s="172">
        <v>172</v>
      </c>
      <c r="OR77" s="172">
        <v>154</v>
      </c>
      <c r="OS77" s="172"/>
      <c r="OT77" s="172"/>
      <c r="OU77" s="172"/>
      <c r="OV77" s="172"/>
      <c r="OW77" s="168"/>
      <c r="OX77" s="168"/>
      <c r="OY77" s="168"/>
      <c r="OZ77" s="168"/>
      <c r="PA77" s="168"/>
      <c r="PB77" s="172">
        <v>154</v>
      </c>
      <c r="PC77" s="172"/>
      <c r="PD77" s="172"/>
      <c r="PE77" s="172"/>
      <c r="PF77" s="172"/>
      <c r="PG77" s="172">
        <v>413</v>
      </c>
      <c r="PH77" s="172">
        <v>19</v>
      </c>
      <c r="PI77" s="172"/>
      <c r="PJ77" s="172"/>
      <c r="PK77" s="172"/>
      <c r="PL77" s="172"/>
      <c r="PM77" s="168"/>
      <c r="PN77" s="168"/>
      <c r="PO77" s="168"/>
      <c r="PP77" s="168"/>
      <c r="PQ77" s="168"/>
      <c r="PR77" s="172">
        <v>19</v>
      </c>
      <c r="PS77" s="172"/>
      <c r="PT77" s="172"/>
      <c r="PU77" s="172"/>
      <c r="PV77" s="172"/>
      <c r="PW77" s="172">
        <v>8</v>
      </c>
      <c r="PX77" s="172">
        <v>0</v>
      </c>
      <c r="PY77" s="172"/>
      <c r="PZ77" s="172"/>
      <c r="QA77" s="172"/>
      <c r="QB77" s="172"/>
      <c r="QC77" s="172">
        <v>2</v>
      </c>
      <c r="QD77" s="172"/>
      <c r="QE77" s="172"/>
      <c r="QF77" s="172"/>
      <c r="QG77" s="172"/>
      <c r="QH77" s="172">
        <v>2</v>
      </c>
      <c r="QI77" s="172"/>
      <c r="QJ77" s="172"/>
      <c r="QK77" s="172"/>
      <c r="QL77" s="172"/>
      <c r="QM77" s="172"/>
      <c r="QN77" s="172"/>
      <c r="QO77" s="172"/>
      <c r="QP77" s="172"/>
      <c r="QQ77" s="172"/>
      <c r="QR77" s="172"/>
      <c r="QS77" s="172"/>
      <c r="QT77" s="172"/>
      <c r="QU77" s="172"/>
      <c r="QV77" s="172"/>
      <c r="QW77" s="172"/>
      <c r="QX77" s="172"/>
      <c r="QY77" s="172"/>
      <c r="QZ77" s="172"/>
      <c r="RA77" s="172"/>
      <c r="RB77" s="172"/>
      <c r="RC77" s="172">
        <v>8</v>
      </c>
      <c r="RD77" s="172">
        <v>0</v>
      </c>
      <c r="RE77" s="172"/>
      <c r="RF77" s="172"/>
      <c r="RG77" s="172"/>
      <c r="RH77" s="172"/>
      <c r="RI77" s="172">
        <v>2</v>
      </c>
      <c r="RJ77" s="172"/>
      <c r="RK77" s="172"/>
      <c r="RL77" s="172"/>
      <c r="RM77" s="172"/>
      <c r="RN77" s="172">
        <v>2</v>
      </c>
      <c r="RO77" s="172"/>
      <c r="RP77" s="172"/>
      <c r="RQ77" s="172"/>
      <c r="RR77" s="172"/>
      <c r="RS77" s="172"/>
      <c r="RT77" s="172"/>
      <c r="RU77" s="172"/>
      <c r="RV77" s="172"/>
      <c r="RW77" s="172"/>
      <c r="RX77" s="172"/>
      <c r="RY77" s="172"/>
      <c r="RZ77" s="172"/>
      <c r="SA77" s="172"/>
      <c r="SB77" s="172"/>
      <c r="SC77" s="172"/>
      <c r="SD77" s="172"/>
      <c r="SE77" s="172"/>
      <c r="SF77" s="172"/>
      <c r="SG77" s="172"/>
      <c r="SH77" s="172"/>
      <c r="SI77" s="172">
        <v>65335</v>
      </c>
      <c r="SJ77" s="172">
        <v>24434</v>
      </c>
      <c r="SK77" s="172">
        <v>792</v>
      </c>
      <c r="SL77" s="172"/>
      <c r="SM77" s="172">
        <v>200</v>
      </c>
      <c r="SN77" s="172">
        <v>166</v>
      </c>
      <c r="SO77" s="172">
        <v>2</v>
      </c>
      <c r="SP77" s="172">
        <v>0</v>
      </c>
      <c r="SQ77" s="172"/>
      <c r="SR77" s="172"/>
      <c r="SS77" s="172"/>
      <c r="ST77" s="172">
        <v>24437</v>
      </c>
      <c r="SU77" s="172">
        <v>792</v>
      </c>
      <c r="SV77" s="172"/>
      <c r="SW77" s="172">
        <v>200</v>
      </c>
      <c r="SX77" s="172">
        <v>166</v>
      </c>
      <c r="SY77" s="172">
        <v>84273</v>
      </c>
      <c r="SZ77" s="168"/>
      <c r="TA77" s="168"/>
      <c r="TB77" s="168"/>
      <c r="TC77" s="168"/>
      <c r="TD77" s="168"/>
      <c r="TE77" s="168"/>
      <c r="TF77" s="168"/>
      <c r="TG77" s="168"/>
      <c r="TH77" s="168"/>
      <c r="TI77" s="168"/>
      <c r="TJ77" s="168"/>
      <c r="TK77" s="168"/>
      <c r="TL77" s="168"/>
      <c r="TM77" s="168"/>
      <c r="TN77" s="168"/>
      <c r="TO77" s="172">
        <v>84175</v>
      </c>
      <c r="TP77" s="168"/>
      <c r="TQ77" s="168"/>
      <c r="TR77" s="168"/>
      <c r="TS77" s="168"/>
      <c r="TT77" s="168"/>
      <c r="TU77" s="168"/>
      <c r="TV77" s="168"/>
      <c r="TW77" s="168"/>
      <c r="TX77" s="168"/>
      <c r="TY77" s="168"/>
      <c r="TZ77" s="168"/>
      <c r="UA77" s="168"/>
      <c r="UB77" s="168"/>
      <c r="UC77" s="168"/>
      <c r="UD77" s="168"/>
      <c r="UE77" s="172">
        <v>93</v>
      </c>
      <c r="UF77" s="168"/>
      <c r="UG77" s="168"/>
      <c r="UH77" s="168"/>
      <c r="UI77" s="168"/>
      <c r="UJ77" s="168"/>
      <c r="UK77" s="168"/>
      <c r="UL77" s="168"/>
      <c r="UM77" s="168"/>
      <c r="UN77" s="168"/>
      <c r="UO77" s="168"/>
      <c r="UP77" s="168"/>
      <c r="UQ77" s="168"/>
      <c r="UR77" s="168"/>
      <c r="US77" s="168"/>
      <c r="UT77" s="168"/>
      <c r="UU77" s="172">
        <v>4</v>
      </c>
      <c r="UV77" s="168"/>
      <c r="UW77" s="168"/>
      <c r="UX77" s="168"/>
      <c r="UY77" s="168"/>
      <c r="UZ77" s="168"/>
      <c r="VA77" s="168"/>
      <c r="VB77" s="168"/>
      <c r="VC77" s="168"/>
      <c r="VD77" s="168"/>
      <c r="VE77" s="168"/>
      <c r="VF77" s="168"/>
      <c r="VG77" s="168"/>
      <c r="VH77" s="168"/>
      <c r="VI77" s="168"/>
      <c r="VJ77" s="168"/>
      <c r="VK77" s="172">
        <v>16869</v>
      </c>
      <c r="VL77" s="168"/>
      <c r="VM77" s="168"/>
      <c r="VN77" s="168"/>
      <c r="VO77" s="168"/>
      <c r="VP77" s="168"/>
      <c r="VQ77" s="168"/>
      <c r="VR77" s="168"/>
      <c r="VS77" s="168"/>
      <c r="VT77" s="168"/>
      <c r="VU77" s="168"/>
      <c r="VV77" s="168"/>
      <c r="VW77" s="168"/>
      <c r="VX77" s="168"/>
      <c r="VY77" s="168"/>
      <c r="VZ77" s="168"/>
      <c r="WA77" s="172">
        <v>16721</v>
      </c>
      <c r="WB77" s="168"/>
      <c r="WC77" s="168"/>
      <c r="WD77" s="168"/>
      <c r="WE77" s="168"/>
      <c r="WF77" s="168"/>
      <c r="WG77" s="168"/>
      <c r="WH77" s="168"/>
      <c r="WI77" s="168"/>
      <c r="WJ77" s="168"/>
      <c r="WK77" s="168"/>
      <c r="WL77" s="168"/>
      <c r="WM77" s="168"/>
      <c r="WN77" s="168"/>
      <c r="WO77" s="168"/>
      <c r="WP77" s="168"/>
      <c r="WQ77" s="172">
        <v>144</v>
      </c>
      <c r="WR77" s="168"/>
      <c r="WS77" s="168"/>
      <c r="WT77" s="168"/>
      <c r="WU77" s="168"/>
      <c r="WV77" s="168"/>
      <c r="WW77" s="168"/>
      <c r="WX77" s="168"/>
      <c r="WY77" s="168"/>
      <c r="WZ77" s="168"/>
      <c r="XA77" s="168"/>
      <c r="XB77" s="168"/>
      <c r="XC77" s="168"/>
      <c r="XD77" s="168"/>
      <c r="XE77" s="168"/>
      <c r="XF77" s="168"/>
      <c r="XG77" s="172">
        <v>4</v>
      </c>
      <c r="XH77" s="168"/>
      <c r="XI77" s="168"/>
      <c r="XJ77" s="168"/>
      <c r="XK77" s="168"/>
      <c r="XL77" s="168"/>
      <c r="XM77" s="168"/>
      <c r="XN77" s="168"/>
      <c r="XO77" s="168"/>
      <c r="XP77" s="168"/>
      <c r="XQ77" s="168"/>
      <c r="XR77" s="168"/>
      <c r="XS77" s="168"/>
      <c r="XT77" s="168"/>
      <c r="XU77" s="168"/>
      <c r="XV77" s="168"/>
      <c r="XW77" s="172">
        <v>1291</v>
      </c>
      <c r="XX77" s="168"/>
      <c r="XY77" s="168"/>
      <c r="XZ77" s="168"/>
      <c r="YA77" s="168"/>
      <c r="YB77" s="168"/>
      <c r="YC77" s="168"/>
      <c r="YD77" s="168"/>
      <c r="YE77" s="168"/>
      <c r="YF77" s="168"/>
      <c r="YG77" s="168"/>
      <c r="YH77" s="168"/>
      <c r="YI77" s="168"/>
      <c r="YJ77" s="168"/>
      <c r="YK77" s="168"/>
      <c r="YL77" s="168"/>
      <c r="YM77" s="172">
        <v>2293</v>
      </c>
      <c r="YN77" s="168"/>
      <c r="YO77" s="168"/>
      <c r="YP77" s="168"/>
      <c r="YQ77" s="168"/>
      <c r="YR77" s="168"/>
      <c r="YS77" s="168"/>
      <c r="YT77" s="168"/>
      <c r="YU77" s="168"/>
      <c r="YV77" s="168"/>
      <c r="YW77" s="168"/>
      <c r="YX77" s="168"/>
      <c r="YY77" s="168"/>
      <c r="YZ77" s="168"/>
      <c r="ZA77" s="168"/>
      <c r="ZB77" s="168"/>
      <c r="ZC77" s="172">
        <v>153</v>
      </c>
      <c r="ZD77" s="168"/>
      <c r="ZE77" s="168"/>
      <c r="ZF77" s="168"/>
      <c r="ZG77" s="168"/>
      <c r="ZH77" s="168"/>
      <c r="ZI77" s="168"/>
      <c r="ZJ77" s="168"/>
      <c r="ZK77" s="168"/>
      <c r="ZL77" s="168"/>
      <c r="ZM77" s="168"/>
      <c r="ZN77" s="168"/>
      <c r="ZO77" s="168"/>
      <c r="ZP77" s="168"/>
      <c r="ZQ77" s="168"/>
      <c r="ZR77" s="168"/>
      <c r="ZS77" s="172">
        <v>71171</v>
      </c>
      <c r="ZT77" s="168"/>
      <c r="ZU77" s="168"/>
      <c r="ZV77" s="168"/>
      <c r="ZW77" s="168"/>
      <c r="ZX77" s="168"/>
      <c r="ZY77" s="168"/>
      <c r="ZZ77" s="168"/>
      <c r="AAA77" s="168"/>
      <c r="AAB77" s="168"/>
      <c r="AAC77" s="168"/>
      <c r="AAD77" s="168"/>
      <c r="AAE77" s="168"/>
      <c r="AAF77" s="168"/>
      <c r="AAG77" s="168"/>
      <c r="AAH77" s="168"/>
      <c r="AAI77" s="172">
        <v>241385</v>
      </c>
      <c r="AAJ77" s="168"/>
      <c r="AAK77" s="168"/>
      <c r="AAL77" s="168"/>
      <c r="AAM77" s="168"/>
      <c r="AAN77" s="168"/>
      <c r="AAO77" s="168"/>
      <c r="AAP77" s="168"/>
      <c r="AAQ77" s="168"/>
      <c r="AAR77" s="168"/>
      <c r="AAS77" s="168"/>
      <c r="AAT77" s="168"/>
      <c r="AAU77" s="168"/>
      <c r="AAV77" s="168"/>
      <c r="AAW77" s="168"/>
      <c r="AAX77" s="168"/>
      <c r="AAY77" s="172">
        <v>15528</v>
      </c>
      <c r="AAZ77" s="168"/>
      <c r="ABA77" s="168"/>
      <c r="ABB77" s="168"/>
      <c r="ABC77" s="168"/>
      <c r="ABD77" s="168"/>
      <c r="ABE77" s="168"/>
      <c r="ABF77" s="168"/>
      <c r="ABG77" s="168"/>
      <c r="ABH77" s="168"/>
      <c r="ABI77" s="168"/>
      <c r="ABJ77" s="168"/>
      <c r="ABK77" s="168"/>
      <c r="ABL77" s="168"/>
      <c r="ABM77" s="168"/>
      <c r="ABN77" s="168"/>
      <c r="ABO77" s="172">
        <v>40029</v>
      </c>
      <c r="ABP77" s="168"/>
      <c r="ABQ77" s="168"/>
      <c r="ABR77" s="168"/>
      <c r="ABS77" s="168"/>
      <c r="ABT77" s="168"/>
      <c r="ABU77" s="168"/>
      <c r="ABV77" s="168"/>
      <c r="ABW77" s="168"/>
      <c r="ABX77" s="168"/>
      <c r="ABY77" s="168"/>
      <c r="ABZ77" s="168"/>
      <c r="ACA77" s="168"/>
      <c r="ACB77" s="168"/>
      <c r="ACC77" s="168"/>
      <c r="ACD77" s="168"/>
      <c r="ACE77" s="172">
        <v>35349</v>
      </c>
      <c r="ACF77" s="168"/>
      <c r="ACG77" s="168"/>
      <c r="ACH77" s="168"/>
      <c r="ACI77" s="168"/>
      <c r="ACJ77" s="168"/>
      <c r="ACK77" s="168"/>
      <c r="ACL77" s="168"/>
      <c r="ACM77" s="168"/>
      <c r="ACN77" s="168"/>
      <c r="ACO77" s="168"/>
      <c r="ACP77" s="168"/>
      <c r="ACQ77" s="168"/>
      <c r="ACR77" s="168"/>
      <c r="ACS77" s="168"/>
      <c r="ACT77" s="168"/>
      <c r="ACU77" s="172">
        <v>90906</v>
      </c>
      <c r="ACV77" s="168"/>
      <c r="ACW77" s="168"/>
      <c r="ACX77" s="168"/>
      <c r="ACY77" s="168"/>
      <c r="ACZ77" s="168"/>
      <c r="ADA77" s="168"/>
      <c r="ADB77" s="168"/>
      <c r="ADC77" s="168"/>
      <c r="ADD77" s="168"/>
      <c r="ADE77" s="168"/>
      <c r="ADF77" s="168"/>
      <c r="ADG77" s="168"/>
      <c r="ADH77" s="168"/>
      <c r="ADI77" s="168"/>
      <c r="ADJ77" s="168"/>
      <c r="ADK77" s="172">
        <v>332291</v>
      </c>
      <c r="ADL77" s="168"/>
      <c r="ADM77" s="168"/>
      <c r="ADN77" s="168"/>
      <c r="ADO77" s="168"/>
      <c r="ADP77" s="168"/>
      <c r="ADQ77" s="168"/>
      <c r="ADR77" s="168"/>
      <c r="ADS77" s="168"/>
      <c r="ADT77" s="168"/>
      <c r="ADU77" s="168"/>
      <c r="ADV77" s="168"/>
      <c r="ADW77" s="168"/>
      <c r="ADX77" s="168"/>
      <c r="ADY77" s="168"/>
      <c r="ADZ77" s="168"/>
      <c r="AEA77" s="166" t="s">
        <v>2083</v>
      </c>
      <c r="AEB77" s="166"/>
      <c r="AEC77" s="166" t="s">
        <v>287</v>
      </c>
      <c r="AED77" s="166"/>
    </row>
    <row r="78" spans="1:810" s="113" customFormat="1">
      <c r="A78" s="218" t="s">
        <v>81</v>
      </c>
      <c r="B78" s="183" t="s">
        <v>82</v>
      </c>
      <c r="C78" s="219" t="s">
        <v>128</v>
      </c>
      <c r="D78" s="220">
        <v>45291</v>
      </c>
      <c r="E78" s="221" t="s">
        <v>157</v>
      </c>
      <c r="F78" s="221" t="s">
        <v>156</v>
      </c>
      <c r="G78" s="179">
        <v>94832</v>
      </c>
      <c r="H78" s="179">
        <v>38936</v>
      </c>
      <c r="I78" s="179">
        <v>1681</v>
      </c>
      <c r="J78" s="179">
        <v>1555</v>
      </c>
      <c r="K78" s="179">
        <v>4</v>
      </c>
      <c r="L78" s="179">
        <v>44</v>
      </c>
      <c r="M78" s="179">
        <v>267</v>
      </c>
      <c r="N78" s="179">
        <v>2</v>
      </c>
      <c r="O78" s="179"/>
      <c r="P78" s="179"/>
      <c r="Q78" s="179">
        <v>2</v>
      </c>
      <c r="R78" s="179">
        <v>39204</v>
      </c>
      <c r="S78" s="179">
        <v>1683</v>
      </c>
      <c r="T78" s="179">
        <v>1555</v>
      </c>
      <c r="U78" s="179">
        <v>4</v>
      </c>
      <c r="V78" s="179">
        <v>45</v>
      </c>
      <c r="W78" s="179">
        <v>33928</v>
      </c>
      <c r="X78" s="179">
        <v>4384</v>
      </c>
      <c r="Y78" s="179">
        <v>242</v>
      </c>
      <c r="Z78" s="179">
        <v>229</v>
      </c>
      <c r="AA78" s="179">
        <v>1</v>
      </c>
      <c r="AB78" s="179">
        <v>2</v>
      </c>
      <c r="AC78" s="179">
        <v>41</v>
      </c>
      <c r="AD78" s="179">
        <v>0</v>
      </c>
      <c r="AE78" s="172"/>
      <c r="AF78" s="172"/>
      <c r="AG78" s="172">
        <v>0</v>
      </c>
      <c r="AH78" s="172">
        <v>4425</v>
      </c>
      <c r="AI78" s="172">
        <v>243</v>
      </c>
      <c r="AJ78" s="172">
        <v>229</v>
      </c>
      <c r="AK78" s="172">
        <v>1</v>
      </c>
      <c r="AL78" s="172">
        <v>2</v>
      </c>
      <c r="AM78" s="172">
        <v>22339</v>
      </c>
      <c r="AN78" s="172">
        <v>1985</v>
      </c>
      <c r="AO78" s="172"/>
      <c r="AP78" s="172"/>
      <c r="AQ78" s="172"/>
      <c r="AR78" s="172"/>
      <c r="AS78" s="172"/>
      <c r="AT78" s="172"/>
      <c r="AU78" s="172"/>
      <c r="AV78" s="172"/>
      <c r="AW78" s="172"/>
      <c r="AX78" s="172">
        <v>1985</v>
      </c>
      <c r="AY78" s="172"/>
      <c r="AZ78" s="172"/>
      <c r="BA78" s="172"/>
      <c r="BB78" s="172"/>
      <c r="BC78" s="172">
        <v>12134</v>
      </c>
      <c r="BD78" s="172">
        <v>895</v>
      </c>
      <c r="BE78" s="172"/>
      <c r="BF78" s="172"/>
      <c r="BG78" s="172"/>
      <c r="BH78" s="172"/>
      <c r="BI78" s="172"/>
      <c r="BJ78" s="172"/>
      <c r="BK78" s="172"/>
      <c r="BL78" s="172"/>
      <c r="BM78" s="172"/>
      <c r="BN78" s="172">
        <v>895</v>
      </c>
      <c r="BO78" s="172"/>
      <c r="BP78" s="172"/>
      <c r="BQ78" s="172"/>
      <c r="BR78" s="172"/>
      <c r="BS78" s="172">
        <v>10194</v>
      </c>
      <c r="BT78" s="172">
        <v>1090</v>
      </c>
      <c r="BU78" s="172"/>
      <c r="BV78" s="172"/>
      <c r="BW78" s="172"/>
      <c r="BX78" s="172"/>
      <c r="BY78" s="172"/>
      <c r="BZ78" s="172"/>
      <c r="CA78" s="172"/>
      <c r="CB78" s="172"/>
      <c r="CC78" s="172"/>
      <c r="CD78" s="172">
        <v>1090</v>
      </c>
      <c r="CE78" s="172"/>
      <c r="CF78" s="172"/>
      <c r="CG78" s="172"/>
      <c r="CH78" s="172"/>
      <c r="CI78" s="172">
        <v>11</v>
      </c>
      <c r="CJ78" s="172"/>
      <c r="CK78" s="172"/>
      <c r="CL78" s="172"/>
      <c r="CM78" s="172"/>
      <c r="CN78" s="172"/>
      <c r="CO78" s="172"/>
      <c r="CP78" s="172"/>
      <c r="CQ78" s="168"/>
      <c r="CR78" s="172"/>
      <c r="CS78" s="172"/>
      <c r="CT78" s="172"/>
      <c r="CU78" s="172"/>
      <c r="CV78" s="168"/>
      <c r="CW78" s="172"/>
      <c r="CX78" s="172"/>
      <c r="CY78" s="172">
        <v>11589</v>
      </c>
      <c r="CZ78" s="172">
        <v>2399</v>
      </c>
      <c r="DA78" s="172">
        <v>242</v>
      </c>
      <c r="DB78" s="172">
        <v>229</v>
      </c>
      <c r="DC78" s="172">
        <v>1</v>
      </c>
      <c r="DD78" s="172">
        <v>2</v>
      </c>
      <c r="DE78" s="172">
        <v>41</v>
      </c>
      <c r="DF78" s="172">
        <v>0</v>
      </c>
      <c r="DG78" s="172"/>
      <c r="DH78" s="172"/>
      <c r="DI78" s="172">
        <v>0</v>
      </c>
      <c r="DJ78" s="172">
        <v>2440</v>
      </c>
      <c r="DK78" s="172">
        <v>243</v>
      </c>
      <c r="DL78" s="172">
        <v>229</v>
      </c>
      <c r="DM78" s="172">
        <v>1</v>
      </c>
      <c r="DN78" s="172">
        <v>2</v>
      </c>
      <c r="DO78" s="172">
        <v>28</v>
      </c>
      <c r="DP78" s="172">
        <v>17</v>
      </c>
      <c r="DQ78" s="172"/>
      <c r="DR78" s="172"/>
      <c r="DS78" s="172"/>
      <c r="DT78" s="172"/>
      <c r="DU78" s="172"/>
      <c r="DV78" s="172"/>
      <c r="DW78" s="172"/>
      <c r="DX78" s="172"/>
      <c r="DY78" s="172"/>
      <c r="DZ78" s="172">
        <v>17</v>
      </c>
      <c r="EA78" s="172"/>
      <c r="EB78" s="172"/>
      <c r="EC78" s="172"/>
      <c r="ED78" s="172"/>
      <c r="EE78" s="172">
        <v>17</v>
      </c>
      <c r="EF78" s="172">
        <v>17</v>
      </c>
      <c r="EG78" s="172"/>
      <c r="EH78" s="172"/>
      <c r="EI78" s="172"/>
      <c r="EJ78" s="172"/>
      <c r="EK78" s="172"/>
      <c r="EL78" s="172"/>
      <c r="EM78" s="172"/>
      <c r="EN78" s="172"/>
      <c r="EO78" s="172"/>
      <c r="EP78" s="172">
        <v>17</v>
      </c>
      <c r="EQ78" s="172"/>
      <c r="ER78" s="172"/>
      <c r="ES78" s="172"/>
      <c r="ET78" s="172"/>
      <c r="EU78" s="172">
        <v>10</v>
      </c>
      <c r="EV78" s="172"/>
      <c r="EW78" s="172"/>
      <c r="EX78" s="172"/>
      <c r="EY78" s="172"/>
      <c r="EZ78" s="172"/>
      <c r="FA78" s="172"/>
      <c r="FB78" s="172"/>
      <c r="FC78" s="172"/>
      <c r="FD78" s="172"/>
      <c r="FE78" s="172"/>
      <c r="FF78" s="172"/>
      <c r="FG78" s="172"/>
      <c r="FH78" s="172"/>
      <c r="FI78" s="172"/>
      <c r="FJ78" s="172"/>
      <c r="FK78" s="172">
        <v>1</v>
      </c>
      <c r="FL78" s="172"/>
      <c r="FM78" s="172"/>
      <c r="FN78" s="168"/>
      <c r="FO78" s="172"/>
      <c r="FP78" s="172"/>
      <c r="FQ78" s="172"/>
      <c r="FR78" s="172"/>
      <c r="FS78" s="168"/>
      <c r="FT78" s="172"/>
      <c r="FU78" s="172"/>
      <c r="FV78" s="172"/>
      <c r="FW78" s="172"/>
      <c r="FX78" s="168"/>
      <c r="FY78" s="172"/>
      <c r="FZ78" s="172"/>
      <c r="GA78" s="172"/>
      <c r="GB78" s="172"/>
      <c r="GC78" s="172"/>
      <c r="GD78" s="172"/>
      <c r="GE78" s="172"/>
      <c r="GF78" s="172"/>
      <c r="GG78" s="172"/>
      <c r="GH78" s="172"/>
      <c r="GI78" s="172"/>
      <c r="GJ78" s="172"/>
      <c r="GK78" s="172"/>
      <c r="GL78" s="172"/>
      <c r="GM78" s="172"/>
      <c r="GN78" s="172"/>
      <c r="GO78" s="172"/>
      <c r="GP78" s="172"/>
      <c r="GQ78" s="172"/>
      <c r="GR78" s="172"/>
      <c r="GS78" s="172"/>
      <c r="GT78" s="172"/>
      <c r="GU78" s="172"/>
      <c r="GV78" s="172"/>
      <c r="GW78" s="172"/>
      <c r="GX78" s="172"/>
      <c r="GY78" s="172"/>
      <c r="GZ78" s="172"/>
      <c r="HA78" s="172"/>
      <c r="HB78" s="172"/>
      <c r="HC78" s="172"/>
      <c r="HD78" s="172"/>
      <c r="HE78" s="172"/>
      <c r="HF78" s="172"/>
      <c r="HG78" s="172"/>
      <c r="HH78" s="172"/>
      <c r="HI78" s="172"/>
      <c r="HJ78" s="172"/>
      <c r="HK78" s="172"/>
      <c r="HL78" s="172"/>
      <c r="HM78" s="172"/>
      <c r="HN78" s="172"/>
      <c r="HO78" s="172"/>
      <c r="HP78" s="172"/>
      <c r="HQ78" s="172"/>
      <c r="HR78" s="172"/>
      <c r="HS78" s="172"/>
      <c r="HT78" s="172"/>
      <c r="HU78" s="172"/>
      <c r="HV78" s="172"/>
      <c r="HW78" s="172"/>
      <c r="HX78" s="172"/>
      <c r="HY78" s="172"/>
      <c r="HZ78" s="168"/>
      <c r="IA78" s="172"/>
      <c r="IB78" s="172"/>
      <c r="IC78" s="172"/>
      <c r="ID78" s="172"/>
      <c r="IE78" s="168"/>
      <c r="IF78" s="172"/>
      <c r="IG78" s="172"/>
      <c r="IH78" s="172"/>
      <c r="II78" s="172"/>
      <c r="IJ78" s="168"/>
      <c r="IK78" s="172"/>
      <c r="IL78" s="172"/>
      <c r="IM78" s="172">
        <v>167</v>
      </c>
      <c r="IN78" s="172">
        <v>64</v>
      </c>
      <c r="IO78" s="172"/>
      <c r="IP78" s="172"/>
      <c r="IQ78" s="172"/>
      <c r="IR78" s="172"/>
      <c r="IS78" s="172"/>
      <c r="IT78" s="172"/>
      <c r="IU78" s="172"/>
      <c r="IV78" s="172"/>
      <c r="IW78" s="172"/>
      <c r="IX78" s="172">
        <v>64</v>
      </c>
      <c r="IY78" s="172"/>
      <c r="IZ78" s="172"/>
      <c r="JA78" s="172"/>
      <c r="JB78" s="172"/>
      <c r="JC78" s="172">
        <v>161</v>
      </c>
      <c r="JD78" s="172">
        <v>64</v>
      </c>
      <c r="JE78" s="172"/>
      <c r="JF78" s="172"/>
      <c r="JG78" s="172"/>
      <c r="JH78" s="172"/>
      <c r="JI78" s="172"/>
      <c r="JJ78" s="172"/>
      <c r="JK78" s="172"/>
      <c r="JL78" s="172"/>
      <c r="JM78" s="172"/>
      <c r="JN78" s="172">
        <v>64</v>
      </c>
      <c r="JO78" s="172"/>
      <c r="JP78" s="172"/>
      <c r="JQ78" s="172"/>
      <c r="JR78" s="172"/>
      <c r="JS78" s="172">
        <v>5</v>
      </c>
      <c r="JT78" s="172"/>
      <c r="JU78" s="172"/>
      <c r="JV78" s="172"/>
      <c r="JW78" s="172"/>
      <c r="JX78" s="172"/>
      <c r="JY78" s="172"/>
      <c r="JZ78" s="172"/>
      <c r="KA78" s="172"/>
      <c r="KB78" s="172"/>
      <c r="KC78" s="172"/>
      <c r="KD78" s="172"/>
      <c r="KE78" s="172"/>
      <c r="KF78" s="172"/>
      <c r="KG78" s="172"/>
      <c r="KH78" s="172"/>
      <c r="KI78" s="172">
        <v>0</v>
      </c>
      <c r="KJ78" s="172"/>
      <c r="KK78" s="172"/>
      <c r="KL78" s="168"/>
      <c r="KM78" s="172"/>
      <c r="KN78" s="172"/>
      <c r="KO78" s="172"/>
      <c r="KP78" s="172"/>
      <c r="KQ78" s="168"/>
      <c r="KR78" s="172"/>
      <c r="KS78" s="172"/>
      <c r="KT78" s="172"/>
      <c r="KU78" s="172"/>
      <c r="KV78" s="168"/>
      <c r="KW78" s="172"/>
      <c r="KX78" s="172"/>
      <c r="KY78" s="172">
        <v>52369</v>
      </c>
      <c r="KZ78" s="172">
        <v>26597</v>
      </c>
      <c r="LA78" s="172">
        <v>1361</v>
      </c>
      <c r="LB78" s="172">
        <v>1248</v>
      </c>
      <c r="LC78" s="172">
        <v>4</v>
      </c>
      <c r="LD78" s="172">
        <v>42</v>
      </c>
      <c r="LE78" s="172">
        <v>227</v>
      </c>
      <c r="LF78" s="172">
        <v>2</v>
      </c>
      <c r="LG78" s="172"/>
      <c r="LH78" s="172"/>
      <c r="LI78" s="172">
        <v>1</v>
      </c>
      <c r="LJ78" s="172">
        <v>26823</v>
      </c>
      <c r="LK78" s="172">
        <v>1362</v>
      </c>
      <c r="LL78" s="172">
        <v>1248</v>
      </c>
      <c r="LM78" s="172">
        <v>4</v>
      </c>
      <c r="LN78" s="172">
        <v>43</v>
      </c>
      <c r="LO78" s="172">
        <v>51003</v>
      </c>
      <c r="LP78" s="172">
        <v>26591</v>
      </c>
      <c r="LQ78" s="172">
        <v>1356</v>
      </c>
      <c r="LR78" s="172">
        <v>1248</v>
      </c>
      <c r="LS78" s="172">
        <v>3</v>
      </c>
      <c r="LT78" s="172">
        <v>40</v>
      </c>
      <c r="LU78" s="172">
        <v>227</v>
      </c>
      <c r="LV78" s="172">
        <v>2</v>
      </c>
      <c r="LW78" s="172"/>
      <c r="LX78" s="172"/>
      <c r="LY78" s="172">
        <v>1</v>
      </c>
      <c r="LZ78" s="172">
        <v>26818</v>
      </c>
      <c r="MA78" s="172">
        <v>1357</v>
      </c>
      <c r="MB78" s="172">
        <v>1248</v>
      </c>
      <c r="MC78" s="172">
        <v>3</v>
      </c>
      <c r="MD78" s="172">
        <v>42</v>
      </c>
      <c r="ME78" s="172">
        <v>49</v>
      </c>
      <c r="MF78" s="172">
        <v>5</v>
      </c>
      <c r="MG78" s="172">
        <v>5</v>
      </c>
      <c r="MH78" s="172"/>
      <c r="MI78" s="172">
        <v>1</v>
      </c>
      <c r="MJ78" s="172">
        <v>1</v>
      </c>
      <c r="MK78" s="172"/>
      <c r="ML78" s="172"/>
      <c r="MM78" s="172"/>
      <c r="MN78" s="172"/>
      <c r="MO78" s="172"/>
      <c r="MP78" s="172">
        <v>5</v>
      </c>
      <c r="MQ78" s="172">
        <v>5</v>
      </c>
      <c r="MR78" s="172"/>
      <c r="MS78" s="172">
        <v>1</v>
      </c>
      <c r="MT78" s="172">
        <v>1</v>
      </c>
      <c r="MU78" s="172">
        <v>1317</v>
      </c>
      <c r="MV78" s="172"/>
      <c r="MW78" s="172"/>
      <c r="MX78" s="168"/>
      <c r="MY78" s="172"/>
      <c r="MZ78" s="172"/>
      <c r="NA78" s="172"/>
      <c r="NB78" s="172"/>
      <c r="NC78" s="168"/>
      <c r="ND78" s="172"/>
      <c r="NE78" s="172"/>
      <c r="NF78" s="172"/>
      <c r="NG78" s="172"/>
      <c r="NH78" s="168"/>
      <c r="NI78" s="172"/>
      <c r="NJ78" s="172"/>
      <c r="NK78" s="172">
        <v>7421</v>
      </c>
      <c r="NL78" s="172">
        <v>6936</v>
      </c>
      <c r="NM78" s="172">
        <v>49</v>
      </c>
      <c r="NN78" s="172">
        <v>49</v>
      </c>
      <c r="NO78" s="172"/>
      <c r="NP78" s="172">
        <v>0</v>
      </c>
      <c r="NQ78" s="168"/>
      <c r="NR78" s="168"/>
      <c r="NS78" s="168"/>
      <c r="NT78" s="168"/>
      <c r="NU78" s="168"/>
      <c r="NV78" s="172">
        <v>6936</v>
      </c>
      <c r="NW78" s="172">
        <v>49</v>
      </c>
      <c r="NX78" s="172">
        <v>49</v>
      </c>
      <c r="NY78" s="172"/>
      <c r="NZ78" s="172">
        <v>0</v>
      </c>
      <c r="OA78" s="172">
        <v>6718</v>
      </c>
      <c r="OB78" s="172">
        <v>6559</v>
      </c>
      <c r="OC78" s="172">
        <v>49</v>
      </c>
      <c r="OD78" s="172">
        <v>49</v>
      </c>
      <c r="OE78" s="172"/>
      <c r="OF78" s="172"/>
      <c r="OG78" s="168"/>
      <c r="OH78" s="168"/>
      <c r="OI78" s="168"/>
      <c r="OJ78" s="168"/>
      <c r="OK78" s="168"/>
      <c r="OL78" s="172">
        <v>6559</v>
      </c>
      <c r="OM78" s="172">
        <v>49</v>
      </c>
      <c r="ON78" s="172">
        <v>49</v>
      </c>
      <c r="OO78" s="172"/>
      <c r="OP78" s="172"/>
      <c r="OQ78" s="172">
        <v>7262</v>
      </c>
      <c r="OR78" s="172">
        <v>6985</v>
      </c>
      <c r="OS78" s="172">
        <v>49</v>
      </c>
      <c r="OT78" s="172">
        <v>49</v>
      </c>
      <c r="OU78" s="172"/>
      <c r="OV78" s="172">
        <v>0</v>
      </c>
      <c r="OW78" s="168"/>
      <c r="OX78" s="168"/>
      <c r="OY78" s="168"/>
      <c r="OZ78" s="168"/>
      <c r="PA78" s="168"/>
      <c r="PB78" s="172">
        <v>6985</v>
      </c>
      <c r="PC78" s="172">
        <v>49</v>
      </c>
      <c r="PD78" s="172">
        <v>49</v>
      </c>
      <c r="PE78" s="172"/>
      <c r="PF78" s="172">
        <v>0</v>
      </c>
      <c r="PG78" s="172">
        <v>0</v>
      </c>
      <c r="PH78" s="172">
        <v>0</v>
      </c>
      <c r="PI78" s="172"/>
      <c r="PJ78" s="172"/>
      <c r="PK78" s="172"/>
      <c r="PL78" s="172"/>
      <c r="PM78" s="168"/>
      <c r="PN78" s="168"/>
      <c r="PO78" s="168"/>
      <c r="PP78" s="168"/>
      <c r="PQ78" s="168"/>
      <c r="PR78" s="172">
        <v>0</v>
      </c>
      <c r="PS78" s="172"/>
      <c r="PT78" s="172"/>
      <c r="PU78" s="172"/>
      <c r="PV78" s="172"/>
      <c r="PW78" s="172">
        <v>1114</v>
      </c>
      <c r="PX78" s="172">
        <v>1020</v>
      </c>
      <c r="PY78" s="172">
        <v>29</v>
      </c>
      <c r="PZ78" s="172">
        <v>29</v>
      </c>
      <c r="QA78" s="172"/>
      <c r="QB78" s="172"/>
      <c r="QC78" s="172"/>
      <c r="QD78" s="172"/>
      <c r="QE78" s="172"/>
      <c r="QF78" s="172"/>
      <c r="QG78" s="172"/>
      <c r="QH78" s="172">
        <v>1020</v>
      </c>
      <c r="QI78" s="172">
        <v>29</v>
      </c>
      <c r="QJ78" s="172">
        <v>29</v>
      </c>
      <c r="QK78" s="172"/>
      <c r="QL78" s="172"/>
      <c r="QM78" s="172">
        <v>296</v>
      </c>
      <c r="QN78" s="172">
        <v>296</v>
      </c>
      <c r="QO78" s="172"/>
      <c r="QP78" s="172"/>
      <c r="QQ78" s="172"/>
      <c r="QR78" s="172"/>
      <c r="QS78" s="172"/>
      <c r="QT78" s="172"/>
      <c r="QU78" s="172"/>
      <c r="QV78" s="172"/>
      <c r="QW78" s="172"/>
      <c r="QX78" s="172">
        <v>296</v>
      </c>
      <c r="QY78" s="172"/>
      <c r="QZ78" s="172"/>
      <c r="RA78" s="172"/>
      <c r="RB78" s="172"/>
      <c r="RC78" s="172">
        <v>817</v>
      </c>
      <c r="RD78" s="172">
        <v>724</v>
      </c>
      <c r="RE78" s="172">
        <v>29</v>
      </c>
      <c r="RF78" s="172">
        <v>29</v>
      </c>
      <c r="RG78" s="172"/>
      <c r="RH78" s="172"/>
      <c r="RI78" s="172"/>
      <c r="RJ78" s="172"/>
      <c r="RK78" s="172"/>
      <c r="RL78" s="172"/>
      <c r="RM78" s="172"/>
      <c r="RN78" s="172">
        <v>724</v>
      </c>
      <c r="RO78" s="172">
        <v>29</v>
      </c>
      <c r="RP78" s="172">
        <v>29</v>
      </c>
      <c r="RQ78" s="172"/>
      <c r="RR78" s="172"/>
      <c r="RS78" s="172"/>
      <c r="RT78" s="172"/>
      <c r="RU78" s="172"/>
      <c r="RV78" s="172"/>
      <c r="RW78" s="172"/>
      <c r="RX78" s="172"/>
      <c r="RY78" s="172"/>
      <c r="RZ78" s="172"/>
      <c r="SA78" s="172"/>
      <c r="SB78" s="172"/>
      <c r="SC78" s="172"/>
      <c r="SD78" s="172"/>
      <c r="SE78" s="172"/>
      <c r="SF78" s="172"/>
      <c r="SG78" s="172"/>
      <c r="SH78" s="172"/>
      <c r="SI78" s="172">
        <v>94832</v>
      </c>
      <c r="SJ78" s="172">
        <v>38936</v>
      </c>
      <c r="SK78" s="172">
        <v>1681</v>
      </c>
      <c r="SL78" s="172">
        <v>1555</v>
      </c>
      <c r="SM78" s="172">
        <v>4</v>
      </c>
      <c r="SN78" s="172">
        <v>44</v>
      </c>
      <c r="SO78" s="172">
        <v>267</v>
      </c>
      <c r="SP78" s="172">
        <v>2</v>
      </c>
      <c r="SQ78" s="172"/>
      <c r="SR78" s="172"/>
      <c r="SS78" s="172">
        <v>2</v>
      </c>
      <c r="ST78" s="172">
        <v>39204</v>
      </c>
      <c r="SU78" s="172">
        <v>1683</v>
      </c>
      <c r="SV78" s="172">
        <v>1555</v>
      </c>
      <c r="SW78" s="172">
        <v>4</v>
      </c>
      <c r="SX78" s="172">
        <v>45</v>
      </c>
      <c r="SY78" s="172">
        <v>7493</v>
      </c>
      <c r="SZ78" s="168"/>
      <c r="TA78" s="168"/>
      <c r="TB78" s="168"/>
      <c r="TC78" s="168"/>
      <c r="TD78" s="168"/>
      <c r="TE78" s="168"/>
      <c r="TF78" s="168"/>
      <c r="TG78" s="168"/>
      <c r="TH78" s="168"/>
      <c r="TI78" s="168"/>
      <c r="TJ78" s="168"/>
      <c r="TK78" s="168"/>
      <c r="TL78" s="168"/>
      <c r="TM78" s="168"/>
      <c r="TN78" s="168"/>
      <c r="TO78" s="172">
        <v>3550</v>
      </c>
      <c r="TP78" s="168"/>
      <c r="TQ78" s="168"/>
      <c r="TR78" s="168"/>
      <c r="TS78" s="168"/>
      <c r="TT78" s="168"/>
      <c r="TU78" s="168"/>
      <c r="TV78" s="168"/>
      <c r="TW78" s="168"/>
      <c r="TX78" s="168"/>
      <c r="TY78" s="168"/>
      <c r="TZ78" s="168"/>
      <c r="UA78" s="168"/>
      <c r="UB78" s="168"/>
      <c r="UC78" s="168"/>
      <c r="UD78" s="168"/>
      <c r="UE78" s="172">
        <v>3755</v>
      </c>
      <c r="UF78" s="168"/>
      <c r="UG78" s="168"/>
      <c r="UH78" s="168"/>
      <c r="UI78" s="168"/>
      <c r="UJ78" s="168"/>
      <c r="UK78" s="168"/>
      <c r="UL78" s="168"/>
      <c r="UM78" s="168"/>
      <c r="UN78" s="168"/>
      <c r="UO78" s="168"/>
      <c r="UP78" s="168"/>
      <c r="UQ78" s="168"/>
      <c r="UR78" s="168"/>
      <c r="US78" s="168"/>
      <c r="UT78" s="168"/>
      <c r="UU78" s="172">
        <v>189</v>
      </c>
      <c r="UV78" s="168"/>
      <c r="UW78" s="168"/>
      <c r="UX78" s="168"/>
      <c r="UY78" s="168"/>
      <c r="UZ78" s="168"/>
      <c r="VA78" s="168"/>
      <c r="VB78" s="168"/>
      <c r="VC78" s="168"/>
      <c r="VD78" s="168"/>
      <c r="VE78" s="168"/>
      <c r="VF78" s="168"/>
      <c r="VG78" s="168"/>
      <c r="VH78" s="168"/>
      <c r="VI78" s="168"/>
      <c r="VJ78" s="168"/>
      <c r="VK78" s="172">
        <v>15720</v>
      </c>
      <c r="VL78" s="168"/>
      <c r="VM78" s="168"/>
      <c r="VN78" s="168"/>
      <c r="VO78" s="168"/>
      <c r="VP78" s="168"/>
      <c r="VQ78" s="168"/>
      <c r="VR78" s="168"/>
      <c r="VS78" s="168"/>
      <c r="VT78" s="168"/>
      <c r="VU78" s="168"/>
      <c r="VV78" s="168"/>
      <c r="VW78" s="168"/>
      <c r="VX78" s="168"/>
      <c r="VY78" s="168"/>
      <c r="VZ78" s="168"/>
      <c r="WA78" s="172">
        <v>15720</v>
      </c>
      <c r="WB78" s="168"/>
      <c r="WC78" s="168"/>
      <c r="WD78" s="168"/>
      <c r="WE78" s="168"/>
      <c r="WF78" s="168"/>
      <c r="WG78" s="168"/>
      <c r="WH78" s="168"/>
      <c r="WI78" s="168"/>
      <c r="WJ78" s="168"/>
      <c r="WK78" s="168"/>
      <c r="WL78" s="168"/>
      <c r="WM78" s="168"/>
      <c r="WN78" s="168"/>
      <c r="WO78" s="168"/>
      <c r="WP78" s="168"/>
      <c r="WQ78" s="172"/>
      <c r="WR78" s="168"/>
      <c r="WS78" s="168"/>
      <c r="WT78" s="168"/>
      <c r="WU78" s="168"/>
      <c r="WV78" s="168"/>
      <c r="WW78" s="168"/>
      <c r="WX78" s="168"/>
      <c r="WY78" s="168"/>
      <c r="WZ78" s="168"/>
      <c r="XA78" s="168"/>
      <c r="XB78" s="168"/>
      <c r="XC78" s="168"/>
      <c r="XD78" s="168"/>
      <c r="XE78" s="168"/>
      <c r="XF78" s="168"/>
      <c r="XG78" s="172"/>
      <c r="XH78" s="168"/>
      <c r="XI78" s="168"/>
      <c r="XJ78" s="168"/>
      <c r="XK78" s="168"/>
      <c r="XL78" s="168"/>
      <c r="XM78" s="168"/>
      <c r="XN78" s="168"/>
      <c r="XO78" s="168"/>
      <c r="XP78" s="168"/>
      <c r="XQ78" s="168"/>
      <c r="XR78" s="168"/>
      <c r="XS78" s="168"/>
      <c r="XT78" s="168"/>
      <c r="XU78" s="168"/>
      <c r="XV78" s="168"/>
      <c r="XW78" s="172">
        <v>393</v>
      </c>
      <c r="XX78" s="168"/>
      <c r="XY78" s="168"/>
      <c r="XZ78" s="168"/>
      <c r="YA78" s="168"/>
      <c r="YB78" s="168"/>
      <c r="YC78" s="168"/>
      <c r="YD78" s="168"/>
      <c r="YE78" s="168"/>
      <c r="YF78" s="168"/>
      <c r="YG78" s="168"/>
      <c r="YH78" s="168"/>
      <c r="YI78" s="168"/>
      <c r="YJ78" s="168"/>
      <c r="YK78" s="168"/>
      <c r="YL78" s="168"/>
      <c r="YM78" s="172">
        <v>214</v>
      </c>
      <c r="YN78" s="168"/>
      <c r="YO78" s="168"/>
      <c r="YP78" s="168"/>
      <c r="YQ78" s="168"/>
      <c r="YR78" s="168"/>
      <c r="YS78" s="168"/>
      <c r="YT78" s="168"/>
      <c r="YU78" s="168"/>
      <c r="YV78" s="168"/>
      <c r="YW78" s="168"/>
      <c r="YX78" s="168"/>
      <c r="YY78" s="168"/>
      <c r="YZ78" s="168"/>
      <c r="ZA78" s="168"/>
      <c r="ZB78" s="168"/>
      <c r="ZC78" s="172">
        <v>80</v>
      </c>
      <c r="ZD78" s="168"/>
      <c r="ZE78" s="168"/>
      <c r="ZF78" s="168"/>
      <c r="ZG78" s="168"/>
      <c r="ZH78" s="168"/>
      <c r="ZI78" s="168"/>
      <c r="ZJ78" s="168"/>
      <c r="ZK78" s="168"/>
      <c r="ZL78" s="168"/>
      <c r="ZM78" s="168"/>
      <c r="ZN78" s="168"/>
      <c r="ZO78" s="168"/>
      <c r="ZP78" s="168"/>
      <c r="ZQ78" s="168"/>
      <c r="ZR78" s="168"/>
      <c r="ZS78" s="172">
        <v>3539</v>
      </c>
      <c r="ZT78" s="168"/>
      <c r="ZU78" s="168"/>
      <c r="ZV78" s="168"/>
      <c r="ZW78" s="168"/>
      <c r="ZX78" s="168"/>
      <c r="ZY78" s="168"/>
      <c r="ZZ78" s="168"/>
      <c r="AAA78" s="168"/>
      <c r="AAB78" s="168"/>
      <c r="AAC78" s="168"/>
      <c r="AAD78" s="168"/>
      <c r="AAE78" s="168"/>
      <c r="AAF78" s="168"/>
      <c r="AAG78" s="168"/>
      <c r="AAH78" s="168"/>
      <c r="AAI78" s="172">
        <v>122271</v>
      </c>
      <c r="AAJ78" s="168"/>
      <c r="AAK78" s="168"/>
      <c r="AAL78" s="168"/>
      <c r="AAM78" s="168"/>
      <c r="AAN78" s="168"/>
      <c r="AAO78" s="168"/>
      <c r="AAP78" s="168"/>
      <c r="AAQ78" s="168"/>
      <c r="AAR78" s="168"/>
      <c r="AAS78" s="168"/>
      <c r="AAT78" s="168"/>
      <c r="AAU78" s="168"/>
      <c r="AAV78" s="168"/>
      <c r="AAW78" s="168"/>
      <c r="AAX78" s="168"/>
      <c r="AAY78" s="172">
        <v>31592</v>
      </c>
      <c r="AAZ78" s="168"/>
      <c r="ABA78" s="168"/>
      <c r="ABB78" s="168"/>
      <c r="ABC78" s="168"/>
      <c r="ABD78" s="168"/>
      <c r="ABE78" s="168"/>
      <c r="ABF78" s="168"/>
      <c r="ABG78" s="168"/>
      <c r="ABH78" s="168"/>
      <c r="ABI78" s="168"/>
      <c r="ABJ78" s="168"/>
      <c r="ABK78" s="168"/>
      <c r="ABL78" s="168"/>
      <c r="ABM78" s="168"/>
      <c r="ABN78" s="168"/>
      <c r="ABO78" s="172">
        <v>32431</v>
      </c>
      <c r="ABP78" s="168"/>
      <c r="ABQ78" s="168"/>
      <c r="ABR78" s="168"/>
      <c r="ABS78" s="168"/>
      <c r="ABT78" s="168"/>
      <c r="ABU78" s="168"/>
      <c r="ABV78" s="168"/>
      <c r="ABW78" s="168"/>
      <c r="ABX78" s="168"/>
      <c r="ABY78" s="168"/>
      <c r="ABZ78" s="168"/>
      <c r="ACA78" s="168"/>
      <c r="ACB78" s="168"/>
      <c r="ACC78" s="168"/>
      <c r="ACD78" s="168"/>
      <c r="ACE78" s="172">
        <v>12887</v>
      </c>
      <c r="ACF78" s="168"/>
      <c r="ACG78" s="168"/>
      <c r="ACH78" s="168"/>
      <c r="ACI78" s="168"/>
      <c r="ACJ78" s="168"/>
      <c r="ACK78" s="168"/>
      <c r="ACL78" s="168"/>
      <c r="ACM78" s="168"/>
      <c r="ACN78" s="168"/>
      <c r="ACO78" s="168"/>
      <c r="ACP78" s="168"/>
      <c r="ACQ78" s="168"/>
      <c r="ACR78" s="168"/>
      <c r="ACS78" s="168"/>
      <c r="ACT78" s="168"/>
      <c r="ACU78" s="172">
        <v>76911</v>
      </c>
      <c r="ACV78" s="168"/>
      <c r="ACW78" s="168"/>
      <c r="ACX78" s="168"/>
      <c r="ACY78" s="168"/>
      <c r="ACZ78" s="168"/>
      <c r="ADA78" s="168"/>
      <c r="ADB78" s="168"/>
      <c r="ADC78" s="168"/>
      <c r="ADD78" s="168"/>
      <c r="ADE78" s="168"/>
      <c r="ADF78" s="168"/>
      <c r="ADG78" s="168"/>
      <c r="ADH78" s="168"/>
      <c r="ADI78" s="168"/>
      <c r="ADJ78" s="168"/>
      <c r="ADK78" s="172">
        <v>199182</v>
      </c>
      <c r="ADL78" s="168"/>
      <c r="ADM78" s="168"/>
      <c r="ADN78" s="168"/>
      <c r="ADO78" s="168"/>
      <c r="ADP78" s="168"/>
      <c r="ADQ78" s="168"/>
      <c r="ADR78" s="168"/>
      <c r="ADS78" s="168"/>
      <c r="ADT78" s="168"/>
      <c r="ADU78" s="168"/>
      <c r="ADV78" s="168"/>
      <c r="ADW78" s="168"/>
      <c r="ADX78" s="168"/>
      <c r="ADY78" s="168"/>
      <c r="ADZ78" s="168"/>
      <c r="AEA78" s="166" t="s">
        <v>2085</v>
      </c>
      <c r="AEB78" s="166"/>
      <c r="AEC78" s="166" t="s">
        <v>224</v>
      </c>
      <c r="AED78" s="166"/>
    </row>
    <row r="79" spans="1:810" s="113" customFormat="1">
      <c r="A79" s="218" t="s">
        <v>158</v>
      </c>
      <c r="B79" s="183" t="s">
        <v>159</v>
      </c>
      <c r="C79" s="219" t="s">
        <v>129</v>
      </c>
      <c r="D79" s="220">
        <v>45291</v>
      </c>
      <c r="E79" s="221" t="s">
        <v>157</v>
      </c>
      <c r="F79" s="221" t="s">
        <v>156</v>
      </c>
      <c r="G79" s="179">
        <v>6380.9655118605133</v>
      </c>
      <c r="H79" s="179">
        <v>5603.9127918954928</v>
      </c>
      <c r="I79" s="179">
        <v>304.86845013810017</v>
      </c>
      <c r="J79" s="179">
        <v>304.86845013810017</v>
      </c>
      <c r="K79" s="179">
        <v>0</v>
      </c>
      <c r="L79" s="179">
        <v>0</v>
      </c>
      <c r="M79" s="179">
        <v>0</v>
      </c>
      <c r="N79" s="179">
        <v>0</v>
      </c>
      <c r="O79" s="179">
        <v>0</v>
      </c>
      <c r="P79" s="179">
        <v>0</v>
      </c>
      <c r="Q79" s="179">
        <v>0</v>
      </c>
      <c r="R79" s="179">
        <v>5603.9127918954928</v>
      </c>
      <c r="S79" s="179">
        <v>304.86845013810017</v>
      </c>
      <c r="T79" s="179">
        <v>304.86845013810017</v>
      </c>
      <c r="U79" s="179">
        <v>0</v>
      </c>
      <c r="V79" s="179">
        <v>0</v>
      </c>
      <c r="W79" s="179">
        <v>134.6722126695</v>
      </c>
      <c r="X79" s="179">
        <v>58.387839833318047</v>
      </c>
      <c r="Y79" s="179">
        <v>0</v>
      </c>
      <c r="Z79" s="179">
        <v>0</v>
      </c>
      <c r="AA79" s="179">
        <v>0</v>
      </c>
      <c r="AB79" s="179">
        <v>0</v>
      </c>
      <c r="AC79" s="179">
        <v>0</v>
      </c>
      <c r="AD79" s="179">
        <v>0</v>
      </c>
      <c r="AE79" s="172">
        <v>0</v>
      </c>
      <c r="AF79" s="172">
        <v>0</v>
      </c>
      <c r="AG79" s="172">
        <v>0</v>
      </c>
      <c r="AH79" s="172">
        <v>58.387839833318047</v>
      </c>
      <c r="AI79" s="172">
        <v>0</v>
      </c>
      <c r="AJ79" s="172">
        <v>0</v>
      </c>
      <c r="AK79" s="172">
        <v>0</v>
      </c>
      <c r="AL79" s="172">
        <v>0</v>
      </c>
      <c r="AM79" s="172">
        <v>132.3429355543</v>
      </c>
      <c r="AN79" s="172">
        <v>57.649458987799648</v>
      </c>
      <c r="AO79" s="172">
        <v>0</v>
      </c>
      <c r="AP79" s="172">
        <v>0</v>
      </c>
      <c r="AQ79" s="172">
        <v>0</v>
      </c>
      <c r="AR79" s="172">
        <v>0</v>
      </c>
      <c r="AS79" s="172">
        <v>0</v>
      </c>
      <c r="AT79" s="172">
        <v>0</v>
      </c>
      <c r="AU79" s="172">
        <v>0</v>
      </c>
      <c r="AV79" s="172">
        <v>0</v>
      </c>
      <c r="AW79" s="172">
        <v>0</v>
      </c>
      <c r="AX79" s="172">
        <v>57.649458987799648</v>
      </c>
      <c r="AY79" s="172">
        <v>0</v>
      </c>
      <c r="AZ79" s="172">
        <v>0</v>
      </c>
      <c r="BA79" s="172">
        <v>0</v>
      </c>
      <c r="BB79" s="172">
        <v>0</v>
      </c>
      <c r="BC79" s="172">
        <v>1.105445E-2</v>
      </c>
      <c r="BD79" s="172">
        <v>1.105445E-2</v>
      </c>
      <c r="BE79" s="172">
        <v>0</v>
      </c>
      <c r="BF79" s="172">
        <v>0</v>
      </c>
      <c r="BG79" s="172">
        <v>0</v>
      </c>
      <c r="BH79" s="172">
        <v>0</v>
      </c>
      <c r="BI79" s="172">
        <v>0</v>
      </c>
      <c r="BJ79" s="172">
        <v>0</v>
      </c>
      <c r="BK79" s="172">
        <v>0</v>
      </c>
      <c r="BL79" s="172">
        <v>0</v>
      </c>
      <c r="BM79" s="172">
        <v>0</v>
      </c>
      <c r="BN79" s="172">
        <v>1.105445E-2</v>
      </c>
      <c r="BO79" s="172">
        <v>0</v>
      </c>
      <c r="BP79" s="172">
        <v>0</v>
      </c>
      <c r="BQ79" s="172">
        <v>0</v>
      </c>
      <c r="BR79" s="172">
        <v>0</v>
      </c>
      <c r="BS79" s="172">
        <v>132.33188110430001</v>
      </c>
      <c r="BT79" s="172">
        <v>57.638404537799637</v>
      </c>
      <c r="BU79" s="172">
        <v>0</v>
      </c>
      <c r="BV79" s="172">
        <v>0</v>
      </c>
      <c r="BW79" s="172">
        <v>0</v>
      </c>
      <c r="BX79" s="172">
        <v>0</v>
      </c>
      <c r="BY79" s="172">
        <v>0</v>
      </c>
      <c r="BZ79" s="172">
        <v>0</v>
      </c>
      <c r="CA79" s="172">
        <v>0</v>
      </c>
      <c r="CB79" s="172">
        <v>0</v>
      </c>
      <c r="CC79" s="172">
        <v>0</v>
      </c>
      <c r="CD79" s="172">
        <v>57.638404537799637</v>
      </c>
      <c r="CE79" s="172">
        <v>0</v>
      </c>
      <c r="CF79" s="172">
        <v>0</v>
      </c>
      <c r="CG79" s="172">
        <v>0</v>
      </c>
      <c r="CH79" s="172">
        <v>0</v>
      </c>
      <c r="CI79" s="172"/>
      <c r="CJ79" s="172"/>
      <c r="CK79" s="172"/>
      <c r="CL79" s="172"/>
      <c r="CM79" s="172"/>
      <c r="CN79" s="172"/>
      <c r="CO79" s="172"/>
      <c r="CP79" s="172"/>
      <c r="CQ79" s="168"/>
      <c r="CR79" s="172"/>
      <c r="CS79" s="172"/>
      <c r="CT79" s="172"/>
      <c r="CU79" s="172"/>
      <c r="CV79" s="168"/>
      <c r="CW79" s="172"/>
      <c r="CX79" s="172"/>
      <c r="CY79" s="172">
        <v>2.3292771152</v>
      </c>
      <c r="CZ79" s="172">
        <v>0.7383808455184</v>
      </c>
      <c r="DA79" s="172">
        <v>0</v>
      </c>
      <c r="DB79" s="172">
        <v>0</v>
      </c>
      <c r="DC79" s="172">
        <v>0</v>
      </c>
      <c r="DD79" s="172">
        <v>0</v>
      </c>
      <c r="DE79" s="172">
        <v>0</v>
      </c>
      <c r="DF79" s="172">
        <v>0</v>
      </c>
      <c r="DG79" s="172">
        <v>0</v>
      </c>
      <c r="DH79" s="172">
        <v>0</v>
      </c>
      <c r="DI79" s="172">
        <v>0</v>
      </c>
      <c r="DJ79" s="172">
        <v>0.7383808455184</v>
      </c>
      <c r="DK79" s="172">
        <v>0</v>
      </c>
      <c r="DL79" s="172">
        <v>0</v>
      </c>
      <c r="DM79" s="172">
        <v>0</v>
      </c>
      <c r="DN79" s="172">
        <v>0</v>
      </c>
      <c r="DO79" s="172"/>
      <c r="DP79" s="172"/>
      <c r="DQ79" s="172"/>
      <c r="DR79" s="172"/>
      <c r="DS79" s="172"/>
      <c r="DT79" s="172"/>
      <c r="DU79" s="172"/>
      <c r="DV79" s="172"/>
      <c r="DW79" s="172"/>
      <c r="DX79" s="172"/>
      <c r="DY79" s="172"/>
      <c r="DZ79" s="172"/>
      <c r="EA79" s="172"/>
      <c r="EB79" s="172"/>
      <c r="EC79" s="172"/>
      <c r="ED79" s="172"/>
      <c r="EE79" s="172"/>
      <c r="EF79" s="172"/>
      <c r="EG79" s="172"/>
      <c r="EH79" s="172"/>
      <c r="EI79" s="172"/>
      <c r="EJ79" s="172"/>
      <c r="EK79" s="172"/>
      <c r="EL79" s="172"/>
      <c r="EM79" s="172"/>
      <c r="EN79" s="172"/>
      <c r="EO79" s="172"/>
      <c r="EP79" s="172"/>
      <c r="EQ79" s="172"/>
      <c r="ER79" s="172"/>
      <c r="ES79" s="172"/>
      <c r="ET79" s="172"/>
      <c r="EU79" s="172"/>
      <c r="EV79" s="172"/>
      <c r="EW79" s="172"/>
      <c r="EX79" s="172"/>
      <c r="EY79" s="172"/>
      <c r="EZ79" s="172"/>
      <c r="FA79" s="172"/>
      <c r="FB79" s="172"/>
      <c r="FC79" s="172"/>
      <c r="FD79" s="172"/>
      <c r="FE79" s="172"/>
      <c r="FF79" s="172"/>
      <c r="FG79" s="172"/>
      <c r="FH79" s="172"/>
      <c r="FI79" s="172"/>
      <c r="FJ79" s="172"/>
      <c r="FK79" s="172"/>
      <c r="FL79" s="172"/>
      <c r="FM79" s="172"/>
      <c r="FN79" s="168"/>
      <c r="FO79" s="172"/>
      <c r="FP79" s="172"/>
      <c r="FQ79" s="172"/>
      <c r="FR79" s="172"/>
      <c r="FS79" s="168"/>
      <c r="FT79" s="172"/>
      <c r="FU79" s="172"/>
      <c r="FV79" s="172"/>
      <c r="FW79" s="172"/>
      <c r="FX79" s="168"/>
      <c r="FY79" s="172"/>
      <c r="FZ79" s="172"/>
      <c r="GA79" s="172"/>
      <c r="GB79" s="172"/>
      <c r="GC79" s="172"/>
      <c r="GD79" s="172"/>
      <c r="GE79" s="172"/>
      <c r="GF79" s="172"/>
      <c r="GG79" s="172"/>
      <c r="GH79" s="172"/>
      <c r="GI79" s="172"/>
      <c r="GJ79" s="172"/>
      <c r="GK79" s="172"/>
      <c r="GL79" s="172"/>
      <c r="GM79" s="172"/>
      <c r="GN79" s="172"/>
      <c r="GO79" s="172"/>
      <c r="GP79" s="172"/>
      <c r="GQ79" s="172"/>
      <c r="GR79" s="172"/>
      <c r="GS79" s="172"/>
      <c r="GT79" s="172"/>
      <c r="GU79" s="172"/>
      <c r="GV79" s="172"/>
      <c r="GW79" s="172"/>
      <c r="GX79" s="172"/>
      <c r="GY79" s="172"/>
      <c r="GZ79" s="172"/>
      <c r="HA79" s="172"/>
      <c r="HB79" s="172"/>
      <c r="HC79" s="172"/>
      <c r="HD79" s="172"/>
      <c r="HE79" s="172"/>
      <c r="HF79" s="172"/>
      <c r="HG79" s="172"/>
      <c r="HH79" s="172"/>
      <c r="HI79" s="172"/>
      <c r="HJ79" s="172"/>
      <c r="HK79" s="172"/>
      <c r="HL79" s="172"/>
      <c r="HM79" s="172"/>
      <c r="HN79" s="172"/>
      <c r="HO79" s="172"/>
      <c r="HP79" s="172"/>
      <c r="HQ79" s="172"/>
      <c r="HR79" s="172"/>
      <c r="HS79" s="172"/>
      <c r="HT79" s="172"/>
      <c r="HU79" s="172"/>
      <c r="HV79" s="172"/>
      <c r="HW79" s="172"/>
      <c r="HX79" s="172"/>
      <c r="HY79" s="172"/>
      <c r="HZ79" s="168"/>
      <c r="IA79" s="172"/>
      <c r="IB79" s="172"/>
      <c r="IC79" s="172"/>
      <c r="ID79" s="172"/>
      <c r="IE79" s="168"/>
      <c r="IF79" s="172"/>
      <c r="IG79" s="172"/>
      <c r="IH79" s="172"/>
      <c r="II79" s="172"/>
      <c r="IJ79" s="168"/>
      <c r="IK79" s="172"/>
      <c r="IL79" s="172"/>
      <c r="IM79" s="172"/>
      <c r="IN79" s="172"/>
      <c r="IO79" s="172"/>
      <c r="IP79" s="172"/>
      <c r="IQ79" s="172"/>
      <c r="IR79" s="172"/>
      <c r="IS79" s="172"/>
      <c r="IT79" s="172"/>
      <c r="IU79" s="172"/>
      <c r="IV79" s="172"/>
      <c r="IW79" s="172"/>
      <c r="IX79" s="172"/>
      <c r="IY79" s="172"/>
      <c r="IZ79" s="172"/>
      <c r="JA79" s="172"/>
      <c r="JB79" s="172"/>
      <c r="JC79" s="172"/>
      <c r="JD79" s="172"/>
      <c r="JE79" s="172"/>
      <c r="JF79" s="172"/>
      <c r="JG79" s="172"/>
      <c r="JH79" s="172"/>
      <c r="JI79" s="172"/>
      <c r="JJ79" s="172"/>
      <c r="JK79" s="172"/>
      <c r="JL79" s="172"/>
      <c r="JM79" s="172"/>
      <c r="JN79" s="172"/>
      <c r="JO79" s="172"/>
      <c r="JP79" s="172"/>
      <c r="JQ79" s="172"/>
      <c r="JR79" s="172"/>
      <c r="JS79" s="172"/>
      <c r="JT79" s="172"/>
      <c r="JU79" s="172"/>
      <c r="JV79" s="172"/>
      <c r="JW79" s="172"/>
      <c r="JX79" s="172"/>
      <c r="JY79" s="172"/>
      <c r="JZ79" s="172"/>
      <c r="KA79" s="172"/>
      <c r="KB79" s="172"/>
      <c r="KC79" s="172"/>
      <c r="KD79" s="172"/>
      <c r="KE79" s="172"/>
      <c r="KF79" s="172"/>
      <c r="KG79" s="172"/>
      <c r="KH79" s="172"/>
      <c r="KI79" s="172"/>
      <c r="KJ79" s="172"/>
      <c r="KK79" s="172"/>
      <c r="KL79" s="168"/>
      <c r="KM79" s="172"/>
      <c r="KN79" s="172"/>
      <c r="KO79" s="172"/>
      <c r="KP79" s="172"/>
      <c r="KQ79" s="168"/>
      <c r="KR79" s="172"/>
      <c r="KS79" s="172"/>
      <c r="KT79" s="172"/>
      <c r="KU79" s="172"/>
      <c r="KV79" s="168"/>
      <c r="KW79" s="172"/>
      <c r="KX79" s="172"/>
      <c r="KY79" s="172">
        <v>75.422393311899995</v>
      </c>
      <c r="KZ79" s="172">
        <v>8.1437313799469987E-2</v>
      </c>
      <c r="LA79" s="172">
        <v>0</v>
      </c>
      <c r="LB79" s="172">
        <v>0</v>
      </c>
      <c r="LC79" s="172">
        <v>0</v>
      </c>
      <c r="LD79" s="172">
        <v>0</v>
      </c>
      <c r="LE79" s="172">
        <v>0</v>
      </c>
      <c r="LF79" s="172">
        <v>0</v>
      </c>
      <c r="LG79" s="172">
        <v>0</v>
      </c>
      <c r="LH79" s="172">
        <v>0</v>
      </c>
      <c r="LI79" s="172">
        <v>0</v>
      </c>
      <c r="LJ79" s="172">
        <v>8.1437313799469987E-2</v>
      </c>
      <c r="LK79" s="172">
        <v>0</v>
      </c>
      <c r="LL79" s="172">
        <v>0</v>
      </c>
      <c r="LM79" s="172">
        <v>0</v>
      </c>
      <c r="LN79" s="172">
        <v>0</v>
      </c>
      <c r="LO79" s="172">
        <v>16.190459619999999</v>
      </c>
      <c r="LP79" s="172">
        <v>4.4358000000000002E-3</v>
      </c>
      <c r="LQ79" s="172">
        <v>0</v>
      </c>
      <c r="LR79" s="172">
        <v>0</v>
      </c>
      <c r="LS79" s="172">
        <v>0</v>
      </c>
      <c r="LT79" s="172">
        <v>0</v>
      </c>
      <c r="LU79" s="172">
        <v>0</v>
      </c>
      <c r="LV79" s="172">
        <v>0</v>
      </c>
      <c r="LW79" s="172">
        <v>0</v>
      </c>
      <c r="LX79" s="172">
        <v>0</v>
      </c>
      <c r="LY79" s="172">
        <v>0</v>
      </c>
      <c r="LZ79" s="172">
        <v>4.4358000000000002E-3</v>
      </c>
      <c r="MA79" s="172">
        <v>0</v>
      </c>
      <c r="MB79" s="172">
        <v>0</v>
      </c>
      <c r="MC79" s="172">
        <v>0</v>
      </c>
      <c r="MD79" s="172">
        <v>0</v>
      </c>
      <c r="ME79" s="172">
        <v>59.231933691899997</v>
      </c>
      <c r="MF79" s="172">
        <v>7.7001513799469984E-2</v>
      </c>
      <c r="MG79" s="172">
        <v>0</v>
      </c>
      <c r="MH79" s="172">
        <v>0</v>
      </c>
      <c r="MI79" s="172">
        <v>0</v>
      </c>
      <c r="MJ79" s="172">
        <v>0</v>
      </c>
      <c r="MK79" s="172">
        <v>0</v>
      </c>
      <c r="ML79" s="172">
        <v>0</v>
      </c>
      <c r="MM79" s="172">
        <v>0</v>
      </c>
      <c r="MN79" s="172">
        <v>0</v>
      </c>
      <c r="MO79" s="172">
        <v>0</v>
      </c>
      <c r="MP79" s="172">
        <v>7.7001513799469984E-2</v>
      </c>
      <c r="MQ79" s="172">
        <v>0</v>
      </c>
      <c r="MR79" s="172">
        <v>0</v>
      </c>
      <c r="MS79" s="172">
        <v>0</v>
      </c>
      <c r="MT79" s="172">
        <v>0</v>
      </c>
      <c r="MU79" s="172"/>
      <c r="MV79" s="172"/>
      <c r="MW79" s="172"/>
      <c r="MX79" s="168"/>
      <c r="MY79" s="172"/>
      <c r="MZ79" s="172"/>
      <c r="NA79" s="172"/>
      <c r="NB79" s="172"/>
      <c r="NC79" s="168"/>
      <c r="ND79" s="172"/>
      <c r="NE79" s="172"/>
      <c r="NF79" s="172"/>
      <c r="NG79" s="172"/>
      <c r="NH79" s="168"/>
      <c r="NI79" s="172"/>
      <c r="NJ79" s="172"/>
      <c r="NK79" s="172">
        <v>5993.4813170528141</v>
      </c>
      <c r="NL79" s="172">
        <v>5483.6203087283748</v>
      </c>
      <c r="NM79" s="172">
        <v>304.86845013810017</v>
      </c>
      <c r="NN79" s="172">
        <v>304.86845013810017</v>
      </c>
      <c r="NO79" s="172">
        <v>0</v>
      </c>
      <c r="NP79" s="172">
        <v>0</v>
      </c>
      <c r="NQ79" s="168"/>
      <c r="NR79" s="168"/>
      <c r="NS79" s="168"/>
      <c r="NT79" s="168"/>
      <c r="NU79" s="168"/>
      <c r="NV79" s="172">
        <v>5483.6203087283748</v>
      </c>
      <c r="NW79" s="172">
        <v>304.86845013810017</v>
      </c>
      <c r="NX79" s="172">
        <v>304.86845013810017</v>
      </c>
      <c r="NY79" s="172">
        <v>0</v>
      </c>
      <c r="NZ79" s="172">
        <v>0</v>
      </c>
      <c r="OA79" s="172">
        <v>5302.0353593029749</v>
      </c>
      <c r="OB79" s="172">
        <v>5302.0353593029749</v>
      </c>
      <c r="OC79" s="172">
        <v>304.86845013810017</v>
      </c>
      <c r="OD79" s="172">
        <v>304.86845013810017</v>
      </c>
      <c r="OE79" s="172">
        <v>0</v>
      </c>
      <c r="OF79" s="172">
        <v>0</v>
      </c>
      <c r="OG79" s="168"/>
      <c r="OH79" s="168"/>
      <c r="OI79" s="168"/>
      <c r="OJ79" s="168"/>
      <c r="OK79" s="168"/>
      <c r="OL79" s="172">
        <v>5302.0353593029749</v>
      </c>
      <c r="OM79" s="172">
        <v>304.86845013810017</v>
      </c>
      <c r="ON79" s="172">
        <v>304.86845013810017</v>
      </c>
      <c r="OO79" s="172">
        <v>0</v>
      </c>
      <c r="OP79" s="172">
        <v>0</v>
      </c>
      <c r="OQ79" s="172">
        <v>26.168532215399999</v>
      </c>
      <c r="OR79" s="172">
        <v>26.168532215399999</v>
      </c>
      <c r="OS79" s="172">
        <v>0</v>
      </c>
      <c r="OT79" s="172">
        <v>0</v>
      </c>
      <c r="OU79" s="172">
        <v>0</v>
      </c>
      <c r="OV79" s="172">
        <v>0</v>
      </c>
      <c r="OW79" s="168"/>
      <c r="OX79" s="168"/>
      <c r="OY79" s="168"/>
      <c r="OZ79" s="168"/>
      <c r="PA79" s="168"/>
      <c r="PB79" s="172">
        <v>26.168532215399999</v>
      </c>
      <c r="PC79" s="172">
        <v>0</v>
      </c>
      <c r="PD79" s="172">
        <v>0</v>
      </c>
      <c r="PE79" s="172">
        <v>0</v>
      </c>
      <c r="PF79" s="172">
        <v>0</v>
      </c>
      <c r="PG79" s="172">
        <v>272.26610700999862</v>
      </c>
      <c r="PH79" s="172">
        <v>155.41641720999991</v>
      </c>
      <c r="PI79" s="172">
        <v>0</v>
      </c>
      <c r="PJ79" s="172">
        <v>0</v>
      </c>
      <c r="PK79" s="172">
        <v>0</v>
      </c>
      <c r="PL79" s="172">
        <v>0</v>
      </c>
      <c r="PM79" s="168"/>
      <c r="PN79" s="168"/>
      <c r="PO79" s="168"/>
      <c r="PP79" s="168"/>
      <c r="PQ79" s="168"/>
      <c r="PR79" s="172">
        <v>155.41641720999991</v>
      </c>
      <c r="PS79" s="172">
        <v>0</v>
      </c>
      <c r="PT79" s="172">
        <v>0</v>
      </c>
      <c r="PU79" s="172">
        <v>0</v>
      </c>
      <c r="PV79" s="172">
        <v>0</v>
      </c>
      <c r="PW79" s="172">
        <v>177.3875888263</v>
      </c>
      <c r="PX79" s="172">
        <v>61.823206019999994</v>
      </c>
      <c r="PY79" s="172">
        <v>0</v>
      </c>
      <c r="PZ79" s="172">
        <v>0</v>
      </c>
      <c r="QA79" s="172">
        <v>0</v>
      </c>
      <c r="QB79" s="172">
        <v>0</v>
      </c>
      <c r="QC79" s="172">
        <v>0</v>
      </c>
      <c r="QD79" s="172">
        <v>0</v>
      </c>
      <c r="QE79" s="172">
        <v>0</v>
      </c>
      <c r="QF79" s="172">
        <v>0</v>
      </c>
      <c r="QG79" s="172">
        <v>0</v>
      </c>
      <c r="QH79" s="172">
        <v>61.823206019999994</v>
      </c>
      <c r="QI79" s="172">
        <v>0</v>
      </c>
      <c r="QJ79" s="172">
        <v>0</v>
      </c>
      <c r="QK79" s="172">
        <v>0</v>
      </c>
      <c r="QL79" s="172">
        <v>0</v>
      </c>
      <c r="QM79" s="172">
        <v>18.618134179999998</v>
      </c>
      <c r="QN79" s="172">
        <v>18.618134179999998</v>
      </c>
      <c r="QO79" s="172">
        <v>0</v>
      </c>
      <c r="QP79" s="172">
        <v>0</v>
      </c>
      <c r="QQ79" s="172">
        <v>0</v>
      </c>
      <c r="QR79" s="172">
        <v>0</v>
      </c>
      <c r="QS79" s="172">
        <v>0</v>
      </c>
      <c r="QT79" s="172">
        <v>0</v>
      </c>
      <c r="QU79" s="172">
        <v>0</v>
      </c>
      <c r="QV79" s="172">
        <v>0</v>
      </c>
      <c r="QW79" s="172">
        <v>0</v>
      </c>
      <c r="QX79" s="172">
        <v>18.618134179999998</v>
      </c>
      <c r="QY79" s="172">
        <v>0</v>
      </c>
      <c r="QZ79" s="172">
        <v>0</v>
      </c>
      <c r="RA79" s="172">
        <v>0</v>
      </c>
      <c r="RB79" s="172">
        <v>0</v>
      </c>
      <c r="RC79" s="172">
        <v>158.76945464629989</v>
      </c>
      <c r="RD79" s="172">
        <v>43.205071839999988</v>
      </c>
      <c r="RE79" s="172">
        <v>0</v>
      </c>
      <c r="RF79" s="172">
        <v>0</v>
      </c>
      <c r="RG79" s="172">
        <v>0</v>
      </c>
      <c r="RH79" s="172">
        <v>0</v>
      </c>
      <c r="RI79" s="172">
        <v>0</v>
      </c>
      <c r="RJ79" s="172">
        <v>0</v>
      </c>
      <c r="RK79" s="172">
        <v>0</v>
      </c>
      <c r="RL79" s="172">
        <v>0</v>
      </c>
      <c r="RM79" s="172">
        <v>0</v>
      </c>
      <c r="RN79" s="172">
        <v>43.205071839999988</v>
      </c>
      <c r="RO79" s="172">
        <v>0</v>
      </c>
      <c r="RP79" s="172">
        <v>0</v>
      </c>
      <c r="RQ79" s="172">
        <v>0</v>
      </c>
      <c r="RR79" s="172">
        <v>0</v>
      </c>
      <c r="RS79" s="172">
        <v>2E-3</v>
      </c>
      <c r="RT79" s="172">
        <v>0</v>
      </c>
      <c r="RU79" s="172">
        <v>0</v>
      </c>
      <c r="RV79" s="172">
        <v>0</v>
      </c>
      <c r="RW79" s="172">
        <v>0</v>
      </c>
      <c r="RX79" s="172">
        <v>0</v>
      </c>
      <c r="RY79" s="172">
        <v>0</v>
      </c>
      <c r="RZ79" s="172">
        <v>0</v>
      </c>
      <c r="SA79" s="172">
        <v>0</v>
      </c>
      <c r="SB79" s="172">
        <v>0</v>
      </c>
      <c r="SC79" s="172">
        <v>0</v>
      </c>
      <c r="SD79" s="172">
        <v>0</v>
      </c>
      <c r="SE79" s="172">
        <v>0</v>
      </c>
      <c r="SF79" s="172">
        <v>0</v>
      </c>
      <c r="SG79" s="172">
        <v>0</v>
      </c>
      <c r="SH79" s="172">
        <v>0</v>
      </c>
      <c r="SI79" s="172">
        <v>6380.9655118605133</v>
      </c>
      <c r="SJ79" s="172">
        <v>5603.9127918954928</v>
      </c>
      <c r="SK79" s="172">
        <v>304.86845013810017</v>
      </c>
      <c r="SL79" s="172">
        <v>304.86845013810017</v>
      </c>
      <c r="SM79" s="172">
        <v>0</v>
      </c>
      <c r="SN79" s="172">
        <v>0</v>
      </c>
      <c r="SO79" s="172">
        <v>0</v>
      </c>
      <c r="SP79" s="172">
        <v>0</v>
      </c>
      <c r="SQ79" s="172">
        <v>0</v>
      </c>
      <c r="SR79" s="172">
        <v>0</v>
      </c>
      <c r="SS79" s="172">
        <v>0</v>
      </c>
      <c r="ST79" s="172">
        <v>5603.9127918954928</v>
      </c>
      <c r="SU79" s="172">
        <v>304.86845013810017</v>
      </c>
      <c r="SV79" s="172">
        <v>304.86845013810017</v>
      </c>
      <c r="SW79" s="172">
        <v>0</v>
      </c>
      <c r="SX79" s="172">
        <v>0</v>
      </c>
      <c r="SY79" s="172">
        <v>4213.1395463723329</v>
      </c>
      <c r="SZ79" s="168"/>
      <c r="TA79" s="168"/>
      <c r="TB79" s="168"/>
      <c r="TC79" s="168"/>
      <c r="TD79" s="168"/>
      <c r="TE79" s="168"/>
      <c r="TF79" s="168"/>
      <c r="TG79" s="168"/>
      <c r="TH79" s="168"/>
      <c r="TI79" s="168"/>
      <c r="TJ79" s="168"/>
      <c r="TK79" s="168"/>
      <c r="TL79" s="168"/>
      <c r="TM79" s="168"/>
      <c r="TN79" s="168"/>
      <c r="TO79" s="172">
        <v>4161.6254418923327</v>
      </c>
      <c r="TP79" s="168"/>
      <c r="TQ79" s="168"/>
      <c r="TR79" s="168"/>
      <c r="TS79" s="168"/>
      <c r="TT79" s="168"/>
      <c r="TU79" s="168"/>
      <c r="TV79" s="168"/>
      <c r="TW79" s="168"/>
      <c r="TX79" s="168"/>
      <c r="TY79" s="168"/>
      <c r="TZ79" s="168"/>
      <c r="UA79" s="168"/>
      <c r="UB79" s="168"/>
      <c r="UC79" s="168"/>
      <c r="UD79" s="168"/>
      <c r="UE79" s="172">
        <v>45.493264369999999</v>
      </c>
      <c r="UF79" s="168"/>
      <c r="UG79" s="168"/>
      <c r="UH79" s="168"/>
      <c r="UI79" s="168"/>
      <c r="UJ79" s="168"/>
      <c r="UK79" s="168"/>
      <c r="UL79" s="168"/>
      <c r="UM79" s="168"/>
      <c r="UN79" s="168"/>
      <c r="UO79" s="168"/>
      <c r="UP79" s="168"/>
      <c r="UQ79" s="168"/>
      <c r="UR79" s="168"/>
      <c r="US79" s="168"/>
      <c r="UT79" s="168"/>
      <c r="UU79" s="172">
        <v>6.02084011</v>
      </c>
      <c r="UV79" s="168"/>
      <c r="UW79" s="168"/>
      <c r="UX79" s="168"/>
      <c r="UY79" s="168"/>
      <c r="UZ79" s="168"/>
      <c r="VA79" s="168"/>
      <c r="VB79" s="168"/>
      <c r="VC79" s="168"/>
      <c r="VD79" s="168"/>
      <c r="VE79" s="168"/>
      <c r="VF79" s="168"/>
      <c r="VG79" s="168"/>
      <c r="VH79" s="168"/>
      <c r="VI79" s="168"/>
      <c r="VJ79" s="168"/>
      <c r="VK79" s="172">
        <v>0.18818224</v>
      </c>
      <c r="VL79" s="168"/>
      <c r="VM79" s="168"/>
      <c r="VN79" s="168"/>
      <c r="VO79" s="168"/>
      <c r="VP79" s="168"/>
      <c r="VQ79" s="168"/>
      <c r="VR79" s="168"/>
      <c r="VS79" s="168"/>
      <c r="VT79" s="168"/>
      <c r="VU79" s="168"/>
      <c r="VV79" s="168"/>
      <c r="VW79" s="168"/>
      <c r="VX79" s="168"/>
      <c r="VY79" s="168"/>
      <c r="VZ79" s="168"/>
      <c r="WA79" s="172">
        <v>0.18818224</v>
      </c>
      <c r="WB79" s="168"/>
      <c r="WC79" s="168"/>
      <c r="WD79" s="168"/>
      <c r="WE79" s="168"/>
      <c r="WF79" s="168"/>
      <c r="WG79" s="168"/>
      <c r="WH79" s="168"/>
      <c r="WI79" s="168"/>
      <c r="WJ79" s="168"/>
      <c r="WK79" s="168"/>
      <c r="WL79" s="168"/>
      <c r="WM79" s="168"/>
      <c r="WN79" s="168"/>
      <c r="WO79" s="168"/>
      <c r="WP79" s="168"/>
      <c r="WQ79" s="172"/>
      <c r="WR79" s="168"/>
      <c r="WS79" s="168"/>
      <c r="WT79" s="168"/>
      <c r="WU79" s="168"/>
      <c r="WV79" s="168"/>
      <c r="WW79" s="168"/>
      <c r="WX79" s="168"/>
      <c r="WY79" s="168"/>
      <c r="WZ79" s="168"/>
      <c r="XA79" s="168"/>
      <c r="XB79" s="168"/>
      <c r="XC79" s="168"/>
      <c r="XD79" s="168"/>
      <c r="XE79" s="168"/>
      <c r="XF79" s="168"/>
      <c r="XG79" s="172"/>
      <c r="XH79" s="168"/>
      <c r="XI79" s="168"/>
      <c r="XJ79" s="168"/>
      <c r="XK79" s="168"/>
      <c r="XL79" s="168"/>
      <c r="XM79" s="168"/>
      <c r="XN79" s="168"/>
      <c r="XO79" s="168"/>
      <c r="XP79" s="168"/>
      <c r="XQ79" s="168"/>
      <c r="XR79" s="168"/>
      <c r="XS79" s="168"/>
      <c r="XT79" s="168"/>
      <c r="XU79" s="168"/>
      <c r="XV79" s="168"/>
      <c r="XW79" s="172">
        <v>92.234680430899942</v>
      </c>
      <c r="XX79" s="168"/>
      <c r="XY79" s="168"/>
      <c r="XZ79" s="168"/>
      <c r="YA79" s="168"/>
      <c r="YB79" s="168"/>
      <c r="YC79" s="168"/>
      <c r="YD79" s="168"/>
      <c r="YE79" s="168"/>
      <c r="YF79" s="168"/>
      <c r="YG79" s="168"/>
      <c r="YH79" s="168"/>
      <c r="YI79" s="168"/>
      <c r="YJ79" s="168"/>
      <c r="YK79" s="168"/>
      <c r="YL79" s="168"/>
      <c r="YM79" s="172">
        <v>47.448709290000011</v>
      </c>
      <c r="YN79" s="168"/>
      <c r="YO79" s="168"/>
      <c r="YP79" s="168"/>
      <c r="YQ79" s="168"/>
      <c r="YR79" s="168"/>
      <c r="YS79" s="168"/>
      <c r="YT79" s="168"/>
      <c r="YU79" s="168"/>
      <c r="YV79" s="168"/>
      <c r="YW79" s="168"/>
      <c r="YX79" s="168"/>
      <c r="YY79" s="168"/>
      <c r="YZ79" s="168"/>
      <c r="ZA79" s="168"/>
      <c r="ZB79" s="168"/>
      <c r="ZC79" s="172">
        <v>105.45778559</v>
      </c>
      <c r="ZD79" s="168"/>
      <c r="ZE79" s="168"/>
      <c r="ZF79" s="168"/>
      <c r="ZG79" s="168"/>
      <c r="ZH79" s="168"/>
      <c r="ZI79" s="168"/>
      <c r="ZJ79" s="168"/>
      <c r="ZK79" s="168"/>
      <c r="ZL79" s="168"/>
      <c r="ZM79" s="168"/>
      <c r="ZN79" s="168"/>
      <c r="ZO79" s="168"/>
      <c r="ZP79" s="168"/>
      <c r="ZQ79" s="168"/>
      <c r="ZR79" s="168"/>
      <c r="ZS79" s="172">
        <v>440.86279518809999</v>
      </c>
      <c r="ZT79" s="168"/>
      <c r="ZU79" s="168"/>
      <c r="ZV79" s="168"/>
      <c r="ZW79" s="168"/>
      <c r="ZX79" s="168"/>
      <c r="ZY79" s="168"/>
      <c r="ZZ79" s="168"/>
      <c r="AAA79" s="168"/>
      <c r="AAB79" s="168"/>
      <c r="AAC79" s="168"/>
      <c r="AAD79" s="168"/>
      <c r="AAE79" s="168"/>
      <c r="AAF79" s="168"/>
      <c r="AAG79" s="168"/>
      <c r="AAH79" s="168"/>
      <c r="AAI79" s="172">
        <v>11280.29721097185</v>
      </c>
      <c r="AAJ79" s="168"/>
      <c r="AAK79" s="168"/>
      <c r="AAL79" s="168"/>
      <c r="AAM79" s="168"/>
      <c r="AAN79" s="168"/>
      <c r="AAO79" s="168"/>
      <c r="AAP79" s="168"/>
      <c r="AAQ79" s="168"/>
      <c r="AAR79" s="168"/>
      <c r="AAS79" s="168"/>
      <c r="AAT79" s="168"/>
      <c r="AAU79" s="168"/>
      <c r="AAV79" s="168"/>
      <c r="AAW79" s="168"/>
      <c r="AAX79" s="168"/>
      <c r="AAY79" s="172">
        <v>1241.862525628</v>
      </c>
      <c r="AAZ79" s="168"/>
      <c r="ABA79" s="168"/>
      <c r="ABB79" s="168"/>
      <c r="ABC79" s="168"/>
      <c r="ABD79" s="168"/>
      <c r="ABE79" s="168"/>
      <c r="ABF79" s="168"/>
      <c r="ABG79" s="168"/>
      <c r="ABH79" s="168"/>
      <c r="ABI79" s="168"/>
      <c r="ABJ79" s="168"/>
      <c r="ABK79" s="168"/>
      <c r="ABL79" s="168"/>
      <c r="ABM79" s="168"/>
      <c r="ABN79" s="168"/>
      <c r="ABO79" s="172">
        <v>3079.46341179</v>
      </c>
      <c r="ABP79" s="168"/>
      <c r="ABQ79" s="168"/>
      <c r="ABR79" s="168"/>
      <c r="ABS79" s="168"/>
      <c r="ABT79" s="168"/>
      <c r="ABU79" s="168"/>
      <c r="ABV79" s="168"/>
      <c r="ABW79" s="168"/>
      <c r="ABX79" s="168"/>
      <c r="ABY79" s="168"/>
      <c r="ABZ79" s="168"/>
      <c r="ACA79" s="168"/>
      <c r="ACB79" s="168"/>
      <c r="ACC79" s="168"/>
      <c r="ACD79" s="168"/>
      <c r="ACE79" s="172">
        <v>13.959259916800001</v>
      </c>
      <c r="ACF79" s="168"/>
      <c r="ACG79" s="168"/>
      <c r="ACH79" s="168"/>
      <c r="ACI79" s="168"/>
      <c r="ACJ79" s="168"/>
      <c r="ACK79" s="168"/>
      <c r="ACL79" s="168"/>
      <c r="ACM79" s="168"/>
      <c r="ACN79" s="168"/>
      <c r="ACO79" s="168"/>
      <c r="ACP79" s="168"/>
      <c r="ACQ79" s="168"/>
      <c r="ACR79" s="168"/>
      <c r="ACS79" s="168"/>
      <c r="ACT79" s="168"/>
      <c r="ACU79" s="172">
        <v>4335.2851973347988</v>
      </c>
      <c r="ACV79" s="168"/>
      <c r="ACW79" s="168"/>
      <c r="ACX79" s="168"/>
      <c r="ACY79" s="168"/>
      <c r="ACZ79" s="168"/>
      <c r="ADA79" s="168"/>
      <c r="ADB79" s="168"/>
      <c r="ADC79" s="168"/>
      <c r="ADD79" s="168"/>
      <c r="ADE79" s="168"/>
      <c r="ADF79" s="168"/>
      <c r="ADG79" s="168"/>
      <c r="ADH79" s="168"/>
      <c r="ADI79" s="168"/>
      <c r="ADJ79" s="168"/>
      <c r="ADK79" s="172">
        <v>15615.582408306651</v>
      </c>
      <c r="ADL79" s="168"/>
      <c r="ADM79" s="168"/>
      <c r="ADN79" s="168"/>
      <c r="ADO79" s="168"/>
      <c r="ADP79" s="168"/>
      <c r="ADQ79" s="168"/>
      <c r="ADR79" s="168"/>
      <c r="ADS79" s="168"/>
      <c r="ADT79" s="168"/>
      <c r="ADU79" s="168"/>
      <c r="ADV79" s="168"/>
      <c r="ADW79" s="168"/>
      <c r="ADX79" s="168"/>
      <c r="ADY79" s="168"/>
      <c r="ADZ79" s="168"/>
      <c r="AEA79" s="166" t="s">
        <v>2095</v>
      </c>
      <c r="AEB79" s="166" t="s">
        <v>2096</v>
      </c>
      <c r="AEC79" s="166" t="s">
        <v>2097</v>
      </c>
      <c r="AED79" s="166"/>
    </row>
    <row r="80" spans="1:810" s="113" customFormat="1">
      <c r="A80" s="218" t="s">
        <v>2</v>
      </c>
      <c r="B80" s="183" t="s">
        <v>3</v>
      </c>
      <c r="C80" s="219" t="s">
        <v>130</v>
      </c>
      <c r="D80" s="220">
        <v>45291</v>
      </c>
      <c r="E80" s="221" t="s">
        <v>157</v>
      </c>
      <c r="F80" s="221" t="s">
        <v>156</v>
      </c>
      <c r="G80" s="179">
        <v>2871</v>
      </c>
      <c r="H80" s="179">
        <v>2491</v>
      </c>
      <c r="I80" s="179">
        <v>334</v>
      </c>
      <c r="J80" s="179"/>
      <c r="K80" s="179"/>
      <c r="L80" s="179"/>
      <c r="M80" s="179"/>
      <c r="N80" s="179"/>
      <c r="O80" s="179"/>
      <c r="P80" s="179"/>
      <c r="Q80" s="179"/>
      <c r="R80" s="179">
        <v>2491</v>
      </c>
      <c r="S80" s="179">
        <v>334</v>
      </c>
      <c r="T80" s="179"/>
      <c r="U80" s="179"/>
      <c r="V80" s="179"/>
      <c r="W80" s="179">
        <v>438</v>
      </c>
      <c r="X80" s="179">
        <v>68</v>
      </c>
      <c r="Y80" s="179">
        <v>8</v>
      </c>
      <c r="Z80" s="179"/>
      <c r="AA80" s="179"/>
      <c r="AB80" s="179"/>
      <c r="AC80" s="179"/>
      <c r="AD80" s="179"/>
      <c r="AE80" s="172"/>
      <c r="AF80" s="172"/>
      <c r="AG80" s="172"/>
      <c r="AH80" s="172">
        <v>68</v>
      </c>
      <c r="AI80" s="172">
        <v>8</v>
      </c>
      <c r="AJ80" s="172"/>
      <c r="AK80" s="172"/>
      <c r="AL80" s="172"/>
      <c r="AM80" s="172"/>
      <c r="AN80" s="172"/>
      <c r="AO80" s="172"/>
      <c r="AP80" s="172"/>
      <c r="AQ80" s="172"/>
      <c r="AR80" s="172"/>
      <c r="AS80" s="172"/>
      <c r="AT80" s="172"/>
      <c r="AU80" s="172"/>
      <c r="AV80" s="172"/>
      <c r="AW80" s="172"/>
      <c r="AX80" s="172"/>
      <c r="AY80" s="172"/>
      <c r="AZ80" s="172"/>
      <c r="BA80" s="172"/>
      <c r="BB80" s="172"/>
      <c r="BC80" s="172"/>
      <c r="BD80" s="172"/>
      <c r="BE80" s="172"/>
      <c r="BF80" s="172"/>
      <c r="BG80" s="172"/>
      <c r="BH80" s="172"/>
      <c r="BI80" s="172"/>
      <c r="BJ80" s="172"/>
      <c r="BK80" s="172"/>
      <c r="BL80" s="172"/>
      <c r="BM80" s="172"/>
      <c r="BN80" s="172"/>
      <c r="BO80" s="172"/>
      <c r="BP80" s="172"/>
      <c r="BQ80" s="172"/>
      <c r="BR80" s="172"/>
      <c r="BS80" s="172">
        <v>438</v>
      </c>
      <c r="BT80" s="172">
        <v>68</v>
      </c>
      <c r="BU80" s="172">
        <v>8</v>
      </c>
      <c r="BV80" s="172"/>
      <c r="BW80" s="172"/>
      <c r="BX80" s="172"/>
      <c r="BY80" s="172"/>
      <c r="BZ80" s="172"/>
      <c r="CA80" s="172"/>
      <c r="CB80" s="172"/>
      <c r="CC80" s="172"/>
      <c r="CD80" s="172">
        <v>68</v>
      </c>
      <c r="CE80" s="172">
        <v>8</v>
      </c>
      <c r="CF80" s="172"/>
      <c r="CG80" s="172"/>
      <c r="CH80" s="172"/>
      <c r="CI80" s="172"/>
      <c r="CJ80" s="172"/>
      <c r="CK80" s="172"/>
      <c r="CL80" s="172"/>
      <c r="CM80" s="172"/>
      <c r="CN80" s="172"/>
      <c r="CO80" s="172"/>
      <c r="CP80" s="172"/>
      <c r="CQ80" s="168"/>
      <c r="CR80" s="172"/>
      <c r="CS80" s="172"/>
      <c r="CT80" s="172"/>
      <c r="CU80" s="172"/>
      <c r="CV80" s="168"/>
      <c r="CW80" s="172"/>
      <c r="CX80" s="172"/>
      <c r="CY80" s="172"/>
      <c r="CZ80" s="172"/>
      <c r="DA80" s="172"/>
      <c r="DB80" s="172"/>
      <c r="DC80" s="172"/>
      <c r="DD80" s="172"/>
      <c r="DE80" s="172"/>
      <c r="DF80" s="172"/>
      <c r="DG80" s="172"/>
      <c r="DH80" s="172"/>
      <c r="DI80" s="172"/>
      <c r="DJ80" s="172"/>
      <c r="DK80" s="172"/>
      <c r="DL80" s="172"/>
      <c r="DM80" s="172"/>
      <c r="DN80" s="172"/>
      <c r="DO80" s="172"/>
      <c r="DP80" s="172"/>
      <c r="DQ80" s="172"/>
      <c r="DR80" s="172"/>
      <c r="DS80" s="172"/>
      <c r="DT80" s="172"/>
      <c r="DU80" s="172"/>
      <c r="DV80" s="172"/>
      <c r="DW80" s="172"/>
      <c r="DX80" s="172"/>
      <c r="DY80" s="172"/>
      <c r="DZ80" s="172"/>
      <c r="EA80" s="172"/>
      <c r="EB80" s="172"/>
      <c r="EC80" s="172"/>
      <c r="ED80" s="172"/>
      <c r="EE80" s="172"/>
      <c r="EF80" s="172"/>
      <c r="EG80" s="172"/>
      <c r="EH80" s="172"/>
      <c r="EI80" s="172"/>
      <c r="EJ80" s="172"/>
      <c r="EK80" s="172"/>
      <c r="EL80" s="172"/>
      <c r="EM80" s="172"/>
      <c r="EN80" s="172"/>
      <c r="EO80" s="172"/>
      <c r="EP80" s="172"/>
      <c r="EQ80" s="172"/>
      <c r="ER80" s="172"/>
      <c r="ES80" s="172"/>
      <c r="ET80" s="172"/>
      <c r="EU80" s="172"/>
      <c r="EV80" s="172"/>
      <c r="EW80" s="172"/>
      <c r="EX80" s="172"/>
      <c r="EY80" s="172"/>
      <c r="EZ80" s="172"/>
      <c r="FA80" s="172"/>
      <c r="FB80" s="172"/>
      <c r="FC80" s="172"/>
      <c r="FD80" s="172"/>
      <c r="FE80" s="172"/>
      <c r="FF80" s="172"/>
      <c r="FG80" s="172"/>
      <c r="FH80" s="172"/>
      <c r="FI80" s="172"/>
      <c r="FJ80" s="172"/>
      <c r="FK80" s="172"/>
      <c r="FL80" s="172"/>
      <c r="FM80" s="172"/>
      <c r="FN80" s="168"/>
      <c r="FO80" s="172"/>
      <c r="FP80" s="172"/>
      <c r="FQ80" s="172"/>
      <c r="FR80" s="172"/>
      <c r="FS80" s="168"/>
      <c r="FT80" s="172"/>
      <c r="FU80" s="172"/>
      <c r="FV80" s="172"/>
      <c r="FW80" s="172"/>
      <c r="FX80" s="168"/>
      <c r="FY80" s="172"/>
      <c r="FZ80" s="172"/>
      <c r="GA80" s="172"/>
      <c r="GB80" s="172"/>
      <c r="GC80" s="172"/>
      <c r="GD80" s="172"/>
      <c r="GE80" s="172"/>
      <c r="GF80" s="172"/>
      <c r="GG80" s="172"/>
      <c r="GH80" s="172"/>
      <c r="GI80" s="172"/>
      <c r="GJ80" s="172"/>
      <c r="GK80" s="172"/>
      <c r="GL80" s="172"/>
      <c r="GM80" s="172"/>
      <c r="GN80" s="172"/>
      <c r="GO80" s="172"/>
      <c r="GP80" s="172"/>
      <c r="GQ80" s="172"/>
      <c r="GR80" s="172"/>
      <c r="GS80" s="172"/>
      <c r="GT80" s="172"/>
      <c r="GU80" s="172"/>
      <c r="GV80" s="172"/>
      <c r="GW80" s="172"/>
      <c r="GX80" s="172"/>
      <c r="GY80" s="172"/>
      <c r="GZ80" s="172"/>
      <c r="HA80" s="172"/>
      <c r="HB80" s="172"/>
      <c r="HC80" s="172"/>
      <c r="HD80" s="172"/>
      <c r="HE80" s="172"/>
      <c r="HF80" s="172"/>
      <c r="HG80" s="172"/>
      <c r="HH80" s="172"/>
      <c r="HI80" s="172"/>
      <c r="HJ80" s="172"/>
      <c r="HK80" s="172"/>
      <c r="HL80" s="172"/>
      <c r="HM80" s="172"/>
      <c r="HN80" s="172"/>
      <c r="HO80" s="172"/>
      <c r="HP80" s="172"/>
      <c r="HQ80" s="172"/>
      <c r="HR80" s="172"/>
      <c r="HS80" s="172"/>
      <c r="HT80" s="172"/>
      <c r="HU80" s="172"/>
      <c r="HV80" s="172"/>
      <c r="HW80" s="172"/>
      <c r="HX80" s="172"/>
      <c r="HY80" s="172"/>
      <c r="HZ80" s="168"/>
      <c r="IA80" s="172"/>
      <c r="IB80" s="172"/>
      <c r="IC80" s="172"/>
      <c r="ID80" s="172"/>
      <c r="IE80" s="168"/>
      <c r="IF80" s="172"/>
      <c r="IG80" s="172"/>
      <c r="IH80" s="172"/>
      <c r="II80" s="172"/>
      <c r="IJ80" s="168"/>
      <c r="IK80" s="172"/>
      <c r="IL80" s="172"/>
      <c r="IM80" s="172"/>
      <c r="IN80" s="172"/>
      <c r="IO80" s="172"/>
      <c r="IP80" s="172"/>
      <c r="IQ80" s="172"/>
      <c r="IR80" s="172"/>
      <c r="IS80" s="172"/>
      <c r="IT80" s="172"/>
      <c r="IU80" s="172"/>
      <c r="IV80" s="172"/>
      <c r="IW80" s="172"/>
      <c r="IX80" s="172"/>
      <c r="IY80" s="172"/>
      <c r="IZ80" s="172"/>
      <c r="JA80" s="172"/>
      <c r="JB80" s="172"/>
      <c r="JC80" s="172"/>
      <c r="JD80" s="172"/>
      <c r="JE80" s="172"/>
      <c r="JF80" s="172"/>
      <c r="JG80" s="172"/>
      <c r="JH80" s="172"/>
      <c r="JI80" s="172"/>
      <c r="JJ80" s="172"/>
      <c r="JK80" s="172"/>
      <c r="JL80" s="172"/>
      <c r="JM80" s="172"/>
      <c r="JN80" s="172"/>
      <c r="JO80" s="172"/>
      <c r="JP80" s="172"/>
      <c r="JQ80" s="172"/>
      <c r="JR80" s="172"/>
      <c r="JS80" s="172"/>
      <c r="JT80" s="172"/>
      <c r="JU80" s="172"/>
      <c r="JV80" s="172"/>
      <c r="JW80" s="172"/>
      <c r="JX80" s="172"/>
      <c r="JY80" s="172"/>
      <c r="JZ80" s="172"/>
      <c r="KA80" s="172"/>
      <c r="KB80" s="172"/>
      <c r="KC80" s="172"/>
      <c r="KD80" s="172"/>
      <c r="KE80" s="172"/>
      <c r="KF80" s="172"/>
      <c r="KG80" s="172"/>
      <c r="KH80" s="172"/>
      <c r="KI80" s="172"/>
      <c r="KJ80" s="172"/>
      <c r="KK80" s="172"/>
      <c r="KL80" s="168"/>
      <c r="KM80" s="172"/>
      <c r="KN80" s="172"/>
      <c r="KO80" s="172"/>
      <c r="KP80" s="172"/>
      <c r="KQ80" s="168"/>
      <c r="KR80" s="172"/>
      <c r="KS80" s="172"/>
      <c r="KT80" s="172"/>
      <c r="KU80" s="172"/>
      <c r="KV80" s="168"/>
      <c r="KW80" s="172"/>
      <c r="KX80" s="172"/>
      <c r="KY80" s="172">
        <v>10</v>
      </c>
      <c r="KZ80" s="172"/>
      <c r="LA80" s="172"/>
      <c r="LB80" s="172"/>
      <c r="LC80" s="172"/>
      <c r="LD80" s="172"/>
      <c r="LE80" s="172"/>
      <c r="LF80" s="172"/>
      <c r="LG80" s="172"/>
      <c r="LH80" s="172"/>
      <c r="LI80" s="172"/>
      <c r="LJ80" s="172"/>
      <c r="LK80" s="172"/>
      <c r="LL80" s="172"/>
      <c r="LM80" s="172"/>
      <c r="LN80" s="172"/>
      <c r="LO80" s="172">
        <v>10</v>
      </c>
      <c r="LP80" s="172"/>
      <c r="LQ80" s="172"/>
      <c r="LR80" s="172"/>
      <c r="LS80" s="172"/>
      <c r="LT80" s="172"/>
      <c r="LU80" s="172"/>
      <c r="LV80" s="172"/>
      <c r="LW80" s="172"/>
      <c r="LX80" s="172"/>
      <c r="LY80" s="172"/>
      <c r="LZ80" s="172"/>
      <c r="MA80" s="172"/>
      <c r="MB80" s="172"/>
      <c r="MC80" s="172"/>
      <c r="MD80" s="172"/>
      <c r="ME80" s="172"/>
      <c r="MF80" s="172"/>
      <c r="MG80" s="172"/>
      <c r="MH80" s="172"/>
      <c r="MI80" s="172"/>
      <c r="MJ80" s="172"/>
      <c r="MK80" s="172"/>
      <c r="ML80" s="172"/>
      <c r="MM80" s="172"/>
      <c r="MN80" s="172"/>
      <c r="MO80" s="172"/>
      <c r="MP80" s="172"/>
      <c r="MQ80" s="172"/>
      <c r="MR80" s="172"/>
      <c r="MS80" s="172"/>
      <c r="MT80" s="172"/>
      <c r="MU80" s="172"/>
      <c r="MV80" s="172"/>
      <c r="MW80" s="172"/>
      <c r="MX80" s="168"/>
      <c r="MY80" s="172"/>
      <c r="MZ80" s="172"/>
      <c r="NA80" s="172"/>
      <c r="NB80" s="172"/>
      <c r="NC80" s="168"/>
      <c r="ND80" s="172"/>
      <c r="NE80" s="172"/>
      <c r="NF80" s="172"/>
      <c r="NG80" s="172"/>
      <c r="NH80" s="168"/>
      <c r="NI80" s="172"/>
      <c r="NJ80" s="172"/>
      <c r="NK80" s="172">
        <v>2423</v>
      </c>
      <c r="NL80" s="172">
        <v>2423</v>
      </c>
      <c r="NM80" s="172">
        <v>326</v>
      </c>
      <c r="NN80" s="172"/>
      <c r="NO80" s="172"/>
      <c r="NP80" s="172"/>
      <c r="NQ80" s="168"/>
      <c r="NR80" s="168"/>
      <c r="NS80" s="168"/>
      <c r="NT80" s="168"/>
      <c r="NU80" s="168"/>
      <c r="NV80" s="172">
        <v>2423</v>
      </c>
      <c r="NW80" s="172">
        <v>326</v>
      </c>
      <c r="NX80" s="172"/>
      <c r="NY80" s="172"/>
      <c r="NZ80" s="172"/>
      <c r="OA80" s="172">
        <v>2423</v>
      </c>
      <c r="OB80" s="172">
        <v>2423</v>
      </c>
      <c r="OC80" s="172">
        <v>326</v>
      </c>
      <c r="OD80" s="172"/>
      <c r="OE80" s="172"/>
      <c r="OF80" s="172"/>
      <c r="OG80" s="168"/>
      <c r="OH80" s="168"/>
      <c r="OI80" s="168"/>
      <c r="OJ80" s="168"/>
      <c r="OK80" s="168"/>
      <c r="OL80" s="172">
        <v>2423</v>
      </c>
      <c r="OM80" s="172">
        <v>326</v>
      </c>
      <c r="ON80" s="172"/>
      <c r="OO80" s="172"/>
      <c r="OP80" s="172"/>
      <c r="OQ80" s="172"/>
      <c r="OR80" s="172"/>
      <c r="OS80" s="172"/>
      <c r="OT80" s="172"/>
      <c r="OU80" s="172"/>
      <c r="OV80" s="172"/>
      <c r="OW80" s="168"/>
      <c r="OX80" s="168"/>
      <c r="OY80" s="168"/>
      <c r="OZ80" s="168"/>
      <c r="PA80" s="168"/>
      <c r="PB80" s="172"/>
      <c r="PC80" s="172"/>
      <c r="PD80" s="172"/>
      <c r="PE80" s="172"/>
      <c r="PF80" s="172"/>
      <c r="PG80" s="172"/>
      <c r="PH80" s="172"/>
      <c r="PI80" s="172"/>
      <c r="PJ80" s="172"/>
      <c r="PK80" s="172"/>
      <c r="PL80" s="172"/>
      <c r="PM80" s="168"/>
      <c r="PN80" s="168"/>
      <c r="PO80" s="168"/>
      <c r="PP80" s="168"/>
      <c r="PQ80" s="168"/>
      <c r="PR80" s="172"/>
      <c r="PS80" s="172"/>
      <c r="PT80" s="172"/>
      <c r="PU80" s="172"/>
      <c r="PV80" s="172"/>
      <c r="PW80" s="172"/>
      <c r="PX80" s="172"/>
      <c r="PY80" s="172"/>
      <c r="PZ80" s="172"/>
      <c r="QA80" s="172"/>
      <c r="QB80" s="172"/>
      <c r="QC80" s="172"/>
      <c r="QD80" s="172"/>
      <c r="QE80" s="172"/>
      <c r="QF80" s="172"/>
      <c r="QG80" s="172"/>
      <c r="QH80" s="172"/>
      <c r="QI80" s="172"/>
      <c r="QJ80" s="172"/>
      <c r="QK80" s="172"/>
      <c r="QL80" s="172"/>
      <c r="QM80" s="172"/>
      <c r="QN80" s="172"/>
      <c r="QO80" s="172"/>
      <c r="QP80" s="172"/>
      <c r="QQ80" s="172"/>
      <c r="QR80" s="172"/>
      <c r="QS80" s="172"/>
      <c r="QT80" s="172"/>
      <c r="QU80" s="172"/>
      <c r="QV80" s="172"/>
      <c r="QW80" s="172"/>
      <c r="QX80" s="172"/>
      <c r="QY80" s="172"/>
      <c r="QZ80" s="172"/>
      <c r="RA80" s="172"/>
      <c r="RB80" s="172"/>
      <c r="RC80" s="172"/>
      <c r="RD80" s="172"/>
      <c r="RE80" s="172"/>
      <c r="RF80" s="172"/>
      <c r="RG80" s="172"/>
      <c r="RH80" s="172"/>
      <c r="RI80" s="172"/>
      <c r="RJ80" s="172"/>
      <c r="RK80" s="172"/>
      <c r="RL80" s="172"/>
      <c r="RM80" s="172"/>
      <c r="RN80" s="172"/>
      <c r="RO80" s="172"/>
      <c r="RP80" s="172"/>
      <c r="RQ80" s="172"/>
      <c r="RR80" s="172"/>
      <c r="RS80" s="172"/>
      <c r="RT80" s="172"/>
      <c r="RU80" s="172"/>
      <c r="RV80" s="172"/>
      <c r="RW80" s="172"/>
      <c r="RX80" s="172"/>
      <c r="RY80" s="172"/>
      <c r="RZ80" s="172"/>
      <c r="SA80" s="172"/>
      <c r="SB80" s="172"/>
      <c r="SC80" s="172"/>
      <c r="SD80" s="172"/>
      <c r="SE80" s="172"/>
      <c r="SF80" s="172"/>
      <c r="SG80" s="172"/>
      <c r="SH80" s="172"/>
      <c r="SI80" s="172">
        <v>2871</v>
      </c>
      <c r="SJ80" s="172">
        <v>2491</v>
      </c>
      <c r="SK80" s="172">
        <v>334</v>
      </c>
      <c r="SL80" s="172"/>
      <c r="SM80" s="172"/>
      <c r="SN80" s="172"/>
      <c r="SO80" s="172"/>
      <c r="SP80" s="172"/>
      <c r="SQ80" s="172"/>
      <c r="SR80" s="172"/>
      <c r="SS80" s="172"/>
      <c r="ST80" s="172">
        <v>2491</v>
      </c>
      <c r="SU80" s="172">
        <v>334</v>
      </c>
      <c r="SV80" s="172"/>
      <c r="SW80" s="172"/>
      <c r="SX80" s="172"/>
      <c r="SY80" s="172">
        <v>537</v>
      </c>
      <c r="SZ80" s="168"/>
      <c r="TA80" s="168"/>
      <c r="TB80" s="168"/>
      <c r="TC80" s="168"/>
      <c r="TD80" s="168"/>
      <c r="TE80" s="168"/>
      <c r="TF80" s="168"/>
      <c r="TG80" s="168"/>
      <c r="TH80" s="168"/>
      <c r="TI80" s="168"/>
      <c r="TJ80" s="168"/>
      <c r="TK80" s="168"/>
      <c r="TL80" s="168"/>
      <c r="TM80" s="168"/>
      <c r="TN80" s="168"/>
      <c r="TO80" s="172">
        <v>537</v>
      </c>
      <c r="TP80" s="168"/>
      <c r="TQ80" s="168"/>
      <c r="TR80" s="168"/>
      <c r="TS80" s="168"/>
      <c r="TT80" s="168"/>
      <c r="TU80" s="168"/>
      <c r="TV80" s="168"/>
      <c r="TW80" s="168"/>
      <c r="TX80" s="168"/>
      <c r="TY80" s="168"/>
      <c r="TZ80" s="168"/>
      <c r="UA80" s="168"/>
      <c r="UB80" s="168"/>
      <c r="UC80" s="168"/>
      <c r="UD80" s="168"/>
      <c r="UE80" s="172"/>
      <c r="UF80" s="168"/>
      <c r="UG80" s="168"/>
      <c r="UH80" s="168"/>
      <c r="UI80" s="168"/>
      <c r="UJ80" s="168"/>
      <c r="UK80" s="168"/>
      <c r="UL80" s="168"/>
      <c r="UM80" s="168"/>
      <c r="UN80" s="168"/>
      <c r="UO80" s="168"/>
      <c r="UP80" s="168"/>
      <c r="UQ80" s="168"/>
      <c r="UR80" s="168"/>
      <c r="US80" s="168"/>
      <c r="UT80" s="168"/>
      <c r="UU80" s="172"/>
      <c r="UV80" s="168"/>
      <c r="UW80" s="168"/>
      <c r="UX80" s="168"/>
      <c r="UY80" s="168"/>
      <c r="UZ80" s="168"/>
      <c r="VA80" s="168"/>
      <c r="VB80" s="168"/>
      <c r="VC80" s="168"/>
      <c r="VD80" s="168"/>
      <c r="VE80" s="168"/>
      <c r="VF80" s="168"/>
      <c r="VG80" s="168"/>
      <c r="VH80" s="168"/>
      <c r="VI80" s="168"/>
      <c r="VJ80" s="168"/>
      <c r="VK80" s="172"/>
      <c r="VL80" s="168"/>
      <c r="VM80" s="168"/>
      <c r="VN80" s="168"/>
      <c r="VO80" s="168"/>
      <c r="VP80" s="168"/>
      <c r="VQ80" s="168"/>
      <c r="VR80" s="168"/>
      <c r="VS80" s="168"/>
      <c r="VT80" s="168"/>
      <c r="VU80" s="168"/>
      <c r="VV80" s="168"/>
      <c r="VW80" s="168"/>
      <c r="VX80" s="168"/>
      <c r="VY80" s="168"/>
      <c r="VZ80" s="168"/>
      <c r="WA80" s="172"/>
      <c r="WB80" s="168"/>
      <c r="WC80" s="168"/>
      <c r="WD80" s="168"/>
      <c r="WE80" s="168"/>
      <c r="WF80" s="168"/>
      <c r="WG80" s="168"/>
      <c r="WH80" s="168"/>
      <c r="WI80" s="168"/>
      <c r="WJ80" s="168"/>
      <c r="WK80" s="168"/>
      <c r="WL80" s="168"/>
      <c r="WM80" s="168"/>
      <c r="WN80" s="168"/>
      <c r="WO80" s="168"/>
      <c r="WP80" s="168"/>
      <c r="WQ80" s="172"/>
      <c r="WR80" s="168"/>
      <c r="WS80" s="168"/>
      <c r="WT80" s="168"/>
      <c r="WU80" s="168"/>
      <c r="WV80" s="168"/>
      <c r="WW80" s="168"/>
      <c r="WX80" s="168"/>
      <c r="WY80" s="168"/>
      <c r="WZ80" s="168"/>
      <c r="XA80" s="168"/>
      <c r="XB80" s="168"/>
      <c r="XC80" s="168"/>
      <c r="XD80" s="168"/>
      <c r="XE80" s="168"/>
      <c r="XF80" s="168"/>
      <c r="XG80" s="172"/>
      <c r="XH80" s="168"/>
      <c r="XI80" s="168"/>
      <c r="XJ80" s="168"/>
      <c r="XK80" s="168"/>
      <c r="XL80" s="168"/>
      <c r="XM80" s="168"/>
      <c r="XN80" s="168"/>
      <c r="XO80" s="168"/>
      <c r="XP80" s="168"/>
      <c r="XQ80" s="168"/>
      <c r="XR80" s="168"/>
      <c r="XS80" s="168"/>
      <c r="XT80" s="168"/>
      <c r="XU80" s="168"/>
      <c r="XV80" s="168"/>
      <c r="XW80" s="172">
        <v>208</v>
      </c>
      <c r="XX80" s="168"/>
      <c r="XY80" s="168"/>
      <c r="XZ80" s="168"/>
      <c r="YA80" s="168"/>
      <c r="YB80" s="168"/>
      <c r="YC80" s="168"/>
      <c r="YD80" s="168"/>
      <c r="YE80" s="168"/>
      <c r="YF80" s="168"/>
      <c r="YG80" s="168"/>
      <c r="YH80" s="168"/>
      <c r="YI80" s="168"/>
      <c r="YJ80" s="168"/>
      <c r="YK80" s="168"/>
      <c r="YL80" s="168"/>
      <c r="YM80" s="172">
        <v>298</v>
      </c>
      <c r="YN80" s="168"/>
      <c r="YO80" s="168"/>
      <c r="YP80" s="168"/>
      <c r="YQ80" s="168"/>
      <c r="YR80" s="168"/>
      <c r="YS80" s="168"/>
      <c r="YT80" s="168"/>
      <c r="YU80" s="168"/>
      <c r="YV80" s="168"/>
      <c r="YW80" s="168"/>
      <c r="YX80" s="168"/>
      <c r="YY80" s="168"/>
      <c r="YZ80" s="168"/>
      <c r="ZA80" s="168"/>
      <c r="ZB80" s="168"/>
      <c r="ZC80" s="172">
        <v>286</v>
      </c>
      <c r="ZD80" s="168"/>
      <c r="ZE80" s="168"/>
      <c r="ZF80" s="168"/>
      <c r="ZG80" s="168"/>
      <c r="ZH80" s="168"/>
      <c r="ZI80" s="168"/>
      <c r="ZJ80" s="168"/>
      <c r="ZK80" s="168"/>
      <c r="ZL80" s="168"/>
      <c r="ZM80" s="168"/>
      <c r="ZN80" s="168"/>
      <c r="ZO80" s="168"/>
      <c r="ZP80" s="168"/>
      <c r="ZQ80" s="168"/>
      <c r="ZR80" s="168"/>
      <c r="ZS80" s="172">
        <v>249</v>
      </c>
      <c r="ZT80" s="168"/>
      <c r="ZU80" s="168"/>
      <c r="ZV80" s="168"/>
      <c r="ZW80" s="168"/>
      <c r="ZX80" s="168"/>
      <c r="ZY80" s="168"/>
      <c r="ZZ80" s="168"/>
      <c r="AAA80" s="168"/>
      <c r="AAB80" s="168"/>
      <c r="AAC80" s="168"/>
      <c r="AAD80" s="168"/>
      <c r="AAE80" s="168"/>
      <c r="AAF80" s="168"/>
      <c r="AAG80" s="168"/>
      <c r="AAH80" s="168"/>
      <c r="AAI80" s="172">
        <v>4449</v>
      </c>
      <c r="AAJ80" s="168"/>
      <c r="AAK80" s="168"/>
      <c r="AAL80" s="168"/>
      <c r="AAM80" s="168"/>
      <c r="AAN80" s="168"/>
      <c r="AAO80" s="168"/>
      <c r="AAP80" s="168"/>
      <c r="AAQ80" s="168"/>
      <c r="AAR80" s="168"/>
      <c r="AAS80" s="168"/>
      <c r="AAT80" s="168"/>
      <c r="AAU80" s="168"/>
      <c r="AAV80" s="168"/>
      <c r="AAW80" s="168"/>
      <c r="AAX80" s="168"/>
      <c r="AAY80" s="172">
        <v>270</v>
      </c>
      <c r="AAZ80" s="168"/>
      <c r="ABA80" s="168"/>
      <c r="ABB80" s="168"/>
      <c r="ABC80" s="168"/>
      <c r="ABD80" s="168"/>
      <c r="ABE80" s="168"/>
      <c r="ABF80" s="168"/>
      <c r="ABG80" s="168"/>
      <c r="ABH80" s="168"/>
      <c r="ABI80" s="168"/>
      <c r="ABJ80" s="168"/>
      <c r="ABK80" s="168"/>
      <c r="ABL80" s="168"/>
      <c r="ABM80" s="168"/>
      <c r="ABN80" s="168"/>
      <c r="ABO80" s="172">
        <v>265</v>
      </c>
      <c r="ABP80" s="168"/>
      <c r="ABQ80" s="168"/>
      <c r="ABR80" s="168"/>
      <c r="ABS80" s="168"/>
      <c r="ABT80" s="168"/>
      <c r="ABU80" s="168"/>
      <c r="ABV80" s="168"/>
      <c r="ABW80" s="168"/>
      <c r="ABX80" s="168"/>
      <c r="ABY80" s="168"/>
      <c r="ABZ80" s="168"/>
      <c r="ACA80" s="168"/>
      <c r="ACB80" s="168"/>
      <c r="ACC80" s="168"/>
      <c r="ACD80" s="168"/>
      <c r="ACE80" s="172"/>
      <c r="ACF80" s="168"/>
      <c r="ACG80" s="168"/>
      <c r="ACH80" s="168"/>
      <c r="ACI80" s="168"/>
      <c r="ACJ80" s="168"/>
      <c r="ACK80" s="168"/>
      <c r="ACL80" s="168"/>
      <c r="ACM80" s="168"/>
      <c r="ACN80" s="168"/>
      <c r="ACO80" s="168"/>
      <c r="ACP80" s="168"/>
      <c r="ACQ80" s="168"/>
      <c r="ACR80" s="168"/>
      <c r="ACS80" s="168"/>
      <c r="ACT80" s="168"/>
      <c r="ACU80" s="172">
        <v>535</v>
      </c>
      <c r="ACV80" s="168"/>
      <c r="ACW80" s="168"/>
      <c r="ACX80" s="168"/>
      <c r="ACY80" s="168"/>
      <c r="ACZ80" s="168"/>
      <c r="ADA80" s="168"/>
      <c r="ADB80" s="168"/>
      <c r="ADC80" s="168"/>
      <c r="ADD80" s="168"/>
      <c r="ADE80" s="168"/>
      <c r="ADF80" s="168"/>
      <c r="ADG80" s="168"/>
      <c r="ADH80" s="168"/>
      <c r="ADI80" s="168"/>
      <c r="ADJ80" s="168"/>
      <c r="ADK80" s="172">
        <v>4984</v>
      </c>
      <c r="ADL80" s="168"/>
      <c r="ADM80" s="168"/>
      <c r="ADN80" s="168"/>
      <c r="ADO80" s="168"/>
      <c r="ADP80" s="168"/>
      <c r="ADQ80" s="168"/>
      <c r="ADR80" s="168"/>
      <c r="ADS80" s="168"/>
      <c r="ADT80" s="168"/>
      <c r="ADU80" s="168"/>
      <c r="ADV80" s="168"/>
      <c r="ADW80" s="168"/>
      <c r="ADX80" s="168"/>
      <c r="ADY80" s="168"/>
      <c r="ADZ80" s="168"/>
      <c r="AEA80" s="166" t="s">
        <v>2150</v>
      </c>
      <c r="AEB80" s="166"/>
      <c r="AEC80" s="166" t="s">
        <v>161</v>
      </c>
      <c r="AED80" s="166"/>
    </row>
    <row r="81" spans="1:810" s="113" customFormat="1">
      <c r="A81" s="218" t="s">
        <v>104</v>
      </c>
      <c r="B81" s="183" t="s">
        <v>2362</v>
      </c>
      <c r="C81" s="219" t="s">
        <v>136</v>
      </c>
      <c r="D81" s="220">
        <v>45291</v>
      </c>
      <c r="E81" s="221" t="s">
        <v>157</v>
      </c>
      <c r="F81" s="221" t="s">
        <v>156</v>
      </c>
      <c r="G81" s="179">
        <v>44371</v>
      </c>
      <c r="H81" s="179">
        <v>16303</v>
      </c>
      <c r="I81" s="179">
        <v>1158</v>
      </c>
      <c r="J81" s="179"/>
      <c r="K81" s="179">
        <v>39</v>
      </c>
      <c r="L81" s="179">
        <v>292</v>
      </c>
      <c r="M81" s="179"/>
      <c r="N81" s="179">
        <v>10</v>
      </c>
      <c r="O81" s="179"/>
      <c r="P81" s="179"/>
      <c r="Q81" s="179">
        <v>1</v>
      </c>
      <c r="R81" s="179">
        <v>19004</v>
      </c>
      <c r="S81" s="179">
        <v>1168</v>
      </c>
      <c r="T81" s="179"/>
      <c r="U81" s="179">
        <v>39</v>
      </c>
      <c r="V81" s="179">
        <v>294</v>
      </c>
      <c r="W81" s="179">
        <v>9116</v>
      </c>
      <c r="X81" s="179"/>
      <c r="Y81" s="179">
        <v>38</v>
      </c>
      <c r="Z81" s="179"/>
      <c r="AA81" s="179"/>
      <c r="AB81" s="179">
        <v>34</v>
      </c>
      <c r="AC81" s="179"/>
      <c r="AD81" s="179"/>
      <c r="AE81" s="172"/>
      <c r="AF81" s="172"/>
      <c r="AG81" s="172"/>
      <c r="AH81" s="172">
        <v>1345</v>
      </c>
      <c r="AI81" s="172">
        <v>38</v>
      </c>
      <c r="AJ81" s="172"/>
      <c r="AK81" s="172"/>
      <c r="AL81" s="172">
        <v>34</v>
      </c>
      <c r="AM81" s="172">
        <v>3927</v>
      </c>
      <c r="AN81" s="172"/>
      <c r="AO81" s="172"/>
      <c r="AP81" s="172"/>
      <c r="AQ81" s="172"/>
      <c r="AR81" s="172"/>
      <c r="AS81" s="172"/>
      <c r="AT81" s="172"/>
      <c r="AU81" s="172"/>
      <c r="AV81" s="172"/>
      <c r="AW81" s="172"/>
      <c r="AX81" s="172">
        <v>851</v>
      </c>
      <c r="AY81" s="172">
        <v>0</v>
      </c>
      <c r="AZ81" s="172"/>
      <c r="BA81" s="172"/>
      <c r="BB81" s="172"/>
      <c r="BC81" s="172">
        <v>3267</v>
      </c>
      <c r="BD81" s="172"/>
      <c r="BE81" s="172"/>
      <c r="BF81" s="172"/>
      <c r="BG81" s="172"/>
      <c r="BH81" s="172"/>
      <c r="BI81" s="172"/>
      <c r="BJ81" s="172"/>
      <c r="BK81" s="172"/>
      <c r="BL81" s="172"/>
      <c r="BM81" s="172"/>
      <c r="BN81" s="172">
        <v>647</v>
      </c>
      <c r="BO81" s="172">
        <v>0</v>
      </c>
      <c r="BP81" s="172"/>
      <c r="BQ81" s="172"/>
      <c r="BR81" s="172"/>
      <c r="BS81" s="172">
        <v>660</v>
      </c>
      <c r="BT81" s="172"/>
      <c r="BU81" s="172"/>
      <c r="BV81" s="172"/>
      <c r="BW81" s="172"/>
      <c r="BX81" s="172"/>
      <c r="BY81" s="172"/>
      <c r="BZ81" s="172"/>
      <c r="CA81" s="172"/>
      <c r="CB81" s="172"/>
      <c r="CC81" s="172"/>
      <c r="CD81" s="172">
        <v>204</v>
      </c>
      <c r="CE81" s="172">
        <v>0</v>
      </c>
      <c r="CF81" s="172"/>
      <c r="CG81" s="172"/>
      <c r="CH81" s="172"/>
      <c r="CI81" s="172"/>
      <c r="CJ81" s="172"/>
      <c r="CK81" s="172"/>
      <c r="CL81" s="172"/>
      <c r="CM81" s="172"/>
      <c r="CN81" s="172"/>
      <c r="CO81" s="172"/>
      <c r="CP81" s="172"/>
      <c r="CQ81" s="168"/>
      <c r="CR81" s="172"/>
      <c r="CS81" s="172"/>
      <c r="CT81" s="172">
        <v>0</v>
      </c>
      <c r="CU81" s="172">
        <v>0</v>
      </c>
      <c r="CV81" s="168"/>
      <c r="CW81" s="172"/>
      <c r="CX81" s="172"/>
      <c r="CY81" s="172">
        <v>5189</v>
      </c>
      <c r="CZ81" s="172"/>
      <c r="DA81" s="172">
        <v>38</v>
      </c>
      <c r="DB81" s="172"/>
      <c r="DC81" s="172"/>
      <c r="DD81" s="172">
        <v>34</v>
      </c>
      <c r="DE81" s="172"/>
      <c r="DF81" s="172"/>
      <c r="DG81" s="172"/>
      <c r="DH81" s="172"/>
      <c r="DI81" s="172"/>
      <c r="DJ81" s="172">
        <v>494</v>
      </c>
      <c r="DK81" s="172">
        <v>38</v>
      </c>
      <c r="DL81" s="172"/>
      <c r="DM81" s="172"/>
      <c r="DN81" s="172">
        <v>34</v>
      </c>
      <c r="DO81" s="172"/>
      <c r="DP81" s="172"/>
      <c r="DQ81" s="172"/>
      <c r="DR81" s="172"/>
      <c r="DS81" s="172"/>
      <c r="DT81" s="172"/>
      <c r="DU81" s="172"/>
      <c r="DV81" s="172"/>
      <c r="DW81" s="172"/>
      <c r="DX81" s="172"/>
      <c r="DY81" s="172"/>
      <c r="DZ81" s="172">
        <v>0</v>
      </c>
      <c r="EA81" s="172">
        <v>0</v>
      </c>
      <c r="EB81" s="172"/>
      <c r="EC81" s="172"/>
      <c r="ED81" s="172"/>
      <c r="EE81" s="172"/>
      <c r="EF81" s="172"/>
      <c r="EG81" s="172"/>
      <c r="EH81" s="172"/>
      <c r="EI81" s="172"/>
      <c r="EJ81" s="172"/>
      <c r="EK81" s="172"/>
      <c r="EL81" s="172"/>
      <c r="EM81" s="172"/>
      <c r="EN81" s="172"/>
      <c r="EO81" s="172"/>
      <c r="EP81" s="172">
        <v>0</v>
      </c>
      <c r="EQ81" s="172">
        <v>0</v>
      </c>
      <c r="ER81" s="172"/>
      <c r="ES81" s="172"/>
      <c r="ET81" s="172"/>
      <c r="EU81" s="172"/>
      <c r="EV81" s="172"/>
      <c r="EW81" s="172"/>
      <c r="EX81" s="172"/>
      <c r="EY81" s="172"/>
      <c r="EZ81" s="172"/>
      <c r="FA81" s="172"/>
      <c r="FB81" s="172"/>
      <c r="FC81" s="172"/>
      <c r="FD81" s="172"/>
      <c r="FE81" s="172"/>
      <c r="FF81" s="172">
        <v>0</v>
      </c>
      <c r="FG81" s="172">
        <v>0</v>
      </c>
      <c r="FH81" s="172"/>
      <c r="FI81" s="172"/>
      <c r="FJ81" s="172"/>
      <c r="FK81" s="172"/>
      <c r="FL81" s="172"/>
      <c r="FM81" s="172"/>
      <c r="FN81" s="168"/>
      <c r="FO81" s="172"/>
      <c r="FP81" s="172"/>
      <c r="FQ81" s="172"/>
      <c r="FR81" s="172"/>
      <c r="FS81" s="168"/>
      <c r="FT81" s="172"/>
      <c r="FU81" s="172"/>
      <c r="FV81" s="172">
        <v>0</v>
      </c>
      <c r="FW81" s="172">
        <v>0</v>
      </c>
      <c r="FX81" s="168"/>
      <c r="FY81" s="172"/>
      <c r="FZ81" s="172"/>
      <c r="GA81" s="172">
        <v>278</v>
      </c>
      <c r="GB81" s="172"/>
      <c r="GC81" s="172">
        <v>12</v>
      </c>
      <c r="GD81" s="172"/>
      <c r="GE81" s="172"/>
      <c r="GF81" s="172">
        <v>12</v>
      </c>
      <c r="GG81" s="172"/>
      <c r="GH81" s="172"/>
      <c r="GI81" s="172"/>
      <c r="GJ81" s="172"/>
      <c r="GK81" s="172"/>
      <c r="GL81" s="172">
        <v>47</v>
      </c>
      <c r="GM81" s="172">
        <v>12</v>
      </c>
      <c r="GN81" s="172"/>
      <c r="GO81" s="172"/>
      <c r="GP81" s="172">
        <v>12</v>
      </c>
      <c r="GQ81" s="172">
        <v>97</v>
      </c>
      <c r="GR81" s="172"/>
      <c r="GS81" s="172">
        <v>11</v>
      </c>
      <c r="GT81" s="172"/>
      <c r="GU81" s="172"/>
      <c r="GV81" s="172">
        <v>11</v>
      </c>
      <c r="GW81" s="172"/>
      <c r="GX81" s="172"/>
      <c r="GY81" s="172"/>
      <c r="GZ81" s="172"/>
      <c r="HA81" s="172"/>
      <c r="HB81" s="172">
        <v>40</v>
      </c>
      <c r="HC81" s="172">
        <v>11</v>
      </c>
      <c r="HD81" s="172"/>
      <c r="HE81" s="172"/>
      <c r="HF81" s="172">
        <v>11</v>
      </c>
      <c r="HG81" s="172"/>
      <c r="HH81" s="172"/>
      <c r="HI81" s="172"/>
      <c r="HJ81" s="172"/>
      <c r="HK81" s="172"/>
      <c r="HL81" s="172"/>
      <c r="HM81" s="172"/>
      <c r="HN81" s="172"/>
      <c r="HO81" s="172"/>
      <c r="HP81" s="172"/>
      <c r="HQ81" s="172"/>
      <c r="HR81" s="172">
        <v>0</v>
      </c>
      <c r="HS81" s="172">
        <v>0</v>
      </c>
      <c r="HT81" s="172"/>
      <c r="HU81" s="172"/>
      <c r="HV81" s="172"/>
      <c r="HW81" s="172">
        <v>181</v>
      </c>
      <c r="HX81" s="172"/>
      <c r="HY81" s="172">
        <v>1</v>
      </c>
      <c r="HZ81" s="168"/>
      <c r="IA81" s="172"/>
      <c r="IB81" s="172"/>
      <c r="IC81" s="172"/>
      <c r="ID81" s="172"/>
      <c r="IE81" s="168"/>
      <c r="IF81" s="172"/>
      <c r="IG81" s="172"/>
      <c r="IH81" s="172">
        <v>7</v>
      </c>
      <c r="II81" s="172">
        <v>1</v>
      </c>
      <c r="IJ81" s="168"/>
      <c r="IK81" s="172"/>
      <c r="IL81" s="172"/>
      <c r="IM81" s="172">
        <v>804</v>
      </c>
      <c r="IN81" s="172"/>
      <c r="IO81" s="172"/>
      <c r="IP81" s="172"/>
      <c r="IQ81" s="172"/>
      <c r="IR81" s="172"/>
      <c r="IS81" s="172"/>
      <c r="IT81" s="172"/>
      <c r="IU81" s="172"/>
      <c r="IV81" s="172"/>
      <c r="IW81" s="172"/>
      <c r="IX81" s="172">
        <v>200</v>
      </c>
      <c r="IY81" s="172">
        <v>0</v>
      </c>
      <c r="IZ81" s="172"/>
      <c r="JA81" s="172"/>
      <c r="JB81" s="172"/>
      <c r="JC81" s="172">
        <v>574</v>
      </c>
      <c r="JD81" s="172"/>
      <c r="JE81" s="172"/>
      <c r="JF81" s="172"/>
      <c r="JG81" s="172"/>
      <c r="JH81" s="172"/>
      <c r="JI81" s="172"/>
      <c r="JJ81" s="172"/>
      <c r="JK81" s="172"/>
      <c r="JL81" s="172"/>
      <c r="JM81" s="172"/>
      <c r="JN81" s="172">
        <v>147</v>
      </c>
      <c r="JO81" s="172">
        <v>0</v>
      </c>
      <c r="JP81" s="172"/>
      <c r="JQ81" s="172"/>
      <c r="JR81" s="172"/>
      <c r="JS81" s="172">
        <v>230</v>
      </c>
      <c r="JT81" s="172"/>
      <c r="JU81" s="172"/>
      <c r="JV81" s="172"/>
      <c r="JW81" s="172"/>
      <c r="JX81" s="172"/>
      <c r="JY81" s="172"/>
      <c r="JZ81" s="172"/>
      <c r="KA81" s="172"/>
      <c r="KB81" s="172"/>
      <c r="KC81" s="172"/>
      <c r="KD81" s="172">
        <v>53</v>
      </c>
      <c r="KE81" s="172">
        <v>0</v>
      </c>
      <c r="KF81" s="172"/>
      <c r="KG81" s="172"/>
      <c r="KH81" s="172"/>
      <c r="KI81" s="172"/>
      <c r="KJ81" s="172"/>
      <c r="KK81" s="172"/>
      <c r="KL81" s="168"/>
      <c r="KM81" s="172"/>
      <c r="KN81" s="172"/>
      <c r="KO81" s="172"/>
      <c r="KP81" s="172"/>
      <c r="KQ81" s="168"/>
      <c r="KR81" s="172"/>
      <c r="KS81" s="172"/>
      <c r="KT81" s="172">
        <v>0</v>
      </c>
      <c r="KU81" s="172">
        <v>0</v>
      </c>
      <c r="KV81" s="168"/>
      <c r="KW81" s="172"/>
      <c r="KX81" s="172"/>
      <c r="KY81" s="172">
        <v>4787</v>
      </c>
      <c r="KZ81" s="172">
        <v>230</v>
      </c>
      <c r="LA81" s="172">
        <v>509</v>
      </c>
      <c r="LB81" s="172"/>
      <c r="LC81" s="172">
        <v>11</v>
      </c>
      <c r="LD81" s="172">
        <v>259</v>
      </c>
      <c r="LE81" s="172"/>
      <c r="LF81" s="172">
        <v>10</v>
      </c>
      <c r="LG81" s="172"/>
      <c r="LH81" s="172"/>
      <c r="LI81" s="172">
        <v>1</v>
      </c>
      <c r="LJ81" s="172">
        <v>1587</v>
      </c>
      <c r="LK81" s="172">
        <v>519</v>
      </c>
      <c r="LL81" s="172"/>
      <c r="LM81" s="172">
        <v>11</v>
      </c>
      <c r="LN81" s="172">
        <v>260</v>
      </c>
      <c r="LO81" s="172">
        <v>4577</v>
      </c>
      <c r="LP81" s="172">
        <v>219</v>
      </c>
      <c r="LQ81" s="172">
        <v>502</v>
      </c>
      <c r="LR81" s="172"/>
      <c r="LS81" s="172">
        <v>11</v>
      </c>
      <c r="LT81" s="172">
        <v>258</v>
      </c>
      <c r="LU81" s="172"/>
      <c r="LV81" s="172">
        <v>10</v>
      </c>
      <c r="LW81" s="172"/>
      <c r="LX81" s="172"/>
      <c r="LY81" s="172">
        <v>1</v>
      </c>
      <c r="LZ81" s="172">
        <v>1534</v>
      </c>
      <c r="MA81" s="172">
        <v>511</v>
      </c>
      <c r="MB81" s="172"/>
      <c r="MC81" s="172">
        <v>11</v>
      </c>
      <c r="MD81" s="172">
        <v>259</v>
      </c>
      <c r="ME81" s="172">
        <v>162</v>
      </c>
      <c r="MF81" s="172">
        <v>11</v>
      </c>
      <c r="MG81" s="172">
        <v>6</v>
      </c>
      <c r="MH81" s="172"/>
      <c r="MI81" s="172"/>
      <c r="MJ81" s="172"/>
      <c r="MK81" s="172"/>
      <c r="ML81" s="172"/>
      <c r="MM81" s="172"/>
      <c r="MN81" s="172"/>
      <c r="MO81" s="172"/>
      <c r="MP81" s="172">
        <v>49</v>
      </c>
      <c r="MQ81" s="172">
        <v>6</v>
      </c>
      <c r="MR81" s="172"/>
      <c r="MS81" s="172"/>
      <c r="MT81" s="172"/>
      <c r="MU81" s="172">
        <v>48</v>
      </c>
      <c r="MV81" s="172"/>
      <c r="MW81" s="172">
        <v>2</v>
      </c>
      <c r="MX81" s="168"/>
      <c r="MY81" s="172"/>
      <c r="MZ81" s="172">
        <v>1</v>
      </c>
      <c r="NA81" s="172"/>
      <c r="NB81" s="172"/>
      <c r="NC81" s="168"/>
      <c r="ND81" s="172"/>
      <c r="NE81" s="172"/>
      <c r="NF81" s="172">
        <v>4</v>
      </c>
      <c r="NG81" s="172">
        <v>2</v>
      </c>
      <c r="NH81" s="168"/>
      <c r="NI81" s="172"/>
      <c r="NJ81" s="172">
        <v>1</v>
      </c>
      <c r="NK81" s="172">
        <v>30462</v>
      </c>
      <c r="NL81" s="172">
        <v>16072</v>
      </c>
      <c r="NM81" s="172">
        <v>611</v>
      </c>
      <c r="NN81" s="172"/>
      <c r="NO81" s="172">
        <v>28</v>
      </c>
      <c r="NP81" s="172">
        <v>0</v>
      </c>
      <c r="NQ81" s="168"/>
      <c r="NR81" s="168"/>
      <c r="NS81" s="168"/>
      <c r="NT81" s="168"/>
      <c r="NU81" s="168"/>
      <c r="NV81" s="172">
        <v>16072</v>
      </c>
      <c r="NW81" s="172">
        <v>611</v>
      </c>
      <c r="NX81" s="172"/>
      <c r="NY81" s="172">
        <v>28</v>
      </c>
      <c r="NZ81" s="172">
        <v>0</v>
      </c>
      <c r="OA81" s="172">
        <v>12525</v>
      </c>
      <c r="OB81" s="172">
        <v>12525</v>
      </c>
      <c r="OC81" s="172">
        <v>572</v>
      </c>
      <c r="OD81" s="172"/>
      <c r="OE81" s="172"/>
      <c r="OF81" s="172"/>
      <c r="OG81" s="168"/>
      <c r="OH81" s="168"/>
      <c r="OI81" s="168"/>
      <c r="OJ81" s="168"/>
      <c r="OK81" s="168"/>
      <c r="OL81" s="172">
        <v>12525</v>
      </c>
      <c r="OM81" s="172">
        <v>572</v>
      </c>
      <c r="ON81" s="172"/>
      <c r="OO81" s="172"/>
      <c r="OP81" s="172"/>
      <c r="OQ81" s="172"/>
      <c r="OR81" s="172"/>
      <c r="OS81" s="172"/>
      <c r="OT81" s="172"/>
      <c r="OU81" s="172"/>
      <c r="OV81" s="172"/>
      <c r="OW81" s="168"/>
      <c r="OX81" s="168"/>
      <c r="OY81" s="168"/>
      <c r="OZ81" s="168"/>
      <c r="PA81" s="168"/>
      <c r="PB81" s="172"/>
      <c r="PC81" s="172"/>
      <c r="PD81" s="172"/>
      <c r="PE81" s="172"/>
      <c r="PF81" s="172"/>
      <c r="PG81" s="172">
        <v>3551</v>
      </c>
      <c r="PH81" s="172">
        <v>3547</v>
      </c>
      <c r="PI81" s="172">
        <v>39</v>
      </c>
      <c r="PJ81" s="172"/>
      <c r="PK81" s="172">
        <v>28</v>
      </c>
      <c r="PL81" s="172"/>
      <c r="PM81" s="168"/>
      <c r="PN81" s="168"/>
      <c r="PO81" s="168"/>
      <c r="PP81" s="168"/>
      <c r="PQ81" s="168"/>
      <c r="PR81" s="172">
        <v>3547</v>
      </c>
      <c r="PS81" s="172">
        <v>39</v>
      </c>
      <c r="PT81" s="172"/>
      <c r="PU81" s="172">
        <v>28</v>
      </c>
      <c r="PV81" s="172"/>
      <c r="PW81" s="172">
        <v>5</v>
      </c>
      <c r="PX81" s="172"/>
      <c r="PY81" s="172"/>
      <c r="PZ81" s="172"/>
      <c r="QA81" s="172"/>
      <c r="QB81" s="172"/>
      <c r="QC81" s="172"/>
      <c r="QD81" s="172"/>
      <c r="QE81" s="172"/>
      <c r="QF81" s="172"/>
      <c r="QG81" s="172"/>
      <c r="QH81" s="172"/>
      <c r="QI81" s="172"/>
      <c r="QJ81" s="172"/>
      <c r="QK81" s="172"/>
      <c r="QL81" s="172"/>
      <c r="QM81" s="172">
        <v>0</v>
      </c>
      <c r="QN81" s="172"/>
      <c r="QO81" s="172"/>
      <c r="QP81" s="172"/>
      <c r="QQ81" s="172"/>
      <c r="QR81" s="172"/>
      <c r="QS81" s="172"/>
      <c r="QT81" s="172"/>
      <c r="QU81" s="172"/>
      <c r="QV81" s="172"/>
      <c r="QW81" s="172"/>
      <c r="QX81" s="172"/>
      <c r="QY81" s="172"/>
      <c r="QZ81" s="172"/>
      <c r="RA81" s="172"/>
      <c r="RB81" s="172"/>
      <c r="RC81" s="172">
        <v>5</v>
      </c>
      <c r="RD81" s="172"/>
      <c r="RE81" s="172"/>
      <c r="RF81" s="172"/>
      <c r="RG81" s="172"/>
      <c r="RH81" s="172"/>
      <c r="RI81" s="172"/>
      <c r="RJ81" s="172"/>
      <c r="RK81" s="172"/>
      <c r="RL81" s="172"/>
      <c r="RM81" s="172"/>
      <c r="RN81" s="172"/>
      <c r="RO81" s="172"/>
      <c r="RP81" s="172"/>
      <c r="RQ81" s="172"/>
      <c r="RR81" s="172"/>
      <c r="RS81" s="172">
        <v>52</v>
      </c>
      <c r="RT81" s="172">
        <v>52</v>
      </c>
      <c r="RU81" s="172"/>
      <c r="RV81" s="172"/>
      <c r="RW81" s="172"/>
      <c r="RX81" s="172"/>
      <c r="RY81" s="172"/>
      <c r="RZ81" s="172"/>
      <c r="SA81" s="172"/>
      <c r="SB81" s="172"/>
      <c r="SC81" s="172"/>
      <c r="SD81" s="172"/>
      <c r="SE81" s="172"/>
      <c r="SF81" s="172"/>
      <c r="SG81" s="172"/>
      <c r="SH81" s="172"/>
      <c r="SI81" s="172">
        <v>44423</v>
      </c>
      <c r="SJ81" s="172">
        <v>16355</v>
      </c>
      <c r="SK81" s="172">
        <v>1158</v>
      </c>
      <c r="SL81" s="172"/>
      <c r="SM81" s="172">
        <v>39</v>
      </c>
      <c r="SN81" s="172">
        <v>292</v>
      </c>
      <c r="SO81" s="172"/>
      <c r="SP81" s="172">
        <v>10</v>
      </c>
      <c r="SQ81" s="172"/>
      <c r="SR81" s="172"/>
      <c r="SS81" s="172">
        <v>1</v>
      </c>
      <c r="ST81" s="172">
        <v>19056</v>
      </c>
      <c r="SU81" s="172">
        <v>1168</v>
      </c>
      <c r="SV81" s="172"/>
      <c r="SW81" s="172">
        <v>39</v>
      </c>
      <c r="SX81" s="172">
        <v>294</v>
      </c>
      <c r="SY81" s="172">
        <v>10090</v>
      </c>
      <c r="SZ81" s="168"/>
      <c r="TA81" s="168"/>
      <c r="TB81" s="168"/>
      <c r="TC81" s="168"/>
      <c r="TD81" s="168"/>
      <c r="TE81" s="168"/>
      <c r="TF81" s="168"/>
      <c r="TG81" s="168"/>
      <c r="TH81" s="168"/>
      <c r="TI81" s="168"/>
      <c r="TJ81" s="168"/>
      <c r="TK81" s="168"/>
      <c r="TL81" s="168"/>
      <c r="TM81" s="168"/>
      <c r="TN81" s="168"/>
      <c r="TO81" s="172">
        <v>9759</v>
      </c>
      <c r="TP81" s="168"/>
      <c r="TQ81" s="168"/>
      <c r="TR81" s="168"/>
      <c r="TS81" s="168"/>
      <c r="TT81" s="168"/>
      <c r="TU81" s="168"/>
      <c r="TV81" s="168"/>
      <c r="TW81" s="168"/>
      <c r="TX81" s="168"/>
      <c r="TY81" s="168"/>
      <c r="TZ81" s="168"/>
      <c r="UA81" s="168"/>
      <c r="UB81" s="168"/>
      <c r="UC81" s="168"/>
      <c r="UD81" s="168"/>
      <c r="UE81" s="172">
        <v>159</v>
      </c>
      <c r="UF81" s="168"/>
      <c r="UG81" s="168"/>
      <c r="UH81" s="168"/>
      <c r="UI81" s="168"/>
      <c r="UJ81" s="168"/>
      <c r="UK81" s="168"/>
      <c r="UL81" s="168"/>
      <c r="UM81" s="168"/>
      <c r="UN81" s="168"/>
      <c r="UO81" s="168"/>
      <c r="UP81" s="168"/>
      <c r="UQ81" s="168"/>
      <c r="UR81" s="168"/>
      <c r="US81" s="168"/>
      <c r="UT81" s="168"/>
      <c r="UU81" s="172">
        <v>171</v>
      </c>
      <c r="UV81" s="168"/>
      <c r="UW81" s="168"/>
      <c r="UX81" s="168"/>
      <c r="UY81" s="168"/>
      <c r="UZ81" s="168"/>
      <c r="VA81" s="168"/>
      <c r="VB81" s="168"/>
      <c r="VC81" s="168"/>
      <c r="VD81" s="168"/>
      <c r="VE81" s="168"/>
      <c r="VF81" s="168"/>
      <c r="VG81" s="168"/>
      <c r="VH81" s="168"/>
      <c r="VI81" s="168"/>
      <c r="VJ81" s="168"/>
      <c r="VK81" s="172">
        <v>2603</v>
      </c>
      <c r="VL81" s="168"/>
      <c r="VM81" s="168"/>
      <c r="VN81" s="168"/>
      <c r="VO81" s="168"/>
      <c r="VP81" s="168"/>
      <c r="VQ81" s="168"/>
      <c r="VR81" s="168"/>
      <c r="VS81" s="168"/>
      <c r="VT81" s="168"/>
      <c r="VU81" s="168"/>
      <c r="VV81" s="168"/>
      <c r="VW81" s="168"/>
      <c r="VX81" s="168"/>
      <c r="VY81" s="168"/>
      <c r="VZ81" s="168"/>
      <c r="WA81" s="172">
        <v>2593</v>
      </c>
      <c r="WB81" s="168"/>
      <c r="WC81" s="168"/>
      <c r="WD81" s="168"/>
      <c r="WE81" s="168"/>
      <c r="WF81" s="168"/>
      <c r="WG81" s="168"/>
      <c r="WH81" s="168"/>
      <c r="WI81" s="168"/>
      <c r="WJ81" s="168"/>
      <c r="WK81" s="168"/>
      <c r="WL81" s="168"/>
      <c r="WM81" s="168"/>
      <c r="WN81" s="168"/>
      <c r="WO81" s="168"/>
      <c r="WP81" s="168"/>
      <c r="WQ81" s="172">
        <v>9</v>
      </c>
      <c r="WR81" s="168"/>
      <c r="WS81" s="168"/>
      <c r="WT81" s="168"/>
      <c r="WU81" s="168"/>
      <c r="WV81" s="168"/>
      <c r="WW81" s="168"/>
      <c r="WX81" s="168"/>
      <c r="WY81" s="168"/>
      <c r="WZ81" s="168"/>
      <c r="XA81" s="168"/>
      <c r="XB81" s="168"/>
      <c r="XC81" s="168"/>
      <c r="XD81" s="168"/>
      <c r="XE81" s="168"/>
      <c r="XF81" s="168"/>
      <c r="XG81" s="172"/>
      <c r="XH81" s="168"/>
      <c r="XI81" s="168"/>
      <c r="XJ81" s="168"/>
      <c r="XK81" s="168"/>
      <c r="XL81" s="168"/>
      <c r="XM81" s="168"/>
      <c r="XN81" s="168"/>
      <c r="XO81" s="168"/>
      <c r="XP81" s="168"/>
      <c r="XQ81" s="168"/>
      <c r="XR81" s="168"/>
      <c r="XS81" s="168"/>
      <c r="XT81" s="168"/>
      <c r="XU81" s="168"/>
      <c r="XV81" s="168"/>
      <c r="XW81" s="172">
        <v>688</v>
      </c>
      <c r="XX81" s="168"/>
      <c r="XY81" s="168"/>
      <c r="XZ81" s="168"/>
      <c r="YA81" s="168"/>
      <c r="YB81" s="168"/>
      <c r="YC81" s="168"/>
      <c r="YD81" s="168"/>
      <c r="YE81" s="168"/>
      <c r="YF81" s="168"/>
      <c r="YG81" s="168"/>
      <c r="YH81" s="168"/>
      <c r="YI81" s="168"/>
      <c r="YJ81" s="168"/>
      <c r="YK81" s="168"/>
      <c r="YL81" s="168"/>
      <c r="YM81" s="172">
        <v>564</v>
      </c>
      <c r="YN81" s="168"/>
      <c r="YO81" s="168"/>
      <c r="YP81" s="168"/>
      <c r="YQ81" s="168"/>
      <c r="YR81" s="168"/>
      <c r="YS81" s="168"/>
      <c r="YT81" s="168"/>
      <c r="YU81" s="168"/>
      <c r="YV81" s="168"/>
      <c r="YW81" s="168"/>
      <c r="YX81" s="168"/>
      <c r="YY81" s="168"/>
      <c r="YZ81" s="168"/>
      <c r="ZA81" s="168"/>
      <c r="ZB81" s="168"/>
      <c r="ZC81" s="172">
        <v>121</v>
      </c>
      <c r="ZD81" s="168"/>
      <c r="ZE81" s="168"/>
      <c r="ZF81" s="168"/>
      <c r="ZG81" s="168"/>
      <c r="ZH81" s="168"/>
      <c r="ZI81" s="168"/>
      <c r="ZJ81" s="168"/>
      <c r="ZK81" s="168"/>
      <c r="ZL81" s="168"/>
      <c r="ZM81" s="168"/>
      <c r="ZN81" s="168"/>
      <c r="ZO81" s="168"/>
      <c r="ZP81" s="168"/>
      <c r="ZQ81" s="168"/>
      <c r="ZR81" s="168"/>
      <c r="ZS81" s="172">
        <v>13465</v>
      </c>
      <c r="ZT81" s="168"/>
      <c r="ZU81" s="168"/>
      <c r="ZV81" s="168"/>
      <c r="ZW81" s="168"/>
      <c r="ZX81" s="168"/>
      <c r="ZY81" s="168"/>
      <c r="ZZ81" s="168"/>
      <c r="AAA81" s="168"/>
      <c r="AAB81" s="168"/>
      <c r="AAC81" s="168"/>
      <c r="AAD81" s="168"/>
      <c r="AAE81" s="168"/>
      <c r="AAF81" s="168"/>
      <c r="AAG81" s="168"/>
      <c r="AAH81" s="168"/>
      <c r="AAI81" s="172">
        <v>71953</v>
      </c>
      <c r="AAJ81" s="168"/>
      <c r="AAK81" s="168"/>
      <c r="AAL81" s="168"/>
      <c r="AAM81" s="168"/>
      <c r="AAN81" s="168"/>
      <c r="AAO81" s="168"/>
      <c r="AAP81" s="168"/>
      <c r="AAQ81" s="168"/>
      <c r="AAR81" s="168"/>
      <c r="AAS81" s="168"/>
      <c r="AAT81" s="168"/>
      <c r="AAU81" s="168"/>
      <c r="AAV81" s="168"/>
      <c r="AAW81" s="168"/>
      <c r="AAX81" s="168"/>
      <c r="AAY81" s="172">
        <v>8879</v>
      </c>
      <c r="AAZ81" s="168"/>
      <c r="ABA81" s="168"/>
      <c r="ABB81" s="168"/>
      <c r="ABC81" s="168"/>
      <c r="ABD81" s="168"/>
      <c r="ABE81" s="168"/>
      <c r="ABF81" s="168"/>
      <c r="ABG81" s="168"/>
      <c r="ABH81" s="168"/>
      <c r="ABI81" s="168"/>
      <c r="ABJ81" s="168"/>
      <c r="ABK81" s="168"/>
      <c r="ABL81" s="168"/>
      <c r="ABM81" s="168"/>
      <c r="ABN81" s="168"/>
      <c r="ABO81" s="172">
        <v>4458</v>
      </c>
      <c r="ABP81" s="168"/>
      <c r="ABQ81" s="168"/>
      <c r="ABR81" s="168"/>
      <c r="ABS81" s="168"/>
      <c r="ABT81" s="168"/>
      <c r="ABU81" s="168"/>
      <c r="ABV81" s="168"/>
      <c r="ABW81" s="168"/>
      <c r="ABX81" s="168"/>
      <c r="ABY81" s="168"/>
      <c r="ABZ81" s="168"/>
      <c r="ACA81" s="168"/>
      <c r="ACB81" s="168"/>
      <c r="ACC81" s="168"/>
      <c r="ACD81" s="168"/>
      <c r="ACE81" s="172">
        <v>11132</v>
      </c>
      <c r="ACF81" s="168"/>
      <c r="ACG81" s="168"/>
      <c r="ACH81" s="168"/>
      <c r="ACI81" s="168"/>
      <c r="ACJ81" s="168"/>
      <c r="ACK81" s="168"/>
      <c r="ACL81" s="168"/>
      <c r="ACM81" s="168"/>
      <c r="ACN81" s="168"/>
      <c r="ACO81" s="168"/>
      <c r="ACP81" s="168"/>
      <c r="ACQ81" s="168"/>
      <c r="ACR81" s="168"/>
      <c r="ACS81" s="168"/>
      <c r="ACT81" s="168"/>
      <c r="ACU81" s="172">
        <v>24469</v>
      </c>
      <c r="ACV81" s="168"/>
      <c r="ACW81" s="168"/>
      <c r="ACX81" s="168"/>
      <c r="ACY81" s="168"/>
      <c r="ACZ81" s="168"/>
      <c r="ADA81" s="168"/>
      <c r="ADB81" s="168"/>
      <c r="ADC81" s="168"/>
      <c r="ADD81" s="168"/>
      <c r="ADE81" s="168"/>
      <c r="ADF81" s="168"/>
      <c r="ADG81" s="168"/>
      <c r="ADH81" s="168"/>
      <c r="ADI81" s="168"/>
      <c r="ADJ81" s="168"/>
      <c r="ADK81" s="172">
        <v>96423</v>
      </c>
      <c r="ADL81" s="168"/>
      <c r="ADM81" s="168"/>
      <c r="ADN81" s="168"/>
      <c r="ADO81" s="168"/>
      <c r="ADP81" s="168"/>
      <c r="ADQ81" s="168"/>
      <c r="ADR81" s="168"/>
      <c r="ADS81" s="168"/>
      <c r="ADT81" s="168"/>
      <c r="ADU81" s="168"/>
      <c r="ADV81" s="168"/>
      <c r="ADW81" s="168"/>
      <c r="ADX81" s="168"/>
      <c r="ADY81" s="168"/>
      <c r="ADZ81" s="168"/>
      <c r="AEA81" s="166" t="s">
        <v>3148</v>
      </c>
      <c r="AEB81" s="166"/>
      <c r="AEC81" s="166" t="s">
        <v>3149</v>
      </c>
      <c r="AED81" s="166"/>
    </row>
    <row r="82" spans="1:810" s="113" customFormat="1">
      <c r="A82" s="218" t="s">
        <v>204</v>
      </c>
      <c r="B82" s="183" t="s">
        <v>205</v>
      </c>
      <c r="C82" s="219" t="s">
        <v>128</v>
      </c>
      <c r="D82" s="220">
        <v>45291</v>
      </c>
      <c r="E82" s="221"/>
      <c r="F82" s="221"/>
      <c r="G82" s="179"/>
      <c r="H82" s="179"/>
      <c r="I82" s="179"/>
      <c r="J82" s="179"/>
      <c r="K82" s="179"/>
      <c r="L82" s="179"/>
      <c r="M82" s="179"/>
      <c r="N82" s="179"/>
      <c r="O82" s="179"/>
      <c r="P82" s="179"/>
      <c r="Q82" s="179"/>
      <c r="R82" s="179"/>
      <c r="S82" s="179"/>
      <c r="T82" s="179"/>
      <c r="U82" s="179"/>
      <c r="V82" s="179"/>
      <c r="W82" s="179"/>
      <c r="X82" s="179"/>
      <c r="Y82" s="179"/>
      <c r="Z82" s="179"/>
      <c r="AA82" s="179"/>
      <c r="AB82" s="179"/>
      <c r="AC82" s="179"/>
      <c r="AD82" s="179"/>
      <c r="AE82" s="172"/>
      <c r="AF82" s="172"/>
      <c r="AG82" s="172"/>
      <c r="AH82" s="172"/>
      <c r="AI82" s="172"/>
      <c r="AJ82" s="172"/>
      <c r="AK82" s="172"/>
      <c r="AL82" s="172"/>
      <c r="AM82" s="172"/>
      <c r="AN82" s="172"/>
      <c r="AO82" s="172"/>
      <c r="AP82" s="172"/>
      <c r="AQ82" s="172"/>
      <c r="AR82" s="172"/>
      <c r="AS82" s="172"/>
      <c r="AT82" s="172"/>
      <c r="AU82" s="172"/>
      <c r="AV82" s="172"/>
      <c r="AW82" s="172"/>
      <c r="AX82" s="172"/>
      <c r="AY82" s="172"/>
      <c r="AZ82" s="172"/>
      <c r="BA82" s="172"/>
      <c r="BB82" s="172"/>
      <c r="BC82" s="172"/>
      <c r="BD82" s="172"/>
      <c r="BE82" s="172"/>
      <c r="BF82" s="172"/>
      <c r="BG82" s="172"/>
      <c r="BH82" s="172"/>
      <c r="BI82" s="172"/>
      <c r="BJ82" s="172"/>
      <c r="BK82" s="172"/>
      <c r="BL82" s="172"/>
      <c r="BM82" s="172"/>
      <c r="BN82" s="172"/>
      <c r="BO82" s="172"/>
      <c r="BP82" s="172"/>
      <c r="BQ82" s="172"/>
      <c r="BR82" s="172"/>
      <c r="BS82" s="172"/>
      <c r="BT82" s="172"/>
      <c r="BU82" s="172"/>
      <c r="BV82" s="172"/>
      <c r="BW82" s="172"/>
      <c r="BX82" s="172"/>
      <c r="BY82" s="172"/>
      <c r="BZ82" s="172"/>
      <c r="CA82" s="172"/>
      <c r="CB82" s="172"/>
      <c r="CC82" s="172"/>
      <c r="CD82" s="172"/>
      <c r="CE82" s="172"/>
      <c r="CF82" s="172"/>
      <c r="CG82" s="172"/>
      <c r="CH82" s="172"/>
      <c r="CI82" s="172"/>
      <c r="CJ82" s="172"/>
      <c r="CK82" s="172"/>
      <c r="CL82" s="172"/>
      <c r="CM82" s="172"/>
      <c r="CN82" s="172"/>
      <c r="CO82" s="172"/>
      <c r="CP82" s="172"/>
      <c r="CQ82" s="168"/>
      <c r="CR82" s="172"/>
      <c r="CS82" s="172"/>
      <c r="CT82" s="172"/>
      <c r="CU82" s="172"/>
      <c r="CV82" s="168"/>
      <c r="CW82" s="172"/>
      <c r="CX82" s="172"/>
      <c r="CY82" s="172"/>
      <c r="CZ82" s="172"/>
      <c r="DA82" s="172"/>
      <c r="DB82" s="172"/>
      <c r="DC82" s="172"/>
      <c r="DD82" s="172"/>
      <c r="DE82" s="172"/>
      <c r="DF82" s="172"/>
      <c r="DG82" s="172"/>
      <c r="DH82" s="172"/>
      <c r="DI82" s="172"/>
      <c r="DJ82" s="172"/>
      <c r="DK82" s="172"/>
      <c r="DL82" s="172"/>
      <c r="DM82" s="172"/>
      <c r="DN82" s="172"/>
      <c r="DO82" s="172"/>
      <c r="DP82" s="172"/>
      <c r="DQ82" s="172"/>
      <c r="DR82" s="172"/>
      <c r="DS82" s="172"/>
      <c r="DT82" s="172"/>
      <c r="DU82" s="172"/>
      <c r="DV82" s="172"/>
      <c r="DW82" s="172"/>
      <c r="DX82" s="172"/>
      <c r="DY82" s="172"/>
      <c r="DZ82" s="172"/>
      <c r="EA82" s="172"/>
      <c r="EB82" s="172"/>
      <c r="EC82" s="172"/>
      <c r="ED82" s="172"/>
      <c r="EE82" s="172"/>
      <c r="EF82" s="172"/>
      <c r="EG82" s="172"/>
      <c r="EH82" s="172"/>
      <c r="EI82" s="172"/>
      <c r="EJ82" s="172"/>
      <c r="EK82" s="172"/>
      <c r="EL82" s="172"/>
      <c r="EM82" s="172"/>
      <c r="EN82" s="172"/>
      <c r="EO82" s="172"/>
      <c r="EP82" s="172"/>
      <c r="EQ82" s="172"/>
      <c r="ER82" s="172"/>
      <c r="ES82" s="172"/>
      <c r="ET82" s="172"/>
      <c r="EU82" s="172"/>
      <c r="EV82" s="172"/>
      <c r="EW82" s="172"/>
      <c r="EX82" s="172"/>
      <c r="EY82" s="172"/>
      <c r="EZ82" s="172"/>
      <c r="FA82" s="172"/>
      <c r="FB82" s="172"/>
      <c r="FC82" s="172"/>
      <c r="FD82" s="172"/>
      <c r="FE82" s="172"/>
      <c r="FF82" s="172"/>
      <c r="FG82" s="172"/>
      <c r="FH82" s="172"/>
      <c r="FI82" s="172"/>
      <c r="FJ82" s="172"/>
      <c r="FK82" s="172"/>
      <c r="FL82" s="172"/>
      <c r="FM82" s="172"/>
      <c r="FN82" s="168"/>
      <c r="FO82" s="172"/>
      <c r="FP82" s="172"/>
      <c r="FQ82" s="172"/>
      <c r="FR82" s="172"/>
      <c r="FS82" s="168"/>
      <c r="FT82" s="172"/>
      <c r="FU82" s="172"/>
      <c r="FV82" s="172"/>
      <c r="FW82" s="172"/>
      <c r="FX82" s="168"/>
      <c r="FY82" s="172"/>
      <c r="FZ82" s="172"/>
      <c r="GA82" s="172"/>
      <c r="GB82" s="172"/>
      <c r="GC82" s="172"/>
      <c r="GD82" s="172"/>
      <c r="GE82" s="172"/>
      <c r="GF82" s="172"/>
      <c r="GG82" s="172"/>
      <c r="GH82" s="172"/>
      <c r="GI82" s="172"/>
      <c r="GJ82" s="172"/>
      <c r="GK82" s="172"/>
      <c r="GL82" s="172"/>
      <c r="GM82" s="172"/>
      <c r="GN82" s="172"/>
      <c r="GO82" s="172"/>
      <c r="GP82" s="172"/>
      <c r="GQ82" s="172"/>
      <c r="GR82" s="172"/>
      <c r="GS82" s="172"/>
      <c r="GT82" s="172"/>
      <c r="GU82" s="172"/>
      <c r="GV82" s="172"/>
      <c r="GW82" s="172"/>
      <c r="GX82" s="172"/>
      <c r="GY82" s="172"/>
      <c r="GZ82" s="172"/>
      <c r="HA82" s="172"/>
      <c r="HB82" s="172"/>
      <c r="HC82" s="172"/>
      <c r="HD82" s="172"/>
      <c r="HE82" s="172"/>
      <c r="HF82" s="172"/>
      <c r="HG82" s="172"/>
      <c r="HH82" s="172"/>
      <c r="HI82" s="172"/>
      <c r="HJ82" s="172"/>
      <c r="HK82" s="172"/>
      <c r="HL82" s="172"/>
      <c r="HM82" s="172"/>
      <c r="HN82" s="172"/>
      <c r="HO82" s="172"/>
      <c r="HP82" s="172"/>
      <c r="HQ82" s="172"/>
      <c r="HR82" s="172"/>
      <c r="HS82" s="172"/>
      <c r="HT82" s="172"/>
      <c r="HU82" s="172"/>
      <c r="HV82" s="172"/>
      <c r="HW82" s="172"/>
      <c r="HX82" s="172"/>
      <c r="HY82" s="172"/>
      <c r="HZ82" s="168"/>
      <c r="IA82" s="172"/>
      <c r="IB82" s="172"/>
      <c r="IC82" s="172"/>
      <c r="ID82" s="172"/>
      <c r="IE82" s="168"/>
      <c r="IF82" s="172"/>
      <c r="IG82" s="172"/>
      <c r="IH82" s="172"/>
      <c r="II82" s="172"/>
      <c r="IJ82" s="168"/>
      <c r="IK82" s="172"/>
      <c r="IL82" s="172"/>
      <c r="IM82" s="172"/>
      <c r="IN82" s="172"/>
      <c r="IO82" s="172"/>
      <c r="IP82" s="172"/>
      <c r="IQ82" s="172"/>
      <c r="IR82" s="172"/>
      <c r="IS82" s="172"/>
      <c r="IT82" s="172"/>
      <c r="IU82" s="172"/>
      <c r="IV82" s="172"/>
      <c r="IW82" s="172"/>
      <c r="IX82" s="172"/>
      <c r="IY82" s="172"/>
      <c r="IZ82" s="172"/>
      <c r="JA82" s="172"/>
      <c r="JB82" s="172"/>
      <c r="JC82" s="172"/>
      <c r="JD82" s="172"/>
      <c r="JE82" s="172"/>
      <c r="JF82" s="172"/>
      <c r="JG82" s="172"/>
      <c r="JH82" s="172"/>
      <c r="JI82" s="172"/>
      <c r="JJ82" s="172"/>
      <c r="JK82" s="172"/>
      <c r="JL82" s="172"/>
      <c r="JM82" s="172"/>
      <c r="JN82" s="172"/>
      <c r="JO82" s="172"/>
      <c r="JP82" s="172"/>
      <c r="JQ82" s="172"/>
      <c r="JR82" s="172"/>
      <c r="JS82" s="172"/>
      <c r="JT82" s="172"/>
      <c r="JU82" s="172"/>
      <c r="JV82" s="172"/>
      <c r="JW82" s="172"/>
      <c r="JX82" s="172"/>
      <c r="JY82" s="172"/>
      <c r="JZ82" s="172"/>
      <c r="KA82" s="172"/>
      <c r="KB82" s="172"/>
      <c r="KC82" s="172"/>
      <c r="KD82" s="172"/>
      <c r="KE82" s="172"/>
      <c r="KF82" s="172"/>
      <c r="KG82" s="172"/>
      <c r="KH82" s="172"/>
      <c r="KI82" s="172"/>
      <c r="KJ82" s="172"/>
      <c r="KK82" s="172"/>
      <c r="KL82" s="168"/>
      <c r="KM82" s="172"/>
      <c r="KN82" s="172"/>
      <c r="KO82" s="172"/>
      <c r="KP82" s="172"/>
      <c r="KQ82" s="168"/>
      <c r="KR82" s="172"/>
      <c r="KS82" s="172"/>
      <c r="KT82" s="172"/>
      <c r="KU82" s="172"/>
      <c r="KV82" s="168"/>
      <c r="KW82" s="172"/>
      <c r="KX82" s="172"/>
      <c r="KY82" s="172"/>
      <c r="KZ82" s="172"/>
      <c r="LA82" s="172"/>
      <c r="LB82" s="172"/>
      <c r="LC82" s="172"/>
      <c r="LD82" s="172"/>
      <c r="LE82" s="172"/>
      <c r="LF82" s="172"/>
      <c r="LG82" s="172"/>
      <c r="LH82" s="172"/>
      <c r="LI82" s="172"/>
      <c r="LJ82" s="172"/>
      <c r="LK82" s="172"/>
      <c r="LL82" s="172"/>
      <c r="LM82" s="172"/>
      <c r="LN82" s="172"/>
      <c r="LO82" s="172"/>
      <c r="LP82" s="172"/>
      <c r="LQ82" s="172"/>
      <c r="LR82" s="172"/>
      <c r="LS82" s="172"/>
      <c r="LT82" s="172"/>
      <c r="LU82" s="172"/>
      <c r="LV82" s="172"/>
      <c r="LW82" s="172"/>
      <c r="LX82" s="172"/>
      <c r="LY82" s="172"/>
      <c r="LZ82" s="172"/>
      <c r="MA82" s="172"/>
      <c r="MB82" s="172"/>
      <c r="MC82" s="172"/>
      <c r="MD82" s="172"/>
      <c r="ME82" s="172"/>
      <c r="MF82" s="172"/>
      <c r="MG82" s="172"/>
      <c r="MH82" s="172"/>
      <c r="MI82" s="172"/>
      <c r="MJ82" s="172"/>
      <c r="MK82" s="172"/>
      <c r="ML82" s="172"/>
      <c r="MM82" s="172"/>
      <c r="MN82" s="172"/>
      <c r="MO82" s="172"/>
      <c r="MP82" s="172"/>
      <c r="MQ82" s="172"/>
      <c r="MR82" s="172"/>
      <c r="MS82" s="172"/>
      <c r="MT82" s="172"/>
      <c r="MU82" s="172"/>
      <c r="MV82" s="172"/>
      <c r="MW82" s="172"/>
      <c r="MX82" s="168"/>
      <c r="MY82" s="172"/>
      <c r="MZ82" s="172"/>
      <c r="NA82" s="172"/>
      <c r="NB82" s="172"/>
      <c r="NC82" s="168"/>
      <c r="ND82" s="172"/>
      <c r="NE82" s="172"/>
      <c r="NF82" s="172"/>
      <c r="NG82" s="172"/>
      <c r="NH82" s="168"/>
      <c r="NI82" s="172"/>
      <c r="NJ82" s="172"/>
      <c r="NK82" s="172"/>
      <c r="NL82" s="172"/>
      <c r="NM82" s="172"/>
      <c r="NN82" s="172"/>
      <c r="NO82" s="172"/>
      <c r="NP82" s="172"/>
      <c r="NQ82" s="168"/>
      <c r="NR82" s="168"/>
      <c r="NS82" s="168"/>
      <c r="NT82" s="168"/>
      <c r="NU82" s="168"/>
      <c r="NV82" s="172"/>
      <c r="NW82" s="172"/>
      <c r="NX82" s="172"/>
      <c r="NY82" s="172"/>
      <c r="NZ82" s="172"/>
      <c r="OA82" s="172"/>
      <c r="OB82" s="172"/>
      <c r="OC82" s="172"/>
      <c r="OD82" s="172"/>
      <c r="OE82" s="172"/>
      <c r="OF82" s="172"/>
      <c r="OG82" s="168"/>
      <c r="OH82" s="168"/>
      <c r="OI82" s="168"/>
      <c r="OJ82" s="168"/>
      <c r="OK82" s="168"/>
      <c r="OL82" s="172"/>
      <c r="OM82" s="172"/>
      <c r="ON82" s="172"/>
      <c r="OO82" s="172"/>
      <c r="OP82" s="172"/>
      <c r="OQ82" s="172"/>
      <c r="OR82" s="172"/>
      <c r="OS82" s="172"/>
      <c r="OT82" s="172"/>
      <c r="OU82" s="172"/>
      <c r="OV82" s="172"/>
      <c r="OW82" s="168"/>
      <c r="OX82" s="168"/>
      <c r="OY82" s="168"/>
      <c r="OZ82" s="168"/>
      <c r="PA82" s="168"/>
      <c r="PB82" s="172"/>
      <c r="PC82" s="172"/>
      <c r="PD82" s="172"/>
      <c r="PE82" s="172"/>
      <c r="PF82" s="172"/>
      <c r="PG82" s="172"/>
      <c r="PH82" s="172"/>
      <c r="PI82" s="172"/>
      <c r="PJ82" s="172"/>
      <c r="PK82" s="172"/>
      <c r="PL82" s="172"/>
      <c r="PM82" s="168"/>
      <c r="PN82" s="168"/>
      <c r="PO82" s="168"/>
      <c r="PP82" s="168"/>
      <c r="PQ82" s="168"/>
      <c r="PR82" s="172"/>
      <c r="PS82" s="172"/>
      <c r="PT82" s="172"/>
      <c r="PU82" s="172"/>
      <c r="PV82" s="172"/>
      <c r="PW82" s="172"/>
      <c r="PX82" s="172"/>
      <c r="PY82" s="172"/>
      <c r="PZ82" s="172"/>
      <c r="QA82" s="172"/>
      <c r="QB82" s="172"/>
      <c r="QC82" s="172"/>
      <c r="QD82" s="172"/>
      <c r="QE82" s="172"/>
      <c r="QF82" s="172"/>
      <c r="QG82" s="172"/>
      <c r="QH82" s="172"/>
      <c r="QI82" s="172"/>
      <c r="QJ82" s="172"/>
      <c r="QK82" s="172"/>
      <c r="QL82" s="172"/>
      <c r="QM82" s="172"/>
      <c r="QN82" s="172"/>
      <c r="QO82" s="172"/>
      <c r="QP82" s="172"/>
      <c r="QQ82" s="172"/>
      <c r="QR82" s="172"/>
      <c r="QS82" s="172"/>
      <c r="QT82" s="172"/>
      <c r="QU82" s="172"/>
      <c r="QV82" s="172"/>
      <c r="QW82" s="172"/>
      <c r="QX82" s="172"/>
      <c r="QY82" s="172"/>
      <c r="QZ82" s="172"/>
      <c r="RA82" s="172"/>
      <c r="RB82" s="172"/>
      <c r="RC82" s="172"/>
      <c r="RD82" s="172"/>
      <c r="RE82" s="172"/>
      <c r="RF82" s="172"/>
      <c r="RG82" s="172"/>
      <c r="RH82" s="172"/>
      <c r="RI82" s="172"/>
      <c r="RJ82" s="172"/>
      <c r="RK82" s="172"/>
      <c r="RL82" s="172"/>
      <c r="RM82" s="172"/>
      <c r="RN82" s="172"/>
      <c r="RO82" s="172"/>
      <c r="RP82" s="172"/>
      <c r="RQ82" s="172"/>
      <c r="RR82" s="172"/>
      <c r="RS82" s="172"/>
      <c r="RT82" s="172"/>
      <c r="RU82" s="172"/>
      <c r="RV82" s="172"/>
      <c r="RW82" s="172"/>
      <c r="RX82" s="172"/>
      <c r="RY82" s="172"/>
      <c r="RZ82" s="172"/>
      <c r="SA82" s="172"/>
      <c r="SB82" s="172"/>
      <c r="SC82" s="172"/>
      <c r="SD82" s="172"/>
      <c r="SE82" s="172"/>
      <c r="SF82" s="172"/>
      <c r="SG82" s="172"/>
      <c r="SH82" s="172"/>
      <c r="SI82" s="172"/>
      <c r="SJ82" s="172"/>
      <c r="SK82" s="172"/>
      <c r="SL82" s="172"/>
      <c r="SM82" s="172"/>
      <c r="SN82" s="172"/>
      <c r="SO82" s="172"/>
      <c r="SP82" s="172"/>
      <c r="SQ82" s="172"/>
      <c r="SR82" s="172"/>
      <c r="SS82" s="172"/>
      <c r="ST82" s="172"/>
      <c r="SU82" s="172"/>
      <c r="SV82" s="172"/>
      <c r="SW82" s="172"/>
      <c r="SX82" s="172"/>
      <c r="SY82" s="172"/>
      <c r="SZ82" s="168"/>
      <c r="TA82" s="168"/>
      <c r="TB82" s="168"/>
      <c r="TC82" s="168"/>
      <c r="TD82" s="168"/>
      <c r="TE82" s="168"/>
      <c r="TF82" s="168"/>
      <c r="TG82" s="168"/>
      <c r="TH82" s="168"/>
      <c r="TI82" s="168"/>
      <c r="TJ82" s="168"/>
      <c r="TK82" s="168"/>
      <c r="TL82" s="168"/>
      <c r="TM82" s="168"/>
      <c r="TN82" s="168"/>
      <c r="TO82" s="172"/>
      <c r="TP82" s="168"/>
      <c r="TQ82" s="168"/>
      <c r="TR82" s="168"/>
      <c r="TS82" s="168"/>
      <c r="TT82" s="168"/>
      <c r="TU82" s="168"/>
      <c r="TV82" s="168"/>
      <c r="TW82" s="168"/>
      <c r="TX82" s="168"/>
      <c r="TY82" s="168"/>
      <c r="TZ82" s="168"/>
      <c r="UA82" s="168"/>
      <c r="UB82" s="168"/>
      <c r="UC82" s="168"/>
      <c r="UD82" s="168"/>
      <c r="UE82" s="172"/>
      <c r="UF82" s="168"/>
      <c r="UG82" s="168"/>
      <c r="UH82" s="168"/>
      <c r="UI82" s="168"/>
      <c r="UJ82" s="168"/>
      <c r="UK82" s="168"/>
      <c r="UL82" s="168"/>
      <c r="UM82" s="168"/>
      <c r="UN82" s="168"/>
      <c r="UO82" s="168"/>
      <c r="UP82" s="168"/>
      <c r="UQ82" s="168"/>
      <c r="UR82" s="168"/>
      <c r="US82" s="168"/>
      <c r="UT82" s="168"/>
      <c r="UU82" s="172"/>
      <c r="UV82" s="168"/>
      <c r="UW82" s="168"/>
      <c r="UX82" s="168"/>
      <c r="UY82" s="168"/>
      <c r="UZ82" s="168"/>
      <c r="VA82" s="168"/>
      <c r="VB82" s="168"/>
      <c r="VC82" s="168"/>
      <c r="VD82" s="168"/>
      <c r="VE82" s="168"/>
      <c r="VF82" s="168"/>
      <c r="VG82" s="168"/>
      <c r="VH82" s="168"/>
      <c r="VI82" s="168"/>
      <c r="VJ82" s="168"/>
      <c r="VK82" s="172"/>
      <c r="VL82" s="168"/>
      <c r="VM82" s="168"/>
      <c r="VN82" s="168"/>
      <c r="VO82" s="168"/>
      <c r="VP82" s="168"/>
      <c r="VQ82" s="168"/>
      <c r="VR82" s="168"/>
      <c r="VS82" s="168"/>
      <c r="VT82" s="168"/>
      <c r="VU82" s="168"/>
      <c r="VV82" s="168"/>
      <c r="VW82" s="168"/>
      <c r="VX82" s="168"/>
      <c r="VY82" s="168"/>
      <c r="VZ82" s="168"/>
      <c r="WA82" s="172"/>
      <c r="WB82" s="168"/>
      <c r="WC82" s="168"/>
      <c r="WD82" s="168"/>
      <c r="WE82" s="168"/>
      <c r="WF82" s="168"/>
      <c r="WG82" s="168"/>
      <c r="WH82" s="168"/>
      <c r="WI82" s="168"/>
      <c r="WJ82" s="168"/>
      <c r="WK82" s="168"/>
      <c r="WL82" s="168"/>
      <c r="WM82" s="168"/>
      <c r="WN82" s="168"/>
      <c r="WO82" s="168"/>
      <c r="WP82" s="168"/>
      <c r="WQ82" s="172"/>
      <c r="WR82" s="168"/>
      <c r="WS82" s="168"/>
      <c r="WT82" s="168"/>
      <c r="WU82" s="168"/>
      <c r="WV82" s="168"/>
      <c r="WW82" s="168"/>
      <c r="WX82" s="168"/>
      <c r="WY82" s="168"/>
      <c r="WZ82" s="168"/>
      <c r="XA82" s="168"/>
      <c r="XB82" s="168"/>
      <c r="XC82" s="168"/>
      <c r="XD82" s="168"/>
      <c r="XE82" s="168"/>
      <c r="XF82" s="168"/>
      <c r="XG82" s="172"/>
      <c r="XH82" s="168"/>
      <c r="XI82" s="168"/>
      <c r="XJ82" s="168"/>
      <c r="XK82" s="168"/>
      <c r="XL82" s="168"/>
      <c r="XM82" s="168"/>
      <c r="XN82" s="168"/>
      <c r="XO82" s="168"/>
      <c r="XP82" s="168"/>
      <c r="XQ82" s="168"/>
      <c r="XR82" s="168"/>
      <c r="XS82" s="168"/>
      <c r="XT82" s="168"/>
      <c r="XU82" s="168"/>
      <c r="XV82" s="168"/>
      <c r="XW82" s="172"/>
      <c r="XX82" s="168"/>
      <c r="XY82" s="168"/>
      <c r="XZ82" s="168"/>
      <c r="YA82" s="168"/>
      <c r="YB82" s="168"/>
      <c r="YC82" s="168"/>
      <c r="YD82" s="168"/>
      <c r="YE82" s="168"/>
      <c r="YF82" s="168"/>
      <c r="YG82" s="168"/>
      <c r="YH82" s="168"/>
      <c r="YI82" s="168"/>
      <c r="YJ82" s="168"/>
      <c r="YK82" s="168"/>
      <c r="YL82" s="168"/>
      <c r="YM82" s="172"/>
      <c r="YN82" s="168"/>
      <c r="YO82" s="168"/>
      <c r="YP82" s="168"/>
      <c r="YQ82" s="168"/>
      <c r="YR82" s="168"/>
      <c r="YS82" s="168"/>
      <c r="YT82" s="168"/>
      <c r="YU82" s="168"/>
      <c r="YV82" s="168"/>
      <c r="YW82" s="168"/>
      <c r="YX82" s="168"/>
      <c r="YY82" s="168"/>
      <c r="YZ82" s="168"/>
      <c r="ZA82" s="168"/>
      <c r="ZB82" s="168"/>
      <c r="ZC82" s="172"/>
      <c r="ZD82" s="168"/>
      <c r="ZE82" s="168"/>
      <c r="ZF82" s="168"/>
      <c r="ZG82" s="168"/>
      <c r="ZH82" s="168"/>
      <c r="ZI82" s="168"/>
      <c r="ZJ82" s="168"/>
      <c r="ZK82" s="168"/>
      <c r="ZL82" s="168"/>
      <c r="ZM82" s="168"/>
      <c r="ZN82" s="168"/>
      <c r="ZO82" s="168"/>
      <c r="ZP82" s="168"/>
      <c r="ZQ82" s="168"/>
      <c r="ZR82" s="168"/>
      <c r="ZS82" s="172"/>
      <c r="ZT82" s="168"/>
      <c r="ZU82" s="168"/>
      <c r="ZV82" s="168"/>
      <c r="ZW82" s="168"/>
      <c r="ZX82" s="168"/>
      <c r="ZY82" s="168"/>
      <c r="ZZ82" s="168"/>
      <c r="AAA82" s="168"/>
      <c r="AAB82" s="168"/>
      <c r="AAC82" s="168"/>
      <c r="AAD82" s="168"/>
      <c r="AAE82" s="168"/>
      <c r="AAF82" s="168"/>
      <c r="AAG82" s="168"/>
      <c r="AAH82" s="168"/>
      <c r="AAI82" s="172"/>
      <c r="AAJ82" s="168"/>
      <c r="AAK82" s="168"/>
      <c r="AAL82" s="168"/>
      <c r="AAM82" s="168"/>
      <c r="AAN82" s="168"/>
      <c r="AAO82" s="168"/>
      <c r="AAP82" s="168"/>
      <c r="AAQ82" s="168"/>
      <c r="AAR82" s="168"/>
      <c r="AAS82" s="168"/>
      <c r="AAT82" s="168"/>
      <c r="AAU82" s="168"/>
      <c r="AAV82" s="168"/>
      <c r="AAW82" s="168"/>
      <c r="AAX82" s="168"/>
      <c r="AAY82" s="172"/>
      <c r="AAZ82" s="168"/>
      <c r="ABA82" s="168"/>
      <c r="ABB82" s="168"/>
      <c r="ABC82" s="168"/>
      <c r="ABD82" s="168"/>
      <c r="ABE82" s="168"/>
      <c r="ABF82" s="168"/>
      <c r="ABG82" s="168"/>
      <c r="ABH82" s="168"/>
      <c r="ABI82" s="168"/>
      <c r="ABJ82" s="168"/>
      <c r="ABK82" s="168"/>
      <c r="ABL82" s="168"/>
      <c r="ABM82" s="168"/>
      <c r="ABN82" s="168"/>
      <c r="ABO82" s="172"/>
      <c r="ABP82" s="168"/>
      <c r="ABQ82" s="168"/>
      <c r="ABR82" s="168"/>
      <c r="ABS82" s="168"/>
      <c r="ABT82" s="168"/>
      <c r="ABU82" s="168"/>
      <c r="ABV82" s="168"/>
      <c r="ABW82" s="168"/>
      <c r="ABX82" s="168"/>
      <c r="ABY82" s="168"/>
      <c r="ABZ82" s="168"/>
      <c r="ACA82" s="168"/>
      <c r="ACB82" s="168"/>
      <c r="ACC82" s="168"/>
      <c r="ACD82" s="168"/>
      <c r="ACE82" s="172"/>
      <c r="ACF82" s="168"/>
      <c r="ACG82" s="168"/>
      <c r="ACH82" s="168"/>
      <c r="ACI82" s="168"/>
      <c r="ACJ82" s="168"/>
      <c r="ACK82" s="168"/>
      <c r="ACL82" s="168"/>
      <c r="ACM82" s="168"/>
      <c r="ACN82" s="168"/>
      <c r="ACO82" s="168"/>
      <c r="ACP82" s="168"/>
      <c r="ACQ82" s="168"/>
      <c r="ACR82" s="168"/>
      <c r="ACS82" s="168"/>
      <c r="ACT82" s="168"/>
      <c r="ACU82" s="172"/>
      <c r="ACV82" s="168"/>
      <c r="ACW82" s="168"/>
      <c r="ACX82" s="168"/>
      <c r="ACY82" s="168"/>
      <c r="ACZ82" s="168"/>
      <c r="ADA82" s="168"/>
      <c r="ADB82" s="168"/>
      <c r="ADC82" s="168"/>
      <c r="ADD82" s="168"/>
      <c r="ADE82" s="168"/>
      <c r="ADF82" s="168"/>
      <c r="ADG82" s="168"/>
      <c r="ADH82" s="168"/>
      <c r="ADI82" s="168"/>
      <c r="ADJ82" s="168"/>
      <c r="ADK82" s="172"/>
      <c r="ADL82" s="168"/>
      <c r="ADM82" s="168"/>
      <c r="ADN82" s="168"/>
      <c r="ADO82" s="168"/>
      <c r="ADP82" s="168"/>
      <c r="ADQ82" s="168"/>
      <c r="ADR82" s="168"/>
      <c r="ADS82" s="168"/>
      <c r="ADT82" s="168"/>
      <c r="ADU82" s="168"/>
      <c r="ADV82" s="168"/>
      <c r="ADW82" s="168"/>
      <c r="ADX82" s="168"/>
      <c r="ADY82" s="168"/>
      <c r="ADZ82" s="168"/>
      <c r="AEA82" s="166" t="s">
        <v>2087</v>
      </c>
      <c r="AEB82" s="166"/>
      <c r="AEC82" s="166" t="s">
        <v>333</v>
      </c>
      <c r="AED82" s="166"/>
    </row>
    <row r="83" spans="1:810" s="113" customFormat="1">
      <c r="A83" s="218" t="s">
        <v>14</v>
      </c>
      <c r="B83" s="183" t="s">
        <v>15</v>
      </c>
      <c r="C83" s="219" t="s">
        <v>128</v>
      </c>
      <c r="D83" s="220">
        <v>45291</v>
      </c>
      <c r="E83" s="221" t="s">
        <v>157</v>
      </c>
      <c r="F83" s="221" t="s">
        <v>156</v>
      </c>
      <c r="G83" s="179">
        <v>21925</v>
      </c>
      <c r="H83" s="179">
        <v>16018.1</v>
      </c>
      <c r="I83" s="179">
        <v>5793</v>
      </c>
      <c r="J83" s="179"/>
      <c r="K83" s="179"/>
      <c r="L83" s="179"/>
      <c r="M83" s="179"/>
      <c r="N83" s="179"/>
      <c r="O83" s="179"/>
      <c r="P83" s="179"/>
      <c r="Q83" s="179"/>
      <c r="R83" s="179">
        <v>16018.1</v>
      </c>
      <c r="S83" s="179">
        <v>5793</v>
      </c>
      <c r="T83" s="179"/>
      <c r="U83" s="179"/>
      <c r="V83" s="179"/>
      <c r="W83" s="179"/>
      <c r="X83" s="179"/>
      <c r="Y83" s="179"/>
      <c r="Z83" s="179"/>
      <c r="AA83" s="179"/>
      <c r="AB83" s="179"/>
      <c r="AC83" s="179"/>
      <c r="AD83" s="179"/>
      <c r="AE83" s="172"/>
      <c r="AF83" s="172"/>
      <c r="AG83" s="172"/>
      <c r="AH83" s="172"/>
      <c r="AI83" s="172"/>
      <c r="AJ83" s="172"/>
      <c r="AK83" s="172"/>
      <c r="AL83" s="172"/>
      <c r="AM83" s="172"/>
      <c r="AN83" s="172"/>
      <c r="AO83" s="172"/>
      <c r="AP83" s="172"/>
      <c r="AQ83" s="172"/>
      <c r="AR83" s="172"/>
      <c r="AS83" s="172"/>
      <c r="AT83" s="172"/>
      <c r="AU83" s="172"/>
      <c r="AV83" s="172"/>
      <c r="AW83" s="172"/>
      <c r="AX83" s="172"/>
      <c r="AY83" s="172"/>
      <c r="AZ83" s="172"/>
      <c r="BA83" s="172"/>
      <c r="BB83" s="172"/>
      <c r="BC83" s="172"/>
      <c r="BD83" s="172"/>
      <c r="BE83" s="172"/>
      <c r="BF83" s="172"/>
      <c r="BG83" s="172"/>
      <c r="BH83" s="172"/>
      <c r="BI83" s="172"/>
      <c r="BJ83" s="172"/>
      <c r="BK83" s="172"/>
      <c r="BL83" s="172"/>
      <c r="BM83" s="172"/>
      <c r="BN83" s="172"/>
      <c r="BO83" s="172"/>
      <c r="BP83" s="172"/>
      <c r="BQ83" s="172"/>
      <c r="BR83" s="172"/>
      <c r="BS83" s="172"/>
      <c r="BT83" s="172"/>
      <c r="BU83" s="172"/>
      <c r="BV83" s="172"/>
      <c r="BW83" s="172"/>
      <c r="BX83" s="172"/>
      <c r="BY83" s="172"/>
      <c r="BZ83" s="172"/>
      <c r="CA83" s="172"/>
      <c r="CB83" s="172"/>
      <c r="CC83" s="172"/>
      <c r="CD83" s="172"/>
      <c r="CE83" s="172"/>
      <c r="CF83" s="172"/>
      <c r="CG83" s="172"/>
      <c r="CH83" s="172"/>
      <c r="CI83" s="172"/>
      <c r="CJ83" s="172"/>
      <c r="CK83" s="172"/>
      <c r="CL83" s="172"/>
      <c r="CM83" s="172"/>
      <c r="CN83" s="172"/>
      <c r="CO83" s="172"/>
      <c r="CP83" s="172"/>
      <c r="CQ83" s="168"/>
      <c r="CR83" s="172"/>
      <c r="CS83" s="172"/>
      <c r="CT83" s="172"/>
      <c r="CU83" s="172"/>
      <c r="CV83" s="168"/>
      <c r="CW83" s="172"/>
      <c r="CX83" s="172"/>
      <c r="CY83" s="172"/>
      <c r="CZ83" s="172"/>
      <c r="DA83" s="172"/>
      <c r="DB83" s="172"/>
      <c r="DC83" s="172"/>
      <c r="DD83" s="172"/>
      <c r="DE83" s="172"/>
      <c r="DF83" s="172"/>
      <c r="DG83" s="172"/>
      <c r="DH83" s="172"/>
      <c r="DI83" s="172"/>
      <c r="DJ83" s="172"/>
      <c r="DK83" s="172"/>
      <c r="DL83" s="172"/>
      <c r="DM83" s="172"/>
      <c r="DN83" s="172"/>
      <c r="DO83" s="172"/>
      <c r="DP83" s="172"/>
      <c r="DQ83" s="172"/>
      <c r="DR83" s="172"/>
      <c r="DS83" s="172"/>
      <c r="DT83" s="172"/>
      <c r="DU83" s="172"/>
      <c r="DV83" s="172"/>
      <c r="DW83" s="172"/>
      <c r="DX83" s="172"/>
      <c r="DY83" s="172"/>
      <c r="DZ83" s="172"/>
      <c r="EA83" s="172"/>
      <c r="EB83" s="172"/>
      <c r="EC83" s="172"/>
      <c r="ED83" s="172"/>
      <c r="EE83" s="172"/>
      <c r="EF83" s="172"/>
      <c r="EG83" s="172"/>
      <c r="EH83" s="172"/>
      <c r="EI83" s="172"/>
      <c r="EJ83" s="172"/>
      <c r="EK83" s="172"/>
      <c r="EL83" s="172"/>
      <c r="EM83" s="172"/>
      <c r="EN83" s="172"/>
      <c r="EO83" s="172"/>
      <c r="EP83" s="172"/>
      <c r="EQ83" s="172"/>
      <c r="ER83" s="172"/>
      <c r="ES83" s="172"/>
      <c r="ET83" s="172"/>
      <c r="EU83" s="172"/>
      <c r="EV83" s="172"/>
      <c r="EW83" s="172"/>
      <c r="EX83" s="172"/>
      <c r="EY83" s="172"/>
      <c r="EZ83" s="172"/>
      <c r="FA83" s="172"/>
      <c r="FB83" s="172"/>
      <c r="FC83" s="172"/>
      <c r="FD83" s="172"/>
      <c r="FE83" s="172"/>
      <c r="FF83" s="172"/>
      <c r="FG83" s="172"/>
      <c r="FH83" s="172"/>
      <c r="FI83" s="172"/>
      <c r="FJ83" s="172"/>
      <c r="FK83" s="172"/>
      <c r="FL83" s="172"/>
      <c r="FM83" s="172"/>
      <c r="FN83" s="168"/>
      <c r="FO83" s="172"/>
      <c r="FP83" s="172"/>
      <c r="FQ83" s="172"/>
      <c r="FR83" s="172"/>
      <c r="FS83" s="168"/>
      <c r="FT83" s="172"/>
      <c r="FU83" s="172"/>
      <c r="FV83" s="172"/>
      <c r="FW83" s="172"/>
      <c r="FX83" s="168"/>
      <c r="FY83" s="172"/>
      <c r="FZ83" s="172"/>
      <c r="GA83" s="172"/>
      <c r="GB83" s="172"/>
      <c r="GC83" s="172"/>
      <c r="GD83" s="172"/>
      <c r="GE83" s="172"/>
      <c r="GF83" s="172"/>
      <c r="GG83" s="172"/>
      <c r="GH83" s="172"/>
      <c r="GI83" s="172"/>
      <c r="GJ83" s="172"/>
      <c r="GK83" s="172"/>
      <c r="GL83" s="172"/>
      <c r="GM83" s="172"/>
      <c r="GN83" s="172"/>
      <c r="GO83" s="172"/>
      <c r="GP83" s="172"/>
      <c r="GQ83" s="172"/>
      <c r="GR83" s="172"/>
      <c r="GS83" s="172"/>
      <c r="GT83" s="172"/>
      <c r="GU83" s="172"/>
      <c r="GV83" s="172"/>
      <c r="GW83" s="172"/>
      <c r="GX83" s="172"/>
      <c r="GY83" s="172"/>
      <c r="GZ83" s="172"/>
      <c r="HA83" s="172"/>
      <c r="HB83" s="172"/>
      <c r="HC83" s="172"/>
      <c r="HD83" s="172"/>
      <c r="HE83" s="172"/>
      <c r="HF83" s="172"/>
      <c r="HG83" s="172"/>
      <c r="HH83" s="172"/>
      <c r="HI83" s="172"/>
      <c r="HJ83" s="172"/>
      <c r="HK83" s="172"/>
      <c r="HL83" s="172"/>
      <c r="HM83" s="172"/>
      <c r="HN83" s="172"/>
      <c r="HO83" s="172"/>
      <c r="HP83" s="172"/>
      <c r="HQ83" s="172"/>
      <c r="HR83" s="172"/>
      <c r="HS83" s="172"/>
      <c r="HT83" s="172"/>
      <c r="HU83" s="172"/>
      <c r="HV83" s="172"/>
      <c r="HW83" s="172"/>
      <c r="HX83" s="172"/>
      <c r="HY83" s="172"/>
      <c r="HZ83" s="168"/>
      <c r="IA83" s="172"/>
      <c r="IB83" s="172"/>
      <c r="IC83" s="172"/>
      <c r="ID83" s="172"/>
      <c r="IE83" s="168"/>
      <c r="IF83" s="172"/>
      <c r="IG83" s="172"/>
      <c r="IH83" s="172"/>
      <c r="II83" s="172"/>
      <c r="IJ83" s="168"/>
      <c r="IK83" s="172"/>
      <c r="IL83" s="172"/>
      <c r="IM83" s="172"/>
      <c r="IN83" s="172"/>
      <c r="IO83" s="172"/>
      <c r="IP83" s="172"/>
      <c r="IQ83" s="172"/>
      <c r="IR83" s="172"/>
      <c r="IS83" s="172"/>
      <c r="IT83" s="172"/>
      <c r="IU83" s="172"/>
      <c r="IV83" s="172"/>
      <c r="IW83" s="172"/>
      <c r="IX83" s="172"/>
      <c r="IY83" s="172"/>
      <c r="IZ83" s="172"/>
      <c r="JA83" s="172"/>
      <c r="JB83" s="172"/>
      <c r="JC83" s="172"/>
      <c r="JD83" s="172"/>
      <c r="JE83" s="172"/>
      <c r="JF83" s="172"/>
      <c r="JG83" s="172"/>
      <c r="JH83" s="172"/>
      <c r="JI83" s="172"/>
      <c r="JJ83" s="172"/>
      <c r="JK83" s="172"/>
      <c r="JL83" s="172"/>
      <c r="JM83" s="172"/>
      <c r="JN83" s="172"/>
      <c r="JO83" s="172"/>
      <c r="JP83" s="172"/>
      <c r="JQ83" s="172"/>
      <c r="JR83" s="172"/>
      <c r="JS83" s="172"/>
      <c r="JT83" s="172"/>
      <c r="JU83" s="172"/>
      <c r="JV83" s="172"/>
      <c r="JW83" s="172"/>
      <c r="JX83" s="172"/>
      <c r="JY83" s="172"/>
      <c r="JZ83" s="172"/>
      <c r="KA83" s="172"/>
      <c r="KB83" s="172"/>
      <c r="KC83" s="172"/>
      <c r="KD83" s="172"/>
      <c r="KE83" s="172"/>
      <c r="KF83" s="172"/>
      <c r="KG83" s="172"/>
      <c r="KH83" s="172"/>
      <c r="KI83" s="172"/>
      <c r="KJ83" s="172"/>
      <c r="KK83" s="172"/>
      <c r="KL83" s="168"/>
      <c r="KM83" s="172"/>
      <c r="KN83" s="172"/>
      <c r="KO83" s="172"/>
      <c r="KP83" s="172"/>
      <c r="KQ83" s="168"/>
      <c r="KR83" s="172"/>
      <c r="KS83" s="172"/>
      <c r="KT83" s="172"/>
      <c r="KU83" s="172"/>
      <c r="KV83" s="168"/>
      <c r="KW83" s="172"/>
      <c r="KX83" s="172"/>
      <c r="KY83" s="172"/>
      <c r="KZ83" s="172"/>
      <c r="LA83" s="172"/>
      <c r="LB83" s="172"/>
      <c r="LC83" s="172"/>
      <c r="LD83" s="172"/>
      <c r="LE83" s="172"/>
      <c r="LF83" s="172"/>
      <c r="LG83" s="172"/>
      <c r="LH83" s="172"/>
      <c r="LI83" s="172"/>
      <c r="LJ83" s="172"/>
      <c r="LK83" s="172"/>
      <c r="LL83" s="172"/>
      <c r="LM83" s="172"/>
      <c r="LN83" s="172"/>
      <c r="LO83" s="172"/>
      <c r="LP83" s="172"/>
      <c r="LQ83" s="172"/>
      <c r="LR83" s="172"/>
      <c r="LS83" s="172"/>
      <c r="LT83" s="172"/>
      <c r="LU83" s="172"/>
      <c r="LV83" s="172"/>
      <c r="LW83" s="172"/>
      <c r="LX83" s="172"/>
      <c r="LY83" s="172"/>
      <c r="LZ83" s="172">
        <v>0</v>
      </c>
      <c r="MA83" s="172">
        <v>0</v>
      </c>
      <c r="MB83" s="172"/>
      <c r="MC83" s="172"/>
      <c r="MD83" s="172"/>
      <c r="ME83" s="172"/>
      <c r="MF83" s="172"/>
      <c r="MG83" s="172"/>
      <c r="MH83" s="172"/>
      <c r="MI83" s="172"/>
      <c r="MJ83" s="172"/>
      <c r="MK83" s="172"/>
      <c r="ML83" s="172"/>
      <c r="MM83" s="172"/>
      <c r="MN83" s="172"/>
      <c r="MO83" s="172"/>
      <c r="MP83" s="172">
        <v>0</v>
      </c>
      <c r="MQ83" s="172">
        <v>0</v>
      </c>
      <c r="MR83" s="172"/>
      <c r="MS83" s="172"/>
      <c r="MT83" s="172"/>
      <c r="MU83" s="172"/>
      <c r="MV83" s="172"/>
      <c r="MW83" s="172"/>
      <c r="MX83" s="168"/>
      <c r="MY83" s="172"/>
      <c r="MZ83" s="172"/>
      <c r="NA83" s="172"/>
      <c r="NB83" s="172"/>
      <c r="NC83" s="168"/>
      <c r="ND83" s="172"/>
      <c r="NE83" s="172"/>
      <c r="NF83" s="172">
        <v>0</v>
      </c>
      <c r="NG83" s="172">
        <v>0</v>
      </c>
      <c r="NH83" s="168"/>
      <c r="NI83" s="172"/>
      <c r="NJ83" s="172"/>
      <c r="NK83" s="172">
        <v>21759.599999999999</v>
      </c>
      <c r="NL83" s="172">
        <v>16018.1</v>
      </c>
      <c r="NM83" s="172">
        <v>5793</v>
      </c>
      <c r="NN83" s="172"/>
      <c r="NO83" s="172"/>
      <c r="NP83" s="172"/>
      <c r="NQ83" s="168"/>
      <c r="NR83" s="168"/>
      <c r="NS83" s="168"/>
      <c r="NT83" s="168"/>
      <c r="NU83" s="168"/>
      <c r="NV83" s="172">
        <v>16018.1</v>
      </c>
      <c r="NW83" s="172">
        <v>5793</v>
      </c>
      <c r="NX83" s="172"/>
      <c r="NY83" s="172"/>
      <c r="NZ83" s="172"/>
      <c r="OA83" s="172">
        <v>21734.799999999999</v>
      </c>
      <c r="OB83" s="172">
        <v>15993.4</v>
      </c>
      <c r="OC83" s="172">
        <v>5793</v>
      </c>
      <c r="OD83" s="172"/>
      <c r="OE83" s="172"/>
      <c r="OF83" s="172"/>
      <c r="OG83" s="168"/>
      <c r="OH83" s="168"/>
      <c r="OI83" s="168"/>
      <c r="OJ83" s="168"/>
      <c r="OK83" s="168"/>
      <c r="OL83" s="172">
        <v>15993.4</v>
      </c>
      <c r="OM83" s="172">
        <v>5793</v>
      </c>
      <c r="ON83" s="172"/>
      <c r="OO83" s="172"/>
      <c r="OP83" s="172"/>
      <c r="OQ83" s="172">
        <v>1798.3</v>
      </c>
      <c r="OR83" s="172">
        <v>1798.3</v>
      </c>
      <c r="OS83" s="172"/>
      <c r="OT83" s="172"/>
      <c r="OU83" s="172"/>
      <c r="OV83" s="172"/>
      <c r="OW83" s="168"/>
      <c r="OX83" s="168"/>
      <c r="OY83" s="168"/>
      <c r="OZ83" s="168"/>
      <c r="PA83" s="168"/>
      <c r="PB83" s="172">
        <v>1798.3</v>
      </c>
      <c r="PC83" s="172"/>
      <c r="PD83" s="172"/>
      <c r="PE83" s="172"/>
      <c r="PF83" s="172"/>
      <c r="PG83" s="172"/>
      <c r="PH83" s="172"/>
      <c r="PI83" s="172"/>
      <c r="PJ83" s="172"/>
      <c r="PK83" s="172"/>
      <c r="PL83" s="172"/>
      <c r="PM83" s="168"/>
      <c r="PN83" s="168"/>
      <c r="PO83" s="168"/>
      <c r="PP83" s="168"/>
      <c r="PQ83" s="168"/>
      <c r="PR83" s="172"/>
      <c r="PS83" s="172"/>
      <c r="PT83" s="172"/>
      <c r="PU83" s="172"/>
      <c r="PV83" s="172"/>
      <c r="PW83" s="172">
        <v>165.4</v>
      </c>
      <c r="PX83" s="172"/>
      <c r="PY83" s="172"/>
      <c r="PZ83" s="172"/>
      <c r="QA83" s="172"/>
      <c r="QB83" s="172"/>
      <c r="QC83" s="172"/>
      <c r="QD83" s="172"/>
      <c r="QE83" s="172"/>
      <c r="QF83" s="172"/>
      <c r="QG83" s="172"/>
      <c r="QH83" s="172"/>
      <c r="QI83" s="172"/>
      <c r="QJ83" s="172"/>
      <c r="QK83" s="172"/>
      <c r="QL83" s="172"/>
      <c r="QM83" s="172"/>
      <c r="QN83" s="172"/>
      <c r="QO83" s="172"/>
      <c r="QP83" s="172"/>
      <c r="QQ83" s="172"/>
      <c r="QR83" s="172"/>
      <c r="QS83" s="172"/>
      <c r="QT83" s="172"/>
      <c r="QU83" s="172"/>
      <c r="QV83" s="172"/>
      <c r="QW83" s="172"/>
      <c r="QX83" s="172"/>
      <c r="QY83" s="172"/>
      <c r="QZ83" s="172"/>
      <c r="RA83" s="172"/>
      <c r="RB83" s="172"/>
      <c r="RC83" s="172">
        <v>165.4</v>
      </c>
      <c r="RD83" s="172"/>
      <c r="RE83" s="172"/>
      <c r="RF83" s="172"/>
      <c r="RG83" s="172"/>
      <c r="RH83" s="172"/>
      <c r="RI83" s="172"/>
      <c r="RJ83" s="172"/>
      <c r="RK83" s="172"/>
      <c r="RL83" s="172"/>
      <c r="RM83" s="172"/>
      <c r="RN83" s="172"/>
      <c r="RO83" s="172"/>
      <c r="RP83" s="172"/>
      <c r="RQ83" s="172"/>
      <c r="RR83" s="172"/>
      <c r="RS83" s="172"/>
      <c r="RT83" s="172"/>
      <c r="RU83" s="172"/>
      <c r="RV83" s="172"/>
      <c r="RW83" s="172"/>
      <c r="RX83" s="172"/>
      <c r="RY83" s="172"/>
      <c r="RZ83" s="172"/>
      <c r="SA83" s="172"/>
      <c r="SB83" s="172"/>
      <c r="SC83" s="172"/>
      <c r="SD83" s="172"/>
      <c r="SE83" s="172"/>
      <c r="SF83" s="172"/>
      <c r="SG83" s="172"/>
      <c r="SH83" s="172"/>
      <c r="SI83" s="172">
        <v>21925</v>
      </c>
      <c r="SJ83" s="172">
        <v>16018.1</v>
      </c>
      <c r="SK83" s="172">
        <v>5793</v>
      </c>
      <c r="SL83" s="172"/>
      <c r="SM83" s="172"/>
      <c r="SN83" s="172"/>
      <c r="SO83" s="172"/>
      <c r="SP83" s="172"/>
      <c r="SQ83" s="172"/>
      <c r="SR83" s="172"/>
      <c r="SS83" s="172"/>
      <c r="ST83" s="172">
        <v>16018.1</v>
      </c>
      <c r="SU83" s="172">
        <v>5793</v>
      </c>
      <c r="SV83" s="172"/>
      <c r="SW83" s="172"/>
      <c r="SX83" s="172"/>
      <c r="SY83" s="172">
        <v>15615.8</v>
      </c>
      <c r="SZ83" s="168"/>
      <c r="TA83" s="168"/>
      <c r="TB83" s="168"/>
      <c r="TC83" s="168"/>
      <c r="TD83" s="168"/>
      <c r="TE83" s="168"/>
      <c r="TF83" s="168"/>
      <c r="TG83" s="168"/>
      <c r="TH83" s="168"/>
      <c r="TI83" s="168"/>
      <c r="TJ83" s="168"/>
      <c r="TK83" s="168"/>
      <c r="TL83" s="168"/>
      <c r="TM83" s="168"/>
      <c r="TN83" s="168"/>
      <c r="TO83" s="172">
        <v>15615.8</v>
      </c>
      <c r="TP83" s="168"/>
      <c r="TQ83" s="168"/>
      <c r="TR83" s="168"/>
      <c r="TS83" s="168"/>
      <c r="TT83" s="168"/>
      <c r="TU83" s="168"/>
      <c r="TV83" s="168"/>
      <c r="TW83" s="168"/>
      <c r="TX83" s="168"/>
      <c r="TY83" s="168"/>
      <c r="TZ83" s="168"/>
      <c r="UA83" s="168"/>
      <c r="UB83" s="168"/>
      <c r="UC83" s="168"/>
      <c r="UD83" s="168"/>
      <c r="UE83" s="172"/>
      <c r="UF83" s="168"/>
      <c r="UG83" s="168"/>
      <c r="UH83" s="168"/>
      <c r="UI83" s="168"/>
      <c r="UJ83" s="168"/>
      <c r="UK83" s="168"/>
      <c r="UL83" s="168"/>
      <c r="UM83" s="168"/>
      <c r="UN83" s="168"/>
      <c r="UO83" s="168"/>
      <c r="UP83" s="168"/>
      <c r="UQ83" s="168"/>
      <c r="UR83" s="168"/>
      <c r="US83" s="168"/>
      <c r="UT83" s="168"/>
      <c r="UU83" s="172"/>
      <c r="UV83" s="168"/>
      <c r="UW83" s="168"/>
      <c r="UX83" s="168"/>
      <c r="UY83" s="168"/>
      <c r="UZ83" s="168"/>
      <c r="VA83" s="168"/>
      <c r="VB83" s="168"/>
      <c r="VC83" s="168"/>
      <c r="VD83" s="168"/>
      <c r="VE83" s="168"/>
      <c r="VF83" s="168"/>
      <c r="VG83" s="168"/>
      <c r="VH83" s="168"/>
      <c r="VI83" s="168"/>
      <c r="VJ83" s="168"/>
      <c r="VK83" s="172">
        <v>1419.6</v>
      </c>
      <c r="VL83" s="168"/>
      <c r="VM83" s="168"/>
      <c r="VN83" s="168"/>
      <c r="VO83" s="168"/>
      <c r="VP83" s="168"/>
      <c r="VQ83" s="168"/>
      <c r="VR83" s="168"/>
      <c r="VS83" s="168"/>
      <c r="VT83" s="168"/>
      <c r="VU83" s="168"/>
      <c r="VV83" s="168"/>
      <c r="VW83" s="168"/>
      <c r="VX83" s="168"/>
      <c r="VY83" s="168"/>
      <c r="VZ83" s="168"/>
      <c r="WA83" s="172">
        <v>1419.6</v>
      </c>
      <c r="WB83" s="168"/>
      <c r="WC83" s="168"/>
      <c r="WD83" s="168"/>
      <c r="WE83" s="168"/>
      <c r="WF83" s="168"/>
      <c r="WG83" s="168"/>
      <c r="WH83" s="168"/>
      <c r="WI83" s="168"/>
      <c r="WJ83" s="168"/>
      <c r="WK83" s="168"/>
      <c r="WL83" s="168"/>
      <c r="WM83" s="168"/>
      <c r="WN83" s="168"/>
      <c r="WO83" s="168"/>
      <c r="WP83" s="168"/>
      <c r="WQ83" s="172"/>
      <c r="WR83" s="168"/>
      <c r="WS83" s="168"/>
      <c r="WT83" s="168"/>
      <c r="WU83" s="168"/>
      <c r="WV83" s="168"/>
      <c r="WW83" s="168"/>
      <c r="WX83" s="168"/>
      <c r="WY83" s="168"/>
      <c r="WZ83" s="168"/>
      <c r="XA83" s="168"/>
      <c r="XB83" s="168"/>
      <c r="XC83" s="168"/>
      <c r="XD83" s="168"/>
      <c r="XE83" s="168"/>
      <c r="XF83" s="168"/>
      <c r="XG83" s="172"/>
      <c r="XH83" s="168"/>
      <c r="XI83" s="168"/>
      <c r="XJ83" s="168"/>
      <c r="XK83" s="168"/>
      <c r="XL83" s="168"/>
      <c r="XM83" s="168"/>
      <c r="XN83" s="168"/>
      <c r="XO83" s="168"/>
      <c r="XP83" s="168"/>
      <c r="XQ83" s="168"/>
      <c r="XR83" s="168"/>
      <c r="XS83" s="168"/>
      <c r="XT83" s="168"/>
      <c r="XU83" s="168"/>
      <c r="XV83" s="168"/>
      <c r="XW83" s="172">
        <v>499.2</v>
      </c>
      <c r="XX83" s="168"/>
      <c r="XY83" s="168"/>
      <c r="XZ83" s="168"/>
      <c r="YA83" s="168"/>
      <c r="YB83" s="168"/>
      <c r="YC83" s="168"/>
      <c r="YD83" s="168"/>
      <c r="YE83" s="168"/>
      <c r="YF83" s="168"/>
      <c r="YG83" s="168"/>
      <c r="YH83" s="168"/>
      <c r="YI83" s="168"/>
      <c r="YJ83" s="168"/>
      <c r="YK83" s="168"/>
      <c r="YL83" s="168"/>
      <c r="YM83" s="172">
        <v>595.6</v>
      </c>
      <c r="YN83" s="168"/>
      <c r="YO83" s="168"/>
      <c r="YP83" s="168"/>
      <c r="YQ83" s="168"/>
      <c r="YR83" s="168"/>
      <c r="YS83" s="168"/>
      <c r="YT83" s="168"/>
      <c r="YU83" s="168"/>
      <c r="YV83" s="168"/>
      <c r="YW83" s="168"/>
      <c r="YX83" s="168"/>
      <c r="YY83" s="168"/>
      <c r="YZ83" s="168"/>
      <c r="ZA83" s="168"/>
      <c r="ZB83" s="168"/>
      <c r="ZC83" s="172"/>
      <c r="ZD83" s="168"/>
      <c r="ZE83" s="168"/>
      <c r="ZF83" s="168"/>
      <c r="ZG83" s="168"/>
      <c r="ZH83" s="168"/>
      <c r="ZI83" s="168"/>
      <c r="ZJ83" s="168"/>
      <c r="ZK83" s="168"/>
      <c r="ZL83" s="168"/>
      <c r="ZM83" s="168"/>
      <c r="ZN83" s="168"/>
      <c r="ZO83" s="168"/>
      <c r="ZP83" s="168"/>
      <c r="ZQ83" s="168"/>
      <c r="ZR83" s="168"/>
      <c r="ZS83" s="172">
        <v>9241.6</v>
      </c>
      <c r="ZT83" s="168"/>
      <c r="ZU83" s="168"/>
      <c r="ZV83" s="168"/>
      <c r="ZW83" s="168"/>
      <c r="ZX83" s="168"/>
      <c r="ZY83" s="168"/>
      <c r="ZZ83" s="168"/>
      <c r="AAA83" s="168"/>
      <c r="AAB83" s="168"/>
      <c r="AAC83" s="168"/>
      <c r="AAD83" s="168"/>
      <c r="AAE83" s="168"/>
      <c r="AAF83" s="168"/>
      <c r="AAG83" s="168"/>
      <c r="AAH83" s="168"/>
      <c r="AAI83" s="172">
        <v>49296.800000000003</v>
      </c>
      <c r="AAJ83" s="168"/>
      <c r="AAK83" s="168"/>
      <c r="AAL83" s="168"/>
      <c r="AAM83" s="168"/>
      <c r="AAN83" s="168"/>
      <c r="AAO83" s="168"/>
      <c r="AAP83" s="168"/>
      <c r="AAQ83" s="168"/>
      <c r="AAR83" s="168"/>
      <c r="AAS83" s="168"/>
      <c r="AAT83" s="168"/>
      <c r="AAU83" s="168"/>
      <c r="AAV83" s="168"/>
      <c r="AAW83" s="168"/>
      <c r="AAX83" s="168"/>
      <c r="AAY83" s="172">
        <v>4662.5</v>
      </c>
      <c r="AAZ83" s="168"/>
      <c r="ABA83" s="168"/>
      <c r="ABB83" s="168"/>
      <c r="ABC83" s="168"/>
      <c r="ABD83" s="168"/>
      <c r="ABE83" s="168"/>
      <c r="ABF83" s="168"/>
      <c r="ABG83" s="168"/>
      <c r="ABH83" s="168"/>
      <c r="ABI83" s="168"/>
      <c r="ABJ83" s="168"/>
      <c r="ABK83" s="168"/>
      <c r="ABL83" s="168"/>
      <c r="ABM83" s="168"/>
      <c r="ABN83" s="168"/>
      <c r="ABO83" s="172">
        <v>101.3</v>
      </c>
      <c r="ABP83" s="168"/>
      <c r="ABQ83" s="168"/>
      <c r="ABR83" s="168"/>
      <c r="ABS83" s="168"/>
      <c r="ABT83" s="168"/>
      <c r="ABU83" s="168"/>
      <c r="ABV83" s="168"/>
      <c r="ABW83" s="168"/>
      <c r="ABX83" s="168"/>
      <c r="ABY83" s="168"/>
      <c r="ABZ83" s="168"/>
      <c r="ACA83" s="168"/>
      <c r="ACB83" s="168"/>
      <c r="ACC83" s="168"/>
      <c r="ACD83" s="168"/>
      <c r="ACE83" s="172"/>
      <c r="ACF83" s="168"/>
      <c r="ACG83" s="168"/>
      <c r="ACH83" s="168"/>
      <c r="ACI83" s="168"/>
      <c r="ACJ83" s="168"/>
      <c r="ACK83" s="168"/>
      <c r="ACL83" s="168"/>
      <c r="ACM83" s="168"/>
      <c r="ACN83" s="168"/>
      <c r="ACO83" s="168"/>
      <c r="ACP83" s="168"/>
      <c r="ACQ83" s="168"/>
      <c r="ACR83" s="168"/>
      <c r="ACS83" s="168"/>
      <c r="ACT83" s="168"/>
      <c r="ACU83" s="172">
        <v>4763.8</v>
      </c>
      <c r="ACV83" s="168"/>
      <c r="ACW83" s="168"/>
      <c r="ACX83" s="168"/>
      <c r="ACY83" s="168"/>
      <c r="ACZ83" s="168"/>
      <c r="ADA83" s="168"/>
      <c r="ADB83" s="168"/>
      <c r="ADC83" s="168"/>
      <c r="ADD83" s="168"/>
      <c r="ADE83" s="168"/>
      <c r="ADF83" s="168"/>
      <c r="ADG83" s="168"/>
      <c r="ADH83" s="168"/>
      <c r="ADI83" s="168"/>
      <c r="ADJ83" s="168"/>
      <c r="ADK83" s="172">
        <v>54060.5</v>
      </c>
      <c r="ADL83" s="168"/>
      <c r="ADM83" s="168"/>
      <c r="ADN83" s="168"/>
      <c r="ADO83" s="168"/>
      <c r="ADP83" s="168"/>
      <c r="ADQ83" s="168"/>
      <c r="ADR83" s="168"/>
      <c r="ADS83" s="168"/>
      <c r="ADT83" s="168"/>
      <c r="ADU83" s="168"/>
      <c r="ADV83" s="168"/>
      <c r="ADW83" s="168"/>
      <c r="ADX83" s="168"/>
      <c r="ADY83" s="168"/>
      <c r="ADZ83" s="168"/>
      <c r="AEA83" s="166" t="s">
        <v>2086</v>
      </c>
      <c r="AEB83" s="166"/>
      <c r="AEC83" s="166" t="s">
        <v>288</v>
      </c>
      <c r="AED83" s="166"/>
    </row>
    <row r="84" spans="1:810" s="113" customFormat="1">
      <c r="A84" s="218" t="s">
        <v>49</v>
      </c>
      <c r="B84" s="183" t="s">
        <v>2344</v>
      </c>
      <c r="C84" s="219" t="s">
        <v>137</v>
      </c>
      <c r="D84" s="220">
        <v>45291</v>
      </c>
      <c r="E84" s="221" t="s">
        <v>157</v>
      </c>
      <c r="F84" s="221" t="s">
        <v>156</v>
      </c>
      <c r="G84" s="179">
        <v>16235</v>
      </c>
      <c r="H84" s="179">
        <v>9026</v>
      </c>
      <c r="I84" s="179">
        <v>846</v>
      </c>
      <c r="J84" s="179">
        <v>715</v>
      </c>
      <c r="K84" s="179">
        <v>0</v>
      </c>
      <c r="L84" s="179">
        <v>41</v>
      </c>
      <c r="M84" s="179">
        <v>454</v>
      </c>
      <c r="N84" s="179">
        <v>15</v>
      </c>
      <c r="O84" s="179"/>
      <c r="P84" s="179"/>
      <c r="Q84" s="179"/>
      <c r="R84" s="179">
        <v>9480</v>
      </c>
      <c r="S84" s="179">
        <v>861</v>
      </c>
      <c r="T84" s="179">
        <v>715</v>
      </c>
      <c r="U84" s="179">
        <v>0</v>
      </c>
      <c r="V84" s="179">
        <v>41</v>
      </c>
      <c r="W84" s="179">
        <v>2136</v>
      </c>
      <c r="X84" s="179">
        <v>406</v>
      </c>
      <c r="Y84" s="179"/>
      <c r="Z84" s="179"/>
      <c r="AA84" s="179"/>
      <c r="AB84" s="179"/>
      <c r="AC84" s="179"/>
      <c r="AD84" s="179"/>
      <c r="AE84" s="172"/>
      <c r="AF84" s="172"/>
      <c r="AG84" s="172"/>
      <c r="AH84" s="172">
        <v>406</v>
      </c>
      <c r="AI84" s="172"/>
      <c r="AJ84" s="172"/>
      <c r="AK84" s="172"/>
      <c r="AL84" s="172"/>
      <c r="AM84" s="172">
        <v>1397</v>
      </c>
      <c r="AN84" s="172">
        <v>277</v>
      </c>
      <c r="AO84" s="172"/>
      <c r="AP84" s="172"/>
      <c r="AQ84" s="172"/>
      <c r="AR84" s="172"/>
      <c r="AS84" s="172"/>
      <c r="AT84" s="172"/>
      <c r="AU84" s="172"/>
      <c r="AV84" s="172"/>
      <c r="AW84" s="172"/>
      <c r="AX84" s="172">
        <v>277</v>
      </c>
      <c r="AY84" s="172"/>
      <c r="AZ84" s="172"/>
      <c r="BA84" s="172"/>
      <c r="BB84" s="172"/>
      <c r="BC84" s="172">
        <v>719</v>
      </c>
      <c r="BD84" s="172">
        <v>118</v>
      </c>
      <c r="BE84" s="172"/>
      <c r="BF84" s="172"/>
      <c r="BG84" s="172"/>
      <c r="BH84" s="172"/>
      <c r="BI84" s="172"/>
      <c r="BJ84" s="172"/>
      <c r="BK84" s="172"/>
      <c r="BL84" s="172"/>
      <c r="BM84" s="172"/>
      <c r="BN84" s="172">
        <v>118</v>
      </c>
      <c r="BO84" s="172"/>
      <c r="BP84" s="172"/>
      <c r="BQ84" s="172"/>
      <c r="BR84" s="172"/>
      <c r="BS84" s="172">
        <v>666</v>
      </c>
      <c r="BT84" s="172">
        <v>159</v>
      </c>
      <c r="BU84" s="172"/>
      <c r="BV84" s="172"/>
      <c r="BW84" s="172"/>
      <c r="BX84" s="172"/>
      <c r="BY84" s="172"/>
      <c r="BZ84" s="172"/>
      <c r="CA84" s="172"/>
      <c r="CB84" s="172"/>
      <c r="CC84" s="172"/>
      <c r="CD84" s="172">
        <v>159</v>
      </c>
      <c r="CE84" s="172"/>
      <c r="CF84" s="172"/>
      <c r="CG84" s="172"/>
      <c r="CH84" s="172"/>
      <c r="CI84" s="172">
        <v>12</v>
      </c>
      <c r="CJ84" s="172">
        <v>0</v>
      </c>
      <c r="CK84" s="172"/>
      <c r="CL84" s="172"/>
      <c r="CM84" s="172"/>
      <c r="CN84" s="172"/>
      <c r="CO84" s="172"/>
      <c r="CP84" s="172"/>
      <c r="CQ84" s="168"/>
      <c r="CR84" s="172"/>
      <c r="CS84" s="172"/>
      <c r="CT84" s="172">
        <v>0</v>
      </c>
      <c r="CU84" s="172"/>
      <c r="CV84" s="168"/>
      <c r="CW84" s="172"/>
      <c r="CX84" s="172"/>
      <c r="CY84" s="172">
        <v>739</v>
      </c>
      <c r="CZ84" s="172">
        <v>129</v>
      </c>
      <c r="DA84" s="172"/>
      <c r="DB84" s="172"/>
      <c r="DC84" s="172"/>
      <c r="DD84" s="172"/>
      <c r="DE84" s="172"/>
      <c r="DF84" s="172"/>
      <c r="DG84" s="172"/>
      <c r="DH84" s="172"/>
      <c r="DI84" s="172"/>
      <c r="DJ84" s="172">
        <v>129</v>
      </c>
      <c r="DK84" s="172"/>
      <c r="DL84" s="172"/>
      <c r="DM84" s="172"/>
      <c r="DN84" s="172"/>
      <c r="DO84" s="172">
        <v>565</v>
      </c>
      <c r="DP84" s="172">
        <v>122</v>
      </c>
      <c r="DQ84" s="172"/>
      <c r="DR84" s="172"/>
      <c r="DS84" s="172"/>
      <c r="DT84" s="172"/>
      <c r="DU84" s="172"/>
      <c r="DV84" s="172"/>
      <c r="DW84" s="172"/>
      <c r="DX84" s="172"/>
      <c r="DY84" s="172"/>
      <c r="DZ84" s="172">
        <v>122</v>
      </c>
      <c r="EA84" s="172"/>
      <c r="EB84" s="172"/>
      <c r="EC84" s="172"/>
      <c r="ED84" s="172"/>
      <c r="EE84" s="172">
        <v>104</v>
      </c>
      <c r="EF84" s="172">
        <v>104</v>
      </c>
      <c r="EG84" s="172"/>
      <c r="EH84" s="172"/>
      <c r="EI84" s="172"/>
      <c r="EJ84" s="172"/>
      <c r="EK84" s="172"/>
      <c r="EL84" s="172"/>
      <c r="EM84" s="172"/>
      <c r="EN84" s="172"/>
      <c r="EO84" s="172"/>
      <c r="EP84" s="172">
        <v>104</v>
      </c>
      <c r="EQ84" s="172"/>
      <c r="ER84" s="172"/>
      <c r="ES84" s="172"/>
      <c r="ET84" s="172"/>
      <c r="EU84" s="172">
        <v>460</v>
      </c>
      <c r="EV84" s="172">
        <v>18</v>
      </c>
      <c r="EW84" s="172"/>
      <c r="EX84" s="172"/>
      <c r="EY84" s="172"/>
      <c r="EZ84" s="172"/>
      <c r="FA84" s="172"/>
      <c r="FB84" s="172"/>
      <c r="FC84" s="172"/>
      <c r="FD84" s="172"/>
      <c r="FE84" s="172"/>
      <c r="FF84" s="172">
        <v>18</v>
      </c>
      <c r="FG84" s="172"/>
      <c r="FH84" s="172"/>
      <c r="FI84" s="172"/>
      <c r="FJ84" s="172"/>
      <c r="FK84" s="172"/>
      <c r="FL84" s="172"/>
      <c r="FM84" s="172"/>
      <c r="FN84" s="168"/>
      <c r="FO84" s="172"/>
      <c r="FP84" s="172"/>
      <c r="FQ84" s="172"/>
      <c r="FR84" s="172"/>
      <c r="FS84" s="168"/>
      <c r="FT84" s="172"/>
      <c r="FU84" s="172"/>
      <c r="FV84" s="172"/>
      <c r="FW84" s="172"/>
      <c r="FX84" s="168"/>
      <c r="FY84" s="172"/>
      <c r="FZ84" s="172"/>
      <c r="GA84" s="172"/>
      <c r="GB84" s="172"/>
      <c r="GC84" s="172"/>
      <c r="GD84" s="172"/>
      <c r="GE84" s="172"/>
      <c r="GF84" s="172"/>
      <c r="GG84" s="172"/>
      <c r="GH84" s="172"/>
      <c r="GI84" s="172"/>
      <c r="GJ84" s="172"/>
      <c r="GK84" s="172"/>
      <c r="GL84" s="172"/>
      <c r="GM84" s="172"/>
      <c r="GN84" s="172"/>
      <c r="GO84" s="172"/>
      <c r="GP84" s="172"/>
      <c r="GQ84" s="172"/>
      <c r="GR84" s="172"/>
      <c r="GS84" s="172"/>
      <c r="GT84" s="172"/>
      <c r="GU84" s="172"/>
      <c r="GV84" s="172"/>
      <c r="GW84" s="172"/>
      <c r="GX84" s="172"/>
      <c r="GY84" s="172"/>
      <c r="GZ84" s="172"/>
      <c r="HA84" s="172"/>
      <c r="HB84" s="172"/>
      <c r="HC84" s="172"/>
      <c r="HD84" s="172"/>
      <c r="HE84" s="172"/>
      <c r="HF84" s="172"/>
      <c r="HG84" s="172"/>
      <c r="HH84" s="172"/>
      <c r="HI84" s="172"/>
      <c r="HJ84" s="172"/>
      <c r="HK84" s="172"/>
      <c r="HL84" s="172"/>
      <c r="HM84" s="172"/>
      <c r="HN84" s="172"/>
      <c r="HO84" s="172"/>
      <c r="HP84" s="172"/>
      <c r="HQ84" s="172"/>
      <c r="HR84" s="172"/>
      <c r="HS84" s="172"/>
      <c r="HT84" s="172"/>
      <c r="HU84" s="172"/>
      <c r="HV84" s="172"/>
      <c r="HW84" s="172"/>
      <c r="HX84" s="172"/>
      <c r="HY84" s="172"/>
      <c r="HZ84" s="168"/>
      <c r="IA84" s="172"/>
      <c r="IB84" s="172"/>
      <c r="IC84" s="172"/>
      <c r="ID84" s="172"/>
      <c r="IE84" s="168"/>
      <c r="IF84" s="172"/>
      <c r="IG84" s="172"/>
      <c r="IH84" s="172"/>
      <c r="II84" s="172"/>
      <c r="IJ84" s="168"/>
      <c r="IK84" s="172"/>
      <c r="IL84" s="172"/>
      <c r="IM84" s="172">
        <v>175</v>
      </c>
      <c r="IN84" s="172">
        <v>7</v>
      </c>
      <c r="IO84" s="172"/>
      <c r="IP84" s="172"/>
      <c r="IQ84" s="172"/>
      <c r="IR84" s="172"/>
      <c r="IS84" s="172"/>
      <c r="IT84" s="172"/>
      <c r="IU84" s="172"/>
      <c r="IV84" s="172"/>
      <c r="IW84" s="172"/>
      <c r="IX84" s="172">
        <v>7</v>
      </c>
      <c r="IY84" s="172"/>
      <c r="IZ84" s="172"/>
      <c r="JA84" s="172"/>
      <c r="JB84" s="172"/>
      <c r="JC84" s="172">
        <v>175</v>
      </c>
      <c r="JD84" s="172">
        <v>7</v>
      </c>
      <c r="JE84" s="172"/>
      <c r="JF84" s="172"/>
      <c r="JG84" s="172"/>
      <c r="JH84" s="172"/>
      <c r="JI84" s="172"/>
      <c r="JJ84" s="172"/>
      <c r="JK84" s="172"/>
      <c r="JL84" s="172"/>
      <c r="JM84" s="172"/>
      <c r="JN84" s="172">
        <v>7</v>
      </c>
      <c r="JO84" s="172"/>
      <c r="JP84" s="172"/>
      <c r="JQ84" s="172"/>
      <c r="JR84" s="172"/>
      <c r="JS84" s="172"/>
      <c r="JT84" s="172"/>
      <c r="JU84" s="172"/>
      <c r="JV84" s="172"/>
      <c r="JW84" s="172"/>
      <c r="JX84" s="172"/>
      <c r="JY84" s="172"/>
      <c r="JZ84" s="172"/>
      <c r="KA84" s="172"/>
      <c r="KB84" s="172"/>
      <c r="KC84" s="172"/>
      <c r="KD84" s="172"/>
      <c r="KE84" s="172"/>
      <c r="KF84" s="172"/>
      <c r="KG84" s="172"/>
      <c r="KH84" s="172"/>
      <c r="KI84" s="172"/>
      <c r="KJ84" s="172"/>
      <c r="KK84" s="172"/>
      <c r="KL84" s="168"/>
      <c r="KM84" s="172"/>
      <c r="KN84" s="172"/>
      <c r="KO84" s="172"/>
      <c r="KP84" s="172"/>
      <c r="KQ84" s="168"/>
      <c r="KR84" s="172"/>
      <c r="KS84" s="172"/>
      <c r="KT84" s="172"/>
      <c r="KU84" s="172"/>
      <c r="KV84" s="168"/>
      <c r="KW84" s="172"/>
      <c r="KX84" s="172"/>
      <c r="KY84" s="172">
        <v>4757</v>
      </c>
      <c r="KZ84" s="172">
        <v>1555</v>
      </c>
      <c r="LA84" s="172">
        <v>832</v>
      </c>
      <c r="LB84" s="172">
        <v>701</v>
      </c>
      <c r="LC84" s="172">
        <v>0</v>
      </c>
      <c r="LD84" s="172">
        <v>41</v>
      </c>
      <c r="LE84" s="172">
        <v>454</v>
      </c>
      <c r="LF84" s="172">
        <v>15</v>
      </c>
      <c r="LG84" s="172"/>
      <c r="LH84" s="172"/>
      <c r="LI84" s="172"/>
      <c r="LJ84" s="172">
        <v>2009</v>
      </c>
      <c r="LK84" s="172">
        <v>847</v>
      </c>
      <c r="LL84" s="172">
        <v>701</v>
      </c>
      <c r="LM84" s="172">
        <v>0</v>
      </c>
      <c r="LN84" s="172">
        <v>41</v>
      </c>
      <c r="LO84" s="172">
        <v>4470</v>
      </c>
      <c r="LP84" s="172">
        <v>1486</v>
      </c>
      <c r="LQ84" s="172">
        <v>828</v>
      </c>
      <c r="LR84" s="172">
        <v>701</v>
      </c>
      <c r="LS84" s="172">
        <v>0</v>
      </c>
      <c r="LT84" s="172">
        <v>41</v>
      </c>
      <c r="LU84" s="172">
        <v>400</v>
      </c>
      <c r="LV84" s="172">
        <v>8</v>
      </c>
      <c r="LW84" s="172"/>
      <c r="LX84" s="172"/>
      <c r="LY84" s="172"/>
      <c r="LZ84" s="172">
        <v>1886</v>
      </c>
      <c r="MA84" s="172">
        <v>836</v>
      </c>
      <c r="MB84" s="172">
        <v>701</v>
      </c>
      <c r="MC84" s="172">
        <v>0</v>
      </c>
      <c r="MD84" s="172">
        <v>41</v>
      </c>
      <c r="ME84" s="172">
        <v>248</v>
      </c>
      <c r="MF84" s="172">
        <v>30</v>
      </c>
      <c r="MG84" s="172">
        <v>4</v>
      </c>
      <c r="MH84" s="172"/>
      <c r="MI84" s="172">
        <v>0</v>
      </c>
      <c r="MJ84" s="172">
        <v>0</v>
      </c>
      <c r="MK84" s="172">
        <v>54</v>
      </c>
      <c r="ML84" s="172">
        <v>7</v>
      </c>
      <c r="MM84" s="172"/>
      <c r="MN84" s="172"/>
      <c r="MO84" s="172"/>
      <c r="MP84" s="172">
        <v>84</v>
      </c>
      <c r="MQ84" s="172">
        <v>11</v>
      </c>
      <c r="MR84" s="172"/>
      <c r="MS84" s="172">
        <v>0</v>
      </c>
      <c r="MT84" s="172">
        <v>0</v>
      </c>
      <c r="MU84" s="172">
        <v>39</v>
      </c>
      <c r="MV84" s="172">
        <v>39</v>
      </c>
      <c r="MW84" s="172"/>
      <c r="MX84" s="168"/>
      <c r="MY84" s="172"/>
      <c r="MZ84" s="172"/>
      <c r="NA84" s="172"/>
      <c r="NB84" s="172"/>
      <c r="NC84" s="168"/>
      <c r="ND84" s="172"/>
      <c r="NE84" s="172"/>
      <c r="NF84" s="172">
        <v>39</v>
      </c>
      <c r="NG84" s="172"/>
      <c r="NH84" s="168"/>
      <c r="NI84" s="172"/>
      <c r="NJ84" s="172"/>
      <c r="NK84" s="172">
        <v>9342</v>
      </c>
      <c r="NL84" s="172">
        <v>7065</v>
      </c>
      <c r="NM84" s="172">
        <v>14</v>
      </c>
      <c r="NN84" s="172">
        <v>14</v>
      </c>
      <c r="NO84" s="172"/>
      <c r="NP84" s="172"/>
      <c r="NQ84" s="168"/>
      <c r="NR84" s="168"/>
      <c r="NS84" s="168"/>
      <c r="NT84" s="168"/>
      <c r="NU84" s="168"/>
      <c r="NV84" s="172">
        <v>7065</v>
      </c>
      <c r="NW84" s="172">
        <v>14</v>
      </c>
      <c r="NX84" s="172">
        <v>14</v>
      </c>
      <c r="NY84" s="172"/>
      <c r="NZ84" s="172"/>
      <c r="OA84" s="172">
        <v>6066</v>
      </c>
      <c r="OB84" s="172">
        <v>5568</v>
      </c>
      <c r="OC84" s="172">
        <v>14</v>
      </c>
      <c r="OD84" s="172">
        <v>14</v>
      </c>
      <c r="OE84" s="172"/>
      <c r="OF84" s="172"/>
      <c r="OG84" s="168"/>
      <c r="OH84" s="168"/>
      <c r="OI84" s="168"/>
      <c r="OJ84" s="168"/>
      <c r="OK84" s="168"/>
      <c r="OL84" s="172">
        <v>5568</v>
      </c>
      <c r="OM84" s="172">
        <v>14</v>
      </c>
      <c r="ON84" s="172">
        <v>14</v>
      </c>
      <c r="OO84" s="172"/>
      <c r="OP84" s="172"/>
      <c r="OQ84" s="172">
        <v>1020</v>
      </c>
      <c r="OR84" s="172">
        <v>1020</v>
      </c>
      <c r="OS84" s="172"/>
      <c r="OT84" s="172"/>
      <c r="OU84" s="172"/>
      <c r="OV84" s="172"/>
      <c r="OW84" s="168"/>
      <c r="OX84" s="168"/>
      <c r="OY84" s="168"/>
      <c r="OZ84" s="168"/>
      <c r="PA84" s="168"/>
      <c r="PB84" s="172">
        <v>1020</v>
      </c>
      <c r="PC84" s="172"/>
      <c r="PD84" s="172"/>
      <c r="PE84" s="172"/>
      <c r="PF84" s="172"/>
      <c r="PG84" s="172">
        <v>100</v>
      </c>
      <c r="PH84" s="172">
        <v>100</v>
      </c>
      <c r="PI84" s="172"/>
      <c r="PJ84" s="172"/>
      <c r="PK84" s="172"/>
      <c r="PL84" s="172"/>
      <c r="PM84" s="168"/>
      <c r="PN84" s="168"/>
      <c r="PO84" s="168"/>
      <c r="PP84" s="168"/>
      <c r="PQ84" s="168"/>
      <c r="PR84" s="172">
        <v>100</v>
      </c>
      <c r="PS84" s="172"/>
      <c r="PT84" s="172"/>
      <c r="PU84" s="172"/>
      <c r="PV84" s="172"/>
      <c r="PW84" s="172"/>
      <c r="PX84" s="172"/>
      <c r="PY84" s="172"/>
      <c r="PZ84" s="172"/>
      <c r="QA84" s="172"/>
      <c r="QB84" s="172"/>
      <c r="QC84" s="172"/>
      <c r="QD84" s="172"/>
      <c r="QE84" s="172"/>
      <c r="QF84" s="172"/>
      <c r="QG84" s="172"/>
      <c r="QH84" s="172"/>
      <c r="QI84" s="172"/>
      <c r="QJ84" s="172"/>
      <c r="QK84" s="172"/>
      <c r="QL84" s="172"/>
      <c r="QM84" s="172"/>
      <c r="QN84" s="172"/>
      <c r="QO84" s="172"/>
      <c r="QP84" s="172"/>
      <c r="QQ84" s="172"/>
      <c r="QR84" s="172"/>
      <c r="QS84" s="172"/>
      <c r="QT84" s="172"/>
      <c r="QU84" s="172"/>
      <c r="QV84" s="172"/>
      <c r="QW84" s="172"/>
      <c r="QX84" s="172"/>
      <c r="QY84" s="172"/>
      <c r="QZ84" s="172"/>
      <c r="RA84" s="172"/>
      <c r="RB84" s="172"/>
      <c r="RC84" s="172"/>
      <c r="RD84" s="172"/>
      <c r="RE84" s="172"/>
      <c r="RF84" s="172"/>
      <c r="RG84" s="172"/>
      <c r="RH84" s="172"/>
      <c r="RI84" s="172"/>
      <c r="RJ84" s="172"/>
      <c r="RK84" s="172"/>
      <c r="RL84" s="172"/>
      <c r="RM84" s="172"/>
      <c r="RN84" s="172"/>
      <c r="RO84" s="172"/>
      <c r="RP84" s="172"/>
      <c r="RQ84" s="172"/>
      <c r="RR84" s="172"/>
      <c r="RS84" s="172">
        <v>537</v>
      </c>
      <c r="RT84" s="172">
        <v>537</v>
      </c>
      <c r="RU84" s="172"/>
      <c r="RV84" s="172"/>
      <c r="RW84" s="172"/>
      <c r="RX84" s="172"/>
      <c r="RY84" s="172"/>
      <c r="RZ84" s="172"/>
      <c r="SA84" s="172"/>
      <c r="SB84" s="172"/>
      <c r="SC84" s="172"/>
      <c r="SD84" s="172">
        <v>537</v>
      </c>
      <c r="SE84" s="172"/>
      <c r="SF84" s="172"/>
      <c r="SG84" s="172"/>
      <c r="SH84" s="172"/>
      <c r="SI84" s="172">
        <v>16772</v>
      </c>
      <c r="SJ84" s="172">
        <v>9563</v>
      </c>
      <c r="SK84" s="172">
        <v>846</v>
      </c>
      <c r="SL84" s="172">
        <v>714</v>
      </c>
      <c r="SM84" s="172">
        <v>0</v>
      </c>
      <c r="SN84" s="172">
        <v>41</v>
      </c>
      <c r="SO84" s="172">
        <v>454</v>
      </c>
      <c r="SP84" s="172">
        <v>15</v>
      </c>
      <c r="SQ84" s="172"/>
      <c r="SR84" s="172"/>
      <c r="SS84" s="172"/>
      <c r="ST84" s="172">
        <v>10017</v>
      </c>
      <c r="SU84" s="172">
        <v>861</v>
      </c>
      <c r="SV84" s="172">
        <v>715</v>
      </c>
      <c r="SW84" s="172">
        <v>0</v>
      </c>
      <c r="SX84" s="172">
        <v>41</v>
      </c>
      <c r="SY84" s="172">
        <v>12807</v>
      </c>
      <c r="SZ84" s="168"/>
      <c r="TA84" s="168"/>
      <c r="TB84" s="168"/>
      <c r="TC84" s="168"/>
      <c r="TD84" s="168"/>
      <c r="TE84" s="168"/>
      <c r="TF84" s="168"/>
      <c r="TG84" s="168"/>
      <c r="TH84" s="168"/>
      <c r="TI84" s="168"/>
      <c r="TJ84" s="168"/>
      <c r="TK84" s="168"/>
      <c r="TL84" s="168"/>
      <c r="TM84" s="168"/>
      <c r="TN84" s="168"/>
      <c r="TO84" s="172">
        <v>12787</v>
      </c>
      <c r="TP84" s="168"/>
      <c r="TQ84" s="168"/>
      <c r="TR84" s="168"/>
      <c r="TS84" s="168"/>
      <c r="TT84" s="168"/>
      <c r="TU84" s="168"/>
      <c r="TV84" s="168"/>
      <c r="TW84" s="168"/>
      <c r="TX84" s="168"/>
      <c r="TY84" s="168"/>
      <c r="TZ84" s="168"/>
      <c r="UA84" s="168"/>
      <c r="UB84" s="168"/>
      <c r="UC84" s="168"/>
      <c r="UD84" s="168"/>
      <c r="UE84" s="172">
        <v>10</v>
      </c>
      <c r="UF84" s="168"/>
      <c r="UG84" s="168"/>
      <c r="UH84" s="168"/>
      <c r="UI84" s="168"/>
      <c r="UJ84" s="168"/>
      <c r="UK84" s="168"/>
      <c r="UL84" s="168"/>
      <c r="UM84" s="168"/>
      <c r="UN84" s="168"/>
      <c r="UO84" s="168"/>
      <c r="UP84" s="168"/>
      <c r="UQ84" s="168"/>
      <c r="UR84" s="168"/>
      <c r="US84" s="168"/>
      <c r="UT84" s="168"/>
      <c r="UU84" s="172">
        <v>10</v>
      </c>
      <c r="UV84" s="168"/>
      <c r="UW84" s="168"/>
      <c r="UX84" s="168"/>
      <c r="UY84" s="168"/>
      <c r="UZ84" s="168"/>
      <c r="VA84" s="168"/>
      <c r="VB84" s="168"/>
      <c r="VC84" s="168"/>
      <c r="VD84" s="168"/>
      <c r="VE84" s="168"/>
      <c r="VF84" s="168"/>
      <c r="VG84" s="168"/>
      <c r="VH84" s="168"/>
      <c r="VI84" s="168"/>
      <c r="VJ84" s="168"/>
      <c r="VK84" s="172">
        <v>3327</v>
      </c>
      <c r="VL84" s="168"/>
      <c r="VM84" s="168"/>
      <c r="VN84" s="168"/>
      <c r="VO84" s="168"/>
      <c r="VP84" s="168"/>
      <c r="VQ84" s="168"/>
      <c r="VR84" s="168"/>
      <c r="VS84" s="168"/>
      <c r="VT84" s="168"/>
      <c r="VU84" s="168"/>
      <c r="VV84" s="168"/>
      <c r="VW84" s="168"/>
      <c r="VX84" s="168"/>
      <c r="VY84" s="168"/>
      <c r="VZ84" s="168"/>
      <c r="WA84" s="172">
        <v>3321</v>
      </c>
      <c r="WB84" s="168"/>
      <c r="WC84" s="168"/>
      <c r="WD84" s="168"/>
      <c r="WE84" s="168"/>
      <c r="WF84" s="168"/>
      <c r="WG84" s="168"/>
      <c r="WH84" s="168"/>
      <c r="WI84" s="168"/>
      <c r="WJ84" s="168"/>
      <c r="WK84" s="168"/>
      <c r="WL84" s="168"/>
      <c r="WM84" s="168"/>
      <c r="WN84" s="168"/>
      <c r="WO84" s="168"/>
      <c r="WP84" s="168"/>
      <c r="WQ84" s="172">
        <v>0</v>
      </c>
      <c r="WR84" s="168"/>
      <c r="WS84" s="168"/>
      <c r="WT84" s="168"/>
      <c r="WU84" s="168"/>
      <c r="WV84" s="168"/>
      <c r="WW84" s="168"/>
      <c r="WX84" s="168"/>
      <c r="WY84" s="168"/>
      <c r="WZ84" s="168"/>
      <c r="XA84" s="168"/>
      <c r="XB84" s="168"/>
      <c r="XC84" s="168"/>
      <c r="XD84" s="168"/>
      <c r="XE84" s="168"/>
      <c r="XF84" s="168"/>
      <c r="XG84" s="172">
        <v>6</v>
      </c>
      <c r="XH84" s="168"/>
      <c r="XI84" s="168"/>
      <c r="XJ84" s="168"/>
      <c r="XK84" s="168"/>
      <c r="XL84" s="168"/>
      <c r="XM84" s="168"/>
      <c r="XN84" s="168"/>
      <c r="XO84" s="168"/>
      <c r="XP84" s="168"/>
      <c r="XQ84" s="168"/>
      <c r="XR84" s="168"/>
      <c r="XS84" s="168"/>
      <c r="XT84" s="168"/>
      <c r="XU84" s="168"/>
      <c r="XV84" s="168"/>
      <c r="XW84" s="172">
        <v>99</v>
      </c>
      <c r="XX84" s="168"/>
      <c r="XY84" s="168"/>
      <c r="XZ84" s="168"/>
      <c r="YA84" s="168"/>
      <c r="YB84" s="168"/>
      <c r="YC84" s="168"/>
      <c r="YD84" s="168"/>
      <c r="YE84" s="168"/>
      <c r="YF84" s="168"/>
      <c r="YG84" s="168"/>
      <c r="YH84" s="168"/>
      <c r="YI84" s="168"/>
      <c r="YJ84" s="168"/>
      <c r="YK84" s="168"/>
      <c r="YL84" s="168"/>
      <c r="YM84" s="172">
        <v>336</v>
      </c>
      <c r="YN84" s="168"/>
      <c r="YO84" s="168"/>
      <c r="YP84" s="168"/>
      <c r="YQ84" s="168"/>
      <c r="YR84" s="168"/>
      <c r="YS84" s="168"/>
      <c r="YT84" s="168"/>
      <c r="YU84" s="168"/>
      <c r="YV84" s="168"/>
      <c r="YW84" s="168"/>
      <c r="YX84" s="168"/>
      <c r="YY84" s="168"/>
      <c r="YZ84" s="168"/>
      <c r="ZA84" s="168"/>
      <c r="ZB84" s="168"/>
      <c r="ZC84" s="172">
        <v>874</v>
      </c>
      <c r="ZD84" s="168"/>
      <c r="ZE84" s="168"/>
      <c r="ZF84" s="168"/>
      <c r="ZG84" s="168"/>
      <c r="ZH84" s="168"/>
      <c r="ZI84" s="168"/>
      <c r="ZJ84" s="168"/>
      <c r="ZK84" s="168"/>
      <c r="ZL84" s="168"/>
      <c r="ZM84" s="168"/>
      <c r="ZN84" s="168"/>
      <c r="ZO84" s="168"/>
      <c r="ZP84" s="168"/>
      <c r="ZQ84" s="168"/>
      <c r="ZR84" s="168"/>
      <c r="ZS84" s="172">
        <v>14914</v>
      </c>
      <c r="ZT84" s="168"/>
      <c r="ZU84" s="168"/>
      <c r="ZV84" s="168"/>
      <c r="ZW84" s="168"/>
      <c r="ZX84" s="168"/>
      <c r="ZY84" s="168"/>
      <c r="ZZ84" s="168"/>
      <c r="AAA84" s="168"/>
      <c r="AAB84" s="168"/>
      <c r="AAC84" s="168"/>
      <c r="AAD84" s="168"/>
      <c r="AAE84" s="168"/>
      <c r="AAF84" s="168"/>
      <c r="AAG84" s="168"/>
      <c r="AAH84" s="168"/>
      <c r="AAI84" s="172">
        <v>49129</v>
      </c>
      <c r="AAJ84" s="168"/>
      <c r="AAK84" s="168"/>
      <c r="AAL84" s="168"/>
      <c r="AAM84" s="168"/>
      <c r="AAN84" s="168"/>
      <c r="AAO84" s="168"/>
      <c r="AAP84" s="168"/>
      <c r="AAQ84" s="168"/>
      <c r="AAR84" s="168"/>
      <c r="AAS84" s="168"/>
      <c r="AAT84" s="168"/>
      <c r="AAU84" s="168"/>
      <c r="AAV84" s="168"/>
      <c r="AAW84" s="168"/>
      <c r="AAX84" s="168"/>
      <c r="AAY84" s="172">
        <v>15981</v>
      </c>
      <c r="AAZ84" s="168"/>
      <c r="ABA84" s="168"/>
      <c r="ABB84" s="168"/>
      <c r="ABC84" s="168"/>
      <c r="ABD84" s="168"/>
      <c r="ABE84" s="168"/>
      <c r="ABF84" s="168"/>
      <c r="ABG84" s="168"/>
      <c r="ABH84" s="168"/>
      <c r="ABI84" s="168"/>
      <c r="ABJ84" s="168"/>
      <c r="ABK84" s="168"/>
      <c r="ABL84" s="168"/>
      <c r="ABM84" s="168"/>
      <c r="ABN84" s="168"/>
      <c r="ABO84" s="172">
        <v>8141</v>
      </c>
      <c r="ABP84" s="168"/>
      <c r="ABQ84" s="168"/>
      <c r="ABR84" s="168"/>
      <c r="ABS84" s="168"/>
      <c r="ABT84" s="168"/>
      <c r="ABU84" s="168"/>
      <c r="ABV84" s="168"/>
      <c r="ABW84" s="168"/>
      <c r="ABX84" s="168"/>
      <c r="ABY84" s="168"/>
      <c r="ABZ84" s="168"/>
      <c r="ACA84" s="168"/>
      <c r="ACB84" s="168"/>
      <c r="ACC84" s="168"/>
      <c r="ACD84" s="168"/>
      <c r="ACE84" s="172">
        <v>2361</v>
      </c>
      <c r="ACF84" s="168"/>
      <c r="ACG84" s="168"/>
      <c r="ACH84" s="168"/>
      <c r="ACI84" s="168"/>
      <c r="ACJ84" s="168"/>
      <c r="ACK84" s="168"/>
      <c r="ACL84" s="168"/>
      <c r="ACM84" s="168"/>
      <c r="ACN84" s="168"/>
      <c r="ACO84" s="168"/>
      <c r="ACP84" s="168"/>
      <c r="ACQ84" s="168"/>
      <c r="ACR84" s="168"/>
      <c r="ACS84" s="168"/>
      <c r="ACT84" s="168"/>
      <c r="ACU84" s="172">
        <v>26483</v>
      </c>
      <c r="ACV84" s="168"/>
      <c r="ACW84" s="168"/>
      <c r="ACX84" s="168"/>
      <c r="ACY84" s="168"/>
      <c r="ACZ84" s="168"/>
      <c r="ADA84" s="168"/>
      <c r="ADB84" s="168"/>
      <c r="ADC84" s="168"/>
      <c r="ADD84" s="168"/>
      <c r="ADE84" s="168"/>
      <c r="ADF84" s="168"/>
      <c r="ADG84" s="168"/>
      <c r="ADH84" s="168"/>
      <c r="ADI84" s="168"/>
      <c r="ADJ84" s="168"/>
      <c r="ADK84" s="172">
        <v>75612</v>
      </c>
      <c r="ADL84" s="168"/>
      <c r="ADM84" s="168"/>
      <c r="ADN84" s="168"/>
      <c r="ADO84" s="168"/>
      <c r="ADP84" s="168"/>
      <c r="ADQ84" s="168"/>
      <c r="ADR84" s="168"/>
      <c r="ADS84" s="168"/>
      <c r="ADT84" s="168"/>
      <c r="ADU84" s="168"/>
      <c r="ADV84" s="168"/>
      <c r="ADW84" s="168"/>
      <c r="ADX84" s="168"/>
      <c r="ADY84" s="168"/>
      <c r="ADZ84" s="168"/>
      <c r="AEA84" s="166" t="s">
        <v>2209</v>
      </c>
      <c r="AEB84" s="166"/>
      <c r="AEC84" s="166" t="s">
        <v>289</v>
      </c>
      <c r="AED84" s="166"/>
    </row>
    <row r="85" spans="1:810" s="113" customFormat="1">
      <c r="A85" s="218" t="s">
        <v>91</v>
      </c>
      <c r="B85" s="183" t="s">
        <v>92</v>
      </c>
      <c r="C85" s="219" t="s">
        <v>138</v>
      </c>
      <c r="D85" s="220">
        <v>45291</v>
      </c>
      <c r="E85" s="221" t="s">
        <v>157</v>
      </c>
      <c r="F85" s="221" t="s">
        <v>156</v>
      </c>
      <c r="G85" s="179">
        <v>6477.61</v>
      </c>
      <c r="H85" s="179">
        <v>4283.66</v>
      </c>
      <c r="I85" s="179">
        <v>931.92</v>
      </c>
      <c r="J85" s="179">
        <v>0.28000000000000003</v>
      </c>
      <c r="K85" s="179">
        <v>0.23</v>
      </c>
      <c r="L85" s="179">
        <v>276.79000000000002</v>
      </c>
      <c r="M85" s="179">
        <v>0.02</v>
      </c>
      <c r="N85" s="179">
        <v>0</v>
      </c>
      <c r="O85" s="179">
        <v>0</v>
      </c>
      <c r="P85" s="179"/>
      <c r="Q85" s="179"/>
      <c r="R85" s="179">
        <v>4283.68</v>
      </c>
      <c r="S85" s="179">
        <v>931.92</v>
      </c>
      <c r="T85" s="179">
        <v>0.28000000000000003</v>
      </c>
      <c r="U85" s="179">
        <v>0.23</v>
      </c>
      <c r="V85" s="179">
        <v>276.79000000000002</v>
      </c>
      <c r="W85" s="179">
        <v>6120.42</v>
      </c>
      <c r="X85" s="179">
        <v>3926.47</v>
      </c>
      <c r="Y85" s="179">
        <v>826.38</v>
      </c>
      <c r="Z85" s="179">
        <v>0.28000000000000003</v>
      </c>
      <c r="AA85" s="179">
        <v>0.23</v>
      </c>
      <c r="AB85" s="179">
        <v>276.79000000000002</v>
      </c>
      <c r="AC85" s="179">
        <v>0.02</v>
      </c>
      <c r="AD85" s="179">
        <v>0</v>
      </c>
      <c r="AE85" s="172">
        <v>0</v>
      </c>
      <c r="AF85" s="172"/>
      <c r="AG85" s="172"/>
      <c r="AH85" s="172">
        <v>3926.49</v>
      </c>
      <c r="AI85" s="172">
        <v>826.38</v>
      </c>
      <c r="AJ85" s="172">
        <v>0.28000000000000003</v>
      </c>
      <c r="AK85" s="172">
        <v>0.23</v>
      </c>
      <c r="AL85" s="172">
        <v>276.79000000000002</v>
      </c>
      <c r="AM85" s="172">
        <v>3099.02</v>
      </c>
      <c r="AN85" s="172">
        <v>1410.64</v>
      </c>
      <c r="AO85" s="172">
        <v>549.64</v>
      </c>
      <c r="AP85" s="172">
        <v>0.28000000000000003</v>
      </c>
      <c r="AQ85" s="172">
        <v>0.23</v>
      </c>
      <c r="AR85" s="172">
        <v>0.05</v>
      </c>
      <c r="AS85" s="172">
        <v>0.02</v>
      </c>
      <c r="AT85" s="172">
        <v>0</v>
      </c>
      <c r="AU85" s="172">
        <v>0</v>
      </c>
      <c r="AV85" s="172"/>
      <c r="AW85" s="172"/>
      <c r="AX85" s="172">
        <v>1410.66</v>
      </c>
      <c r="AY85" s="172">
        <v>549.64</v>
      </c>
      <c r="AZ85" s="172">
        <v>0.28000000000000003</v>
      </c>
      <c r="BA85" s="172">
        <v>0.23</v>
      </c>
      <c r="BB85" s="172">
        <v>0.05</v>
      </c>
      <c r="BC85" s="172">
        <v>2517.0700000000002</v>
      </c>
      <c r="BD85" s="172">
        <v>1410.64</v>
      </c>
      <c r="BE85" s="172">
        <v>549.64</v>
      </c>
      <c r="BF85" s="172">
        <v>0.28000000000000003</v>
      </c>
      <c r="BG85" s="172">
        <v>0.23</v>
      </c>
      <c r="BH85" s="172">
        <v>0.05</v>
      </c>
      <c r="BI85" s="172">
        <v>0.02</v>
      </c>
      <c r="BJ85" s="172">
        <v>0</v>
      </c>
      <c r="BK85" s="172">
        <v>0</v>
      </c>
      <c r="BL85" s="172"/>
      <c r="BM85" s="172"/>
      <c r="BN85" s="172">
        <v>1410.66</v>
      </c>
      <c r="BO85" s="172">
        <v>549.64</v>
      </c>
      <c r="BP85" s="172">
        <v>0.28000000000000003</v>
      </c>
      <c r="BQ85" s="172">
        <v>0.23</v>
      </c>
      <c r="BR85" s="172">
        <v>0.05</v>
      </c>
      <c r="BS85" s="172">
        <v>581.95000000000005</v>
      </c>
      <c r="BT85" s="172"/>
      <c r="BU85" s="172"/>
      <c r="BV85" s="172"/>
      <c r="BW85" s="172"/>
      <c r="BX85" s="172"/>
      <c r="BY85" s="172"/>
      <c r="BZ85" s="172"/>
      <c r="CA85" s="172"/>
      <c r="CB85" s="172"/>
      <c r="CC85" s="172"/>
      <c r="CD85" s="172"/>
      <c r="CE85" s="172"/>
      <c r="CF85" s="172"/>
      <c r="CG85" s="172"/>
      <c r="CH85" s="172"/>
      <c r="CI85" s="172"/>
      <c r="CJ85" s="172"/>
      <c r="CK85" s="172"/>
      <c r="CL85" s="172"/>
      <c r="CM85" s="172"/>
      <c r="CN85" s="172"/>
      <c r="CO85" s="172"/>
      <c r="CP85" s="172"/>
      <c r="CQ85" s="168"/>
      <c r="CR85" s="172"/>
      <c r="CS85" s="172"/>
      <c r="CT85" s="172"/>
      <c r="CU85" s="172"/>
      <c r="CV85" s="168"/>
      <c r="CW85" s="172"/>
      <c r="CX85" s="172"/>
      <c r="CY85" s="172">
        <v>3021.4</v>
      </c>
      <c r="CZ85" s="172">
        <v>2515.83</v>
      </c>
      <c r="DA85" s="172">
        <v>276.74</v>
      </c>
      <c r="DB85" s="172"/>
      <c r="DC85" s="172"/>
      <c r="DD85" s="172">
        <v>276.74</v>
      </c>
      <c r="DE85" s="172"/>
      <c r="DF85" s="172"/>
      <c r="DG85" s="172"/>
      <c r="DH85" s="172"/>
      <c r="DI85" s="172"/>
      <c r="DJ85" s="172">
        <v>2515.83</v>
      </c>
      <c r="DK85" s="172">
        <v>276.74</v>
      </c>
      <c r="DL85" s="172"/>
      <c r="DM85" s="172"/>
      <c r="DN85" s="172">
        <v>276.74</v>
      </c>
      <c r="DO85" s="172"/>
      <c r="DP85" s="172"/>
      <c r="DQ85" s="172"/>
      <c r="DR85" s="172"/>
      <c r="DS85" s="172"/>
      <c r="DT85" s="172"/>
      <c r="DU85" s="172"/>
      <c r="DV85" s="172"/>
      <c r="DW85" s="172"/>
      <c r="DX85" s="172"/>
      <c r="DY85" s="172"/>
      <c r="DZ85" s="172"/>
      <c r="EA85" s="172"/>
      <c r="EB85" s="172"/>
      <c r="EC85" s="172"/>
      <c r="ED85" s="172"/>
      <c r="EE85" s="172">
        <v>300.58</v>
      </c>
      <c r="EF85" s="172"/>
      <c r="EG85" s="172"/>
      <c r="EH85" s="172"/>
      <c r="EI85" s="172"/>
      <c r="EJ85" s="172"/>
      <c r="EK85" s="172"/>
      <c r="EL85" s="172"/>
      <c r="EM85" s="172"/>
      <c r="EN85" s="172"/>
      <c r="EO85" s="172"/>
      <c r="EP85" s="172"/>
      <c r="EQ85" s="172"/>
      <c r="ER85" s="172"/>
      <c r="ES85" s="172"/>
      <c r="ET85" s="172"/>
      <c r="EU85" s="172">
        <v>2720.82</v>
      </c>
      <c r="EV85" s="172">
        <v>2515.83</v>
      </c>
      <c r="EW85" s="172">
        <v>276.74</v>
      </c>
      <c r="EX85" s="172"/>
      <c r="EY85" s="172"/>
      <c r="EZ85" s="172">
        <v>276.74</v>
      </c>
      <c r="FA85" s="172"/>
      <c r="FB85" s="172"/>
      <c r="FC85" s="172"/>
      <c r="FD85" s="172"/>
      <c r="FE85" s="172"/>
      <c r="FF85" s="172">
        <v>2515.83</v>
      </c>
      <c r="FG85" s="172">
        <v>276.74</v>
      </c>
      <c r="FH85" s="172"/>
      <c r="FI85" s="172"/>
      <c r="FJ85" s="172">
        <v>276.74</v>
      </c>
      <c r="FK85" s="172"/>
      <c r="FL85" s="172"/>
      <c r="FM85" s="172"/>
      <c r="FN85" s="168"/>
      <c r="FO85" s="172"/>
      <c r="FP85" s="172"/>
      <c r="FQ85" s="172"/>
      <c r="FR85" s="172"/>
      <c r="FS85" s="168"/>
      <c r="FT85" s="172"/>
      <c r="FU85" s="172"/>
      <c r="FV85" s="172"/>
      <c r="FW85" s="172"/>
      <c r="FX85" s="168"/>
      <c r="FY85" s="172"/>
      <c r="FZ85" s="172"/>
      <c r="GA85" s="172"/>
      <c r="GB85" s="172"/>
      <c r="GC85" s="172"/>
      <c r="GD85" s="172"/>
      <c r="GE85" s="172"/>
      <c r="GF85" s="172"/>
      <c r="GG85" s="172"/>
      <c r="GH85" s="172"/>
      <c r="GI85" s="172"/>
      <c r="GJ85" s="172"/>
      <c r="GK85" s="172"/>
      <c r="GL85" s="172"/>
      <c r="GM85" s="172"/>
      <c r="GN85" s="172"/>
      <c r="GO85" s="172"/>
      <c r="GP85" s="172"/>
      <c r="GQ85" s="172"/>
      <c r="GR85" s="172"/>
      <c r="GS85" s="172"/>
      <c r="GT85" s="172"/>
      <c r="GU85" s="172"/>
      <c r="GV85" s="172"/>
      <c r="GW85" s="172"/>
      <c r="GX85" s="172"/>
      <c r="GY85" s="172"/>
      <c r="GZ85" s="172"/>
      <c r="HA85" s="172"/>
      <c r="HB85" s="172"/>
      <c r="HC85" s="172"/>
      <c r="HD85" s="172"/>
      <c r="HE85" s="172"/>
      <c r="HF85" s="172"/>
      <c r="HG85" s="172"/>
      <c r="HH85" s="172"/>
      <c r="HI85" s="172"/>
      <c r="HJ85" s="172"/>
      <c r="HK85" s="172"/>
      <c r="HL85" s="172"/>
      <c r="HM85" s="172"/>
      <c r="HN85" s="172"/>
      <c r="HO85" s="172"/>
      <c r="HP85" s="172"/>
      <c r="HQ85" s="172"/>
      <c r="HR85" s="172"/>
      <c r="HS85" s="172"/>
      <c r="HT85" s="172"/>
      <c r="HU85" s="172"/>
      <c r="HV85" s="172"/>
      <c r="HW85" s="172"/>
      <c r="HX85" s="172"/>
      <c r="HY85" s="172"/>
      <c r="HZ85" s="168"/>
      <c r="IA85" s="172"/>
      <c r="IB85" s="172"/>
      <c r="IC85" s="172"/>
      <c r="ID85" s="172"/>
      <c r="IE85" s="168"/>
      <c r="IF85" s="172"/>
      <c r="IG85" s="172"/>
      <c r="IH85" s="172"/>
      <c r="II85" s="172"/>
      <c r="IJ85" s="168"/>
      <c r="IK85" s="172"/>
      <c r="IL85" s="172"/>
      <c r="IM85" s="172"/>
      <c r="IN85" s="172"/>
      <c r="IO85" s="172"/>
      <c r="IP85" s="172"/>
      <c r="IQ85" s="172"/>
      <c r="IR85" s="172"/>
      <c r="IS85" s="172"/>
      <c r="IT85" s="172"/>
      <c r="IU85" s="172"/>
      <c r="IV85" s="172"/>
      <c r="IW85" s="172"/>
      <c r="IX85" s="172"/>
      <c r="IY85" s="172"/>
      <c r="IZ85" s="172"/>
      <c r="JA85" s="172"/>
      <c r="JB85" s="172"/>
      <c r="JC85" s="172"/>
      <c r="JD85" s="172"/>
      <c r="JE85" s="172"/>
      <c r="JF85" s="172"/>
      <c r="JG85" s="172"/>
      <c r="JH85" s="172"/>
      <c r="JI85" s="172"/>
      <c r="JJ85" s="172"/>
      <c r="JK85" s="172"/>
      <c r="JL85" s="172"/>
      <c r="JM85" s="172"/>
      <c r="JN85" s="172"/>
      <c r="JO85" s="172"/>
      <c r="JP85" s="172"/>
      <c r="JQ85" s="172"/>
      <c r="JR85" s="172"/>
      <c r="JS85" s="172"/>
      <c r="JT85" s="172"/>
      <c r="JU85" s="172"/>
      <c r="JV85" s="172"/>
      <c r="JW85" s="172"/>
      <c r="JX85" s="172"/>
      <c r="JY85" s="172"/>
      <c r="JZ85" s="172"/>
      <c r="KA85" s="172"/>
      <c r="KB85" s="172"/>
      <c r="KC85" s="172"/>
      <c r="KD85" s="172"/>
      <c r="KE85" s="172"/>
      <c r="KF85" s="172"/>
      <c r="KG85" s="172"/>
      <c r="KH85" s="172"/>
      <c r="KI85" s="172"/>
      <c r="KJ85" s="172"/>
      <c r="KK85" s="172"/>
      <c r="KL85" s="168"/>
      <c r="KM85" s="172"/>
      <c r="KN85" s="172"/>
      <c r="KO85" s="172"/>
      <c r="KP85" s="172"/>
      <c r="KQ85" s="168"/>
      <c r="KR85" s="172"/>
      <c r="KS85" s="172"/>
      <c r="KT85" s="172"/>
      <c r="KU85" s="172"/>
      <c r="KV85" s="168"/>
      <c r="KW85" s="172"/>
      <c r="KX85" s="172"/>
      <c r="KY85" s="172">
        <v>357.19</v>
      </c>
      <c r="KZ85" s="172">
        <v>357.19</v>
      </c>
      <c r="LA85" s="172">
        <v>105.54</v>
      </c>
      <c r="LB85" s="172"/>
      <c r="LC85" s="172"/>
      <c r="LD85" s="172"/>
      <c r="LE85" s="172"/>
      <c r="LF85" s="172"/>
      <c r="LG85" s="172"/>
      <c r="LH85" s="172"/>
      <c r="LI85" s="172"/>
      <c r="LJ85" s="172">
        <v>357.19</v>
      </c>
      <c r="LK85" s="172">
        <v>105.54</v>
      </c>
      <c r="LL85" s="172"/>
      <c r="LM85" s="172"/>
      <c r="LN85" s="172"/>
      <c r="LO85" s="172">
        <v>357.19</v>
      </c>
      <c r="LP85" s="172">
        <v>357.19</v>
      </c>
      <c r="LQ85" s="172">
        <v>105.54</v>
      </c>
      <c r="LR85" s="172"/>
      <c r="LS85" s="172"/>
      <c r="LT85" s="172"/>
      <c r="LU85" s="172"/>
      <c r="LV85" s="172"/>
      <c r="LW85" s="172"/>
      <c r="LX85" s="172"/>
      <c r="LY85" s="172"/>
      <c r="LZ85" s="172">
        <v>357.19</v>
      </c>
      <c r="MA85" s="172">
        <v>105.54</v>
      </c>
      <c r="MB85" s="172"/>
      <c r="MC85" s="172"/>
      <c r="MD85" s="172"/>
      <c r="ME85" s="172"/>
      <c r="MF85" s="172"/>
      <c r="MG85" s="172"/>
      <c r="MH85" s="172"/>
      <c r="MI85" s="172"/>
      <c r="MJ85" s="172"/>
      <c r="MK85" s="172"/>
      <c r="ML85" s="172"/>
      <c r="MM85" s="172"/>
      <c r="MN85" s="172"/>
      <c r="MO85" s="172"/>
      <c r="MP85" s="172"/>
      <c r="MQ85" s="172"/>
      <c r="MR85" s="172"/>
      <c r="MS85" s="172"/>
      <c r="MT85" s="172"/>
      <c r="MU85" s="172"/>
      <c r="MV85" s="172"/>
      <c r="MW85" s="172"/>
      <c r="MX85" s="168"/>
      <c r="MY85" s="172"/>
      <c r="MZ85" s="172"/>
      <c r="NA85" s="172"/>
      <c r="NB85" s="172"/>
      <c r="NC85" s="168"/>
      <c r="ND85" s="172"/>
      <c r="NE85" s="172"/>
      <c r="NF85" s="172"/>
      <c r="NG85" s="172"/>
      <c r="NH85" s="168"/>
      <c r="NI85" s="172"/>
      <c r="NJ85" s="172"/>
      <c r="NK85" s="172"/>
      <c r="NL85" s="172"/>
      <c r="NM85" s="172"/>
      <c r="NN85" s="172"/>
      <c r="NO85" s="172"/>
      <c r="NP85" s="172"/>
      <c r="NQ85" s="168"/>
      <c r="NR85" s="168"/>
      <c r="NS85" s="168"/>
      <c r="NT85" s="168"/>
      <c r="NU85" s="168"/>
      <c r="NV85" s="172"/>
      <c r="NW85" s="172"/>
      <c r="NX85" s="172"/>
      <c r="NY85" s="172"/>
      <c r="NZ85" s="172"/>
      <c r="OA85" s="172"/>
      <c r="OB85" s="172"/>
      <c r="OC85" s="172"/>
      <c r="OD85" s="172"/>
      <c r="OE85" s="172"/>
      <c r="OF85" s="172"/>
      <c r="OG85" s="168"/>
      <c r="OH85" s="168"/>
      <c r="OI85" s="168"/>
      <c r="OJ85" s="168"/>
      <c r="OK85" s="168"/>
      <c r="OL85" s="172"/>
      <c r="OM85" s="172"/>
      <c r="ON85" s="172"/>
      <c r="OO85" s="172"/>
      <c r="OP85" s="172"/>
      <c r="OQ85" s="172"/>
      <c r="OR85" s="172"/>
      <c r="OS85" s="172"/>
      <c r="OT85" s="172"/>
      <c r="OU85" s="172"/>
      <c r="OV85" s="172"/>
      <c r="OW85" s="168"/>
      <c r="OX85" s="168"/>
      <c r="OY85" s="168"/>
      <c r="OZ85" s="168"/>
      <c r="PA85" s="168"/>
      <c r="PB85" s="172"/>
      <c r="PC85" s="172"/>
      <c r="PD85" s="172"/>
      <c r="PE85" s="172"/>
      <c r="PF85" s="172"/>
      <c r="PG85" s="172"/>
      <c r="PH85" s="172"/>
      <c r="PI85" s="172"/>
      <c r="PJ85" s="172"/>
      <c r="PK85" s="172"/>
      <c r="PL85" s="172"/>
      <c r="PM85" s="168"/>
      <c r="PN85" s="168"/>
      <c r="PO85" s="168"/>
      <c r="PP85" s="168"/>
      <c r="PQ85" s="168"/>
      <c r="PR85" s="172"/>
      <c r="PS85" s="172"/>
      <c r="PT85" s="172"/>
      <c r="PU85" s="172"/>
      <c r="PV85" s="172"/>
      <c r="PW85" s="172"/>
      <c r="PX85" s="172"/>
      <c r="PY85" s="172"/>
      <c r="PZ85" s="172"/>
      <c r="QA85" s="172"/>
      <c r="QB85" s="172"/>
      <c r="QC85" s="172"/>
      <c r="QD85" s="172"/>
      <c r="QE85" s="172"/>
      <c r="QF85" s="172"/>
      <c r="QG85" s="172"/>
      <c r="QH85" s="172"/>
      <c r="QI85" s="172"/>
      <c r="QJ85" s="172"/>
      <c r="QK85" s="172"/>
      <c r="QL85" s="172"/>
      <c r="QM85" s="172"/>
      <c r="QN85" s="172"/>
      <c r="QO85" s="172"/>
      <c r="QP85" s="172"/>
      <c r="QQ85" s="172"/>
      <c r="QR85" s="172"/>
      <c r="QS85" s="172"/>
      <c r="QT85" s="172"/>
      <c r="QU85" s="172"/>
      <c r="QV85" s="172"/>
      <c r="QW85" s="172"/>
      <c r="QX85" s="172"/>
      <c r="QY85" s="172"/>
      <c r="QZ85" s="172"/>
      <c r="RA85" s="172"/>
      <c r="RB85" s="172"/>
      <c r="RC85" s="172"/>
      <c r="RD85" s="172"/>
      <c r="RE85" s="172"/>
      <c r="RF85" s="172"/>
      <c r="RG85" s="172"/>
      <c r="RH85" s="172"/>
      <c r="RI85" s="172"/>
      <c r="RJ85" s="172"/>
      <c r="RK85" s="172"/>
      <c r="RL85" s="172"/>
      <c r="RM85" s="172"/>
      <c r="RN85" s="172"/>
      <c r="RO85" s="172"/>
      <c r="RP85" s="172"/>
      <c r="RQ85" s="172"/>
      <c r="RR85" s="172"/>
      <c r="RS85" s="172"/>
      <c r="RT85" s="172"/>
      <c r="RU85" s="172"/>
      <c r="RV85" s="172"/>
      <c r="RW85" s="172"/>
      <c r="RX85" s="172"/>
      <c r="RY85" s="172"/>
      <c r="RZ85" s="172"/>
      <c r="SA85" s="172"/>
      <c r="SB85" s="172"/>
      <c r="SC85" s="172"/>
      <c r="SD85" s="172"/>
      <c r="SE85" s="172"/>
      <c r="SF85" s="172"/>
      <c r="SG85" s="172"/>
      <c r="SH85" s="172"/>
      <c r="SI85" s="172">
        <v>6477.61</v>
      </c>
      <c r="SJ85" s="172">
        <v>4283.66</v>
      </c>
      <c r="SK85" s="172">
        <v>931.92</v>
      </c>
      <c r="SL85" s="172">
        <v>0.28000000000000003</v>
      </c>
      <c r="SM85" s="172">
        <v>0.23</v>
      </c>
      <c r="SN85" s="172">
        <v>276.79000000000002</v>
      </c>
      <c r="SO85" s="172">
        <v>0.02</v>
      </c>
      <c r="SP85" s="172">
        <v>0</v>
      </c>
      <c r="SQ85" s="172">
        <v>0</v>
      </c>
      <c r="SR85" s="172"/>
      <c r="SS85" s="172"/>
      <c r="ST85" s="172">
        <v>4283.68</v>
      </c>
      <c r="SU85" s="172">
        <v>931.92</v>
      </c>
      <c r="SV85" s="172">
        <v>0.28000000000000003</v>
      </c>
      <c r="SW85" s="172">
        <v>0.23</v>
      </c>
      <c r="SX85" s="172">
        <v>276.79000000000002</v>
      </c>
      <c r="SY85" s="172">
        <v>39222.300000000003</v>
      </c>
      <c r="SZ85" s="168"/>
      <c r="TA85" s="168"/>
      <c r="TB85" s="168"/>
      <c r="TC85" s="168"/>
      <c r="TD85" s="168"/>
      <c r="TE85" s="168"/>
      <c r="TF85" s="168"/>
      <c r="TG85" s="168"/>
      <c r="TH85" s="168"/>
      <c r="TI85" s="168"/>
      <c r="TJ85" s="168"/>
      <c r="TK85" s="168"/>
      <c r="TL85" s="168"/>
      <c r="TM85" s="168"/>
      <c r="TN85" s="168"/>
      <c r="TO85" s="172">
        <v>39222.300000000003</v>
      </c>
      <c r="TP85" s="168"/>
      <c r="TQ85" s="168"/>
      <c r="TR85" s="168"/>
      <c r="TS85" s="168"/>
      <c r="TT85" s="168"/>
      <c r="TU85" s="168"/>
      <c r="TV85" s="168"/>
      <c r="TW85" s="168"/>
      <c r="TX85" s="168"/>
      <c r="TY85" s="168"/>
      <c r="TZ85" s="168"/>
      <c r="UA85" s="168"/>
      <c r="UB85" s="168"/>
      <c r="UC85" s="168"/>
      <c r="UD85" s="168"/>
      <c r="UE85" s="172"/>
      <c r="UF85" s="168"/>
      <c r="UG85" s="168"/>
      <c r="UH85" s="168"/>
      <c r="UI85" s="168"/>
      <c r="UJ85" s="168"/>
      <c r="UK85" s="168"/>
      <c r="UL85" s="168"/>
      <c r="UM85" s="168"/>
      <c r="UN85" s="168"/>
      <c r="UO85" s="168"/>
      <c r="UP85" s="168"/>
      <c r="UQ85" s="168"/>
      <c r="UR85" s="168"/>
      <c r="US85" s="168"/>
      <c r="UT85" s="168"/>
      <c r="UU85" s="172"/>
      <c r="UV85" s="168"/>
      <c r="UW85" s="168"/>
      <c r="UX85" s="168"/>
      <c r="UY85" s="168"/>
      <c r="UZ85" s="168"/>
      <c r="VA85" s="168"/>
      <c r="VB85" s="168"/>
      <c r="VC85" s="168"/>
      <c r="VD85" s="168"/>
      <c r="VE85" s="168"/>
      <c r="VF85" s="168"/>
      <c r="VG85" s="168"/>
      <c r="VH85" s="168"/>
      <c r="VI85" s="168"/>
      <c r="VJ85" s="168"/>
      <c r="VK85" s="172"/>
      <c r="VL85" s="168"/>
      <c r="VM85" s="168"/>
      <c r="VN85" s="168"/>
      <c r="VO85" s="168"/>
      <c r="VP85" s="168"/>
      <c r="VQ85" s="168"/>
      <c r="VR85" s="168"/>
      <c r="VS85" s="168"/>
      <c r="VT85" s="168"/>
      <c r="VU85" s="168"/>
      <c r="VV85" s="168"/>
      <c r="VW85" s="168"/>
      <c r="VX85" s="168"/>
      <c r="VY85" s="168"/>
      <c r="VZ85" s="168"/>
      <c r="WA85" s="172"/>
      <c r="WB85" s="168"/>
      <c r="WC85" s="168"/>
      <c r="WD85" s="168"/>
      <c r="WE85" s="168"/>
      <c r="WF85" s="168"/>
      <c r="WG85" s="168"/>
      <c r="WH85" s="168"/>
      <c r="WI85" s="168"/>
      <c r="WJ85" s="168"/>
      <c r="WK85" s="168"/>
      <c r="WL85" s="168"/>
      <c r="WM85" s="168"/>
      <c r="WN85" s="168"/>
      <c r="WO85" s="168"/>
      <c r="WP85" s="168"/>
      <c r="WQ85" s="172"/>
      <c r="WR85" s="168"/>
      <c r="WS85" s="168"/>
      <c r="WT85" s="168"/>
      <c r="WU85" s="168"/>
      <c r="WV85" s="168"/>
      <c r="WW85" s="168"/>
      <c r="WX85" s="168"/>
      <c r="WY85" s="168"/>
      <c r="WZ85" s="168"/>
      <c r="XA85" s="168"/>
      <c r="XB85" s="168"/>
      <c r="XC85" s="168"/>
      <c r="XD85" s="168"/>
      <c r="XE85" s="168"/>
      <c r="XF85" s="168"/>
      <c r="XG85" s="172"/>
      <c r="XH85" s="168"/>
      <c r="XI85" s="168"/>
      <c r="XJ85" s="168"/>
      <c r="XK85" s="168"/>
      <c r="XL85" s="168"/>
      <c r="XM85" s="168"/>
      <c r="XN85" s="168"/>
      <c r="XO85" s="168"/>
      <c r="XP85" s="168"/>
      <c r="XQ85" s="168"/>
      <c r="XR85" s="168"/>
      <c r="XS85" s="168"/>
      <c r="XT85" s="168"/>
      <c r="XU85" s="168"/>
      <c r="XV85" s="168"/>
      <c r="XW85" s="172">
        <v>4363.3</v>
      </c>
      <c r="XX85" s="168"/>
      <c r="XY85" s="168"/>
      <c r="XZ85" s="168"/>
      <c r="YA85" s="168"/>
      <c r="YB85" s="168"/>
      <c r="YC85" s="168"/>
      <c r="YD85" s="168"/>
      <c r="YE85" s="168"/>
      <c r="YF85" s="168"/>
      <c r="YG85" s="168"/>
      <c r="YH85" s="168"/>
      <c r="YI85" s="168"/>
      <c r="YJ85" s="168"/>
      <c r="YK85" s="168"/>
      <c r="YL85" s="168"/>
      <c r="YM85" s="172">
        <v>1055.53</v>
      </c>
      <c r="YN85" s="168"/>
      <c r="YO85" s="168"/>
      <c r="YP85" s="168"/>
      <c r="YQ85" s="168"/>
      <c r="YR85" s="168"/>
      <c r="YS85" s="168"/>
      <c r="YT85" s="168"/>
      <c r="YU85" s="168"/>
      <c r="YV85" s="168"/>
      <c r="YW85" s="168"/>
      <c r="YX85" s="168"/>
      <c r="YY85" s="168"/>
      <c r="YZ85" s="168"/>
      <c r="ZA85" s="168"/>
      <c r="ZB85" s="168"/>
      <c r="ZC85" s="172"/>
      <c r="ZD85" s="168"/>
      <c r="ZE85" s="168"/>
      <c r="ZF85" s="168"/>
      <c r="ZG85" s="168"/>
      <c r="ZH85" s="168"/>
      <c r="ZI85" s="168"/>
      <c r="ZJ85" s="168"/>
      <c r="ZK85" s="168"/>
      <c r="ZL85" s="168"/>
      <c r="ZM85" s="168"/>
      <c r="ZN85" s="168"/>
      <c r="ZO85" s="168"/>
      <c r="ZP85" s="168"/>
      <c r="ZQ85" s="168"/>
      <c r="ZR85" s="168"/>
      <c r="ZS85" s="172">
        <v>86.87</v>
      </c>
      <c r="ZT85" s="168"/>
      <c r="ZU85" s="168"/>
      <c r="ZV85" s="168"/>
      <c r="ZW85" s="168"/>
      <c r="ZX85" s="168"/>
      <c r="ZY85" s="168"/>
      <c r="ZZ85" s="168"/>
      <c r="AAA85" s="168"/>
      <c r="AAB85" s="168"/>
      <c r="AAC85" s="168"/>
      <c r="AAD85" s="168"/>
      <c r="AAE85" s="168"/>
      <c r="AAF85" s="168"/>
      <c r="AAG85" s="168"/>
      <c r="AAH85" s="168"/>
      <c r="AAI85" s="172">
        <v>51205.61</v>
      </c>
      <c r="AAJ85" s="168"/>
      <c r="AAK85" s="168"/>
      <c r="AAL85" s="168"/>
      <c r="AAM85" s="168"/>
      <c r="AAN85" s="168"/>
      <c r="AAO85" s="168"/>
      <c r="AAP85" s="168"/>
      <c r="AAQ85" s="168"/>
      <c r="AAR85" s="168"/>
      <c r="AAS85" s="168"/>
      <c r="AAT85" s="168"/>
      <c r="AAU85" s="168"/>
      <c r="AAV85" s="168"/>
      <c r="AAW85" s="168"/>
      <c r="AAX85" s="168"/>
      <c r="AAY85" s="172">
        <v>17227.63</v>
      </c>
      <c r="AAZ85" s="168"/>
      <c r="ABA85" s="168"/>
      <c r="ABB85" s="168"/>
      <c r="ABC85" s="168"/>
      <c r="ABD85" s="168"/>
      <c r="ABE85" s="168"/>
      <c r="ABF85" s="168"/>
      <c r="ABG85" s="168"/>
      <c r="ABH85" s="168"/>
      <c r="ABI85" s="168"/>
      <c r="ABJ85" s="168"/>
      <c r="ABK85" s="168"/>
      <c r="ABL85" s="168"/>
      <c r="ABM85" s="168"/>
      <c r="ABN85" s="168"/>
      <c r="ABO85" s="172">
        <v>7476.22</v>
      </c>
      <c r="ABP85" s="168"/>
      <c r="ABQ85" s="168"/>
      <c r="ABR85" s="168"/>
      <c r="ABS85" s="168"/>
      <c r="ABT85" s="168"/>
      <c r="ABU85" s="168"/>
      <c r="ABV85" s="168"/>
      <c r="ABW85" s="168"/>
      <c r="ABX85" s="168"/>
      <c r="ABY85" s="168"/>
      <c r="ABZ85" s="168"/>
      <c r="ACA85" s="168"/>
      <c r="ACB85" s="168"/>
      <c r="ACC85" s="168"/>
      <c r="ACD85" s="168"/>
      <c r="ACE85" s="172"/>
      <c r="ACF85" s="168"/>
      <c r="ACG85" s="168"/>
      <c r="ACH85" s="168"/>
      <c r="ACI85" s="168"/>
      <c r="ACJ85" s="168"/>
      <c r="ACK85" s="168"/>
      <c r="ACL85" s="168"/>
      <c r="ACM85" s="168"/>
      <c r="ACN85" s="168"/>
      <c r="ACO85" s="168"/>
      <c r="ACP85" s="168"/>
      <c r="ACQ85" s="168"/>
      <c r="ACR85" s="168"/>
      <c r="ACS85" s="168"/>
      <c r="ACT85" s="168"/>
      <c r="ACU85" s="172">
        <v>24703.85</v>
      </c>
      <c r="ACV85" s="168"/>
      <c r="ACW85" s="168"/>
      <c r="ACX85" s="168"/>
      <c r="ACY85" s="168"/>
      <c r="ACZ85" s="168"/>
      <c r="ADA85" s="168"/>
      <c r="ADB85" s="168"/>
      <c r="ADC85" s="168"/>
      <c r="ADD85" s="168"/>
      <c r="ADE85" s="168"/>
      <c r="ADF85" s="168"/>
      <c r="ADG85" s="168"/>
      <c r="ADH85" s="168"/>
      <c r="ADI85" s="168"/>
      <c r="ADJ85" s="168"/>
      <c r="ADK85" s="172">
        <v>75909.460000000006</v>
      </c>
      <c r="ADL85" s="168"/>
      <c r="ADM85" s="168"/>
      <c r="ADN85" s="168"/>
      <c r="ADO85" s="168"/>
      <c r="ADP85" s="168"/>
      <c r="ADQ85" s="168"/>
      <c r="ADR85" s="168"/>
      <c r="ADS85" s="168"/>
      <c r="ADT85" s="168"/>
      <c r="ADU85" s="168"/>
      <c r="ADV85" s="168"/>
      <c r="ADW85" s="168"/>
      <c r="ADX85" s="168"/>
      <c r="ADY85" s="168"/>
      <c r="ADZ85" s="168"/>
      <c r="AEA85" s="166" t="s">
        <v>2161</v>
      </c>
      <c r="AEB85" s="166"/>
      <c r="AEC85" s="166" t="s">
        <v>245</v>
      </c>
      <c r="AED85" s="166"/>
    </row>
    <row r="86" spans="1:810" s="113" customFormat="1">
      <c r="A86" s="218" t="s">
        <v>83</v>
      </c>
      <c r="B86" s="183" t="s">
        <v>2353</v>
      </c>
      <c r="C86" s="219" t="s">
        <v>128</v>
      </c>
      <c r="D86" s="220">
        <v>45291</v>
      </c>
      <c r="E86" s="221" t="s">
        <v>157</v>
      </c>
      <c r="F86" s="221" t="s">
        <v>156</v>
      </c>
      <c r="G86" s="179">
        <v>18646</v>
      </c>
      <c r="H86" s="179">
        <v>5699</v>
      </c>
      <c r="I86" s="179">
        <v>194</v>
      </c>
      <c r="J86" s="179"/>
      <c r="K86" s="179">
        <v>7</v>
      </c>
      <c r="L86" s="179">
        <v>62</v>
      </c>
      <c r="M86" s="179">
        <v>3</v>
      </c>
      <c r="N86" s="179">
        <v>0</v>
      </c>
      <c r="O86" s="179"/>
      <c r="P86" s="179"/>
      <c r="Q86" s="179">
        <v>0</v>
      </c>
      <c r="R86" s="179">
        <v>5702</v>
      </c>
      <c r="S86" s="179">
        <v>194</v>
      </c>
      <c r="T86" s="179"/>
      <c r="U86" s="179">
        <v>7</v>
      </c>
      <c r="V86" s="179">
        <v>62</v>
      </c>
      <c r="W86" s="179">
        <v>10496</v>
      </c>
      <c r="X86" s="179">
        <v>2230</v>
      </c>
      <c r="Y86" s="179">
        <v>18</v>
      </c>
      <c r="Z86" s="179"/>
      <c r="AA86" s="179"/>
      <c r="AB86" s="179">
        <v>2</v>
      </c>
      <c r="AC86" s="179"/>
      <c r="AD86" s="179"/>
      <c r="AE86" s="172"/>
      <c r="AF86" s="172"/>
      <c r="AG86" s="172"/>
      <c r="AH86" s="172">
        <v>2230</v>
      </c>
      <c r="AI86" s="172">
        <v>18</v>
      </c>
      <c r="AJ86" s="172"/>
      <c r="AK86" s="172"/>
      <c r="AL86" s="172">
        <v>2</v>
      </c>
      <c r="AM86" s="172">
        <v>10169</v>
      </c>
      <c r="AN86" s="172">
        <v>2187</v>
      </c>
      <c r="AO86" s="172">
        <v>1</v>
      </c>
      <c r="AP86" s="172"/>
      <c r="AQ86" s="172"/>
      <c r="AR86" s="172"/>
      <c r="AS86" s="172"/>
      <c r="AT86" s="172"/>
      <c r="AU86" s="172"/>
      <c r="AV86" s="172"/>
      <c r="AW86" s="172"/>
      <c r="AX86" s="172">
        <v>2187</v>
      </c>
      <c r="AY86" s="172">
        <v>1</v>
      </c>
      <c r="AZ86" s="172"/>
      <c r="BA86" s="172"/>
      <c r="BB86" s="172"/>
      <c r="BC86" s="172">
        <v>6996</v>
      </c>
      <c r="BD86" s="172">
        <v>2020</v>
      </c>
      <c r="BE86" s="172"/>
      <c r="BF86" s="172"/>
      <c r="BG86" s="172"/>
      <c r="BH86" s="172"/>
      <c r="BI86" s="172"/>
      <c r="BJ86" s="172"/>
      <c r="BK86" s="172"/>
      <c r="BL86" s="172"/>
      <c r="BM86" s="172"/>
      <c r="BN86" s="172">
        <v>2020</v>
      </c>
      <c r="BO86" s="172"/>
      <c r="BP86" s="172"/>
      <c r="BQ86" s="172"/>
      <c r="BR86" s="172"/>
      <c r="BS86" s="172">
        <v>3174</v>
      </c>
      <c r="BT86" s="172">
        <v>166</v>
      </c>
      <c r="BU86" s="172">
        <v>1</v>
      </c>
      <c r="BV86" s="172"/>
      <c r="BW86" s="172"/>
      <c r="BX86" s="172"/>
      <c r="BY86" s="172"/>
      <c r="BZ86" s="172"/>
      <c r="CA86" s="172"/>
      <c r="CB86" s="172"/>
      <c r="CC86" s="172"/>
      <c r="CD86" s="172">
        <v>166</v>
      </c>
      <c r="CE86" s="172">
        <v>1</v>
      </c>
      <c r="CF86" s="172"/>
      <c r="CG86" s="172"/>
      <c r="CH86" s="172"/>
      <c r="CI86" s="172"/>
      <c r="CJ86" s="172"/>
      <c r="CK86" s="172"/>
      <c r="CL86" s="172"/>
      <c r="CM86" s="172"/>
      <c r="CN86" s="172"/>
      <c r="CO86" s="172"/>
      <c r="CP86" s="172"/>
      <c r="CQ86" s="168"/>
      <c r="CR86" s="172"/>
      <c r="CS86" s="172"/>
      <c r="CT86" s="172"/>
      <c r="CU86" s="172"/>
      <c r="CV86" s="168"/>
      <c r="CW86" s="172"/>
      <c r="CX86" s="172"/>
      <c r="CY86" s="172">
        <v>327</v>
      </c>
      <c r="CZ86" s="172">
        <v>43</v>
      </c>
      <c r="DA86" s="172">
        <v>17</v>
      </c>
      <c r="DB86" s="172"/>
      <c r="DC86" s="172"/>
      <c r="DD86" s="172">
        <v>2</v>
      </c>
      <c r="DE86" s="172"/>
      <c r="DF86" s="172"/>
      <c r="DG86" s="172"/>
      <c r="DH86" s="172"/>
      <c r="DI86" s="172"/>
      <c r="DJ86" s="172">
        <v>43</v>
      </c>
      <c r="DK86" s="172">
        <v>17</v>
      </c>
      <c r="DL86" s="172"/>
      <c r="DM86" s="172"/>
      <c r="DN86" s="172">
        <v>2</v>
      </c>
      <c r="DO86" s="172">
        <v>5</v>
      </c>
      <c r="DP86" s="172"/>
      <c r="DQ86" s="172"/>
      <c r="DR86" s="172"/>
      <c r="DS86" s="172"/>
      <c r="DT86" s="172"/>
      <c r="DU86" s="172"/>
      <c r="DV86" s="172"/>
      <c r="DW86" s="172"/>
      <c r="DX86" s="172"/>
      <c r="DY86" s="172"/>
      <c r="DZ86" s="172"/>
      <c r="EA86" s="172"/>
      <c r="EB86" s="172"/>
      <c r="EC86" s="172"/>
      <c r="ED86" s="172"/>
      <c r="EE86" s="172"/>
      <c r="EF86" s="172"/>
      <c r="EG86" s="172"/>
      <c r="EH86" s="172"/>
      <c r="EI86" s="172"/>
      <c r="EJ86" s="172"/>
      <c r="EK86" s="172"/>
      <c r="EL86" s="172"/>
      <c r="EM86" s="172"/>
      <c r="EN86" s="172"/>
      <c r="EO86" s="172"/>
      <c r="EP86" s="172"/>
      <c r="EQ86" s="172"/>
      <c r="ER86" s="172"/>
      <c r="ES86" s="172"/>
      <c r="ET86" s="172"/>
      <c r="EU86" s="172">
        <v>5</v>
      </c>
      <c r="EV86" s="172"/>
      <c r="EW86" s="172"/>
      <c r="EX86" s="172"/>
      <c r="EY86" s="172"/>
      <c r="EZ86" s="172"/>
      <c r="FA86" s="172"/>
      <c r="FB86" s="172"/>
      <c r="FC86" s="172"/>
      <c r="FD86" s="172"/>
      <c r="FE86" s="172"/>
      <c r="FF86" s="172"/>
      <c r="FG86" s="172"/>
      <c r="FH86" s="172"/>
      <c r="FI86" s="172"/>
      <c r="FJ86" s="172"/>
      <c r="FK86" s="172"/>
      <c r="FL86" s="172"/>
      <c r="FM86" s="172"/>
      <c r="FN86" s="168"/>
      <c r="FO86" s="172"/>
      <c r="FP86" s="172"/>
      <c r="FQ86" s="172"/>
      <c r="FR86" s="172"/>
      <c r="FS86" s="168"/>
      <c r="FT86" s="172"/>
      <c r="FU86" s="172"/>
      <c r="FV86" s="172"/>
      <c r="FW86" s="172"/>
      <c r="FX86" s="168"/>
      <c r="FY86" s="172"/>
      <c r="FZ86" s="172"/>
      <c r="GA86" s="172">
        <v>8</v>
      </c>
      <c r="GB86" s="172">
        <v>8</v>
      </c>
      <c r="GC86" s="172">
        <v>8</v>
      </c>
      <c r="GD86" s="172"/>
      <c r="GE86" s="172"/>
      <c r="GF86" s="172"/>
      <c r="GG86" s="172"/>
      <c r="GH86" s="172"/>
      <c r="GI86" s="172"/>
      <c r="GJ86" s="172"/>
      <c r="GK86" s="172"/>
      <c r="GL86" s="172">
        <v>8</v>
      </c>
      <c r="GM86" s="172">
        <v>8</v>
      </c>
      <c r="GN86" s="172"/>
      <c r="GO86" s="172"/>
      <c r="GP86" s="172"/>
      <c r="GQ86" s="172">
        <v>8</v>
      </c>
      <c r="GR86" s="172">
        <v>8</v>
      </c>
      <c r="GS86" s="172">
        <v>8</v>
      </c>
      <c r="GT86" s="172"/>
      <c r="GU86" s="172"/>
      <c r="GV86" s="172"/>
      <c r="GW86" s="172"/>
      <c r="GX86" s="172"/>
      <c r="GY86" s="172"/>
      <c r="GZ86" s="172"/>
      <c r="HA86" s="172"/>
      <c r="HB86" s="172">
        <v>8</v>
      </c>
      <c r="HC86" s="172">
        <v>8</v>
      </c>
      <c r="HD86" s="172"/>
      <c r="HE86" s="172"/>
      <c r="HF86" s="172"/>
      <c r="HG86" s="172"/>
      <c r="HH86" s="172"/>
      <c r="HI86" s="172"/>
      <c r="HJ86" s="172"/>
      <c r="HK86" s="172"/>
      <c r="HL86" s="172"/>
      <c r="HM86" s="172"/>
      <c r="HN86" s="172"/>
      <c r="HO86" s="172"/>
      <c r="HP86" s="172"/>
      <c r="HQ86" s="172"/>
      <c r="HR86" s="172"/>
      <c r="HS86" s="172"/>
      <c r="HT86" s="172"/>
      <c r="HU86" s="172"/>
      <c r="HV86" s="172"/>
      <c r="HW86" s="172"/>
      <c r="HX86" s="172"/>
      <c r="HY86" s="172"/>
      <c r="HZ86" s="168"/>
      <c r="IA86" s="172"/>
      <c r="IB86" s="172"/>
      <c r="IC86" s="172"/>
      <c r="ID86" s="172"/>
      <c r="IE86" s="168"/>
      <c r="IF86" s="172"/>
      <c r="IG86" s="172"/>
      <c r="IH86" s="172"/>
      <c r="II86" s="172"/>
      <c r="IJ86" s="168"/>
      <c r="IK86" s="172"/>
      <c r="IL86" s="172"/>
      <c r="IM86" s="172"/>
      <c r="IN86" s="172"/>
      <c r="IO86" s="172"/>
      <c r="IP86" s="172"/>
      <c r="IQ86" s="172"/>
      <c r="IR86" s="172"/>
      <c r="IS86" s="172"/>
      <c r="IT86" s="172"/>
      <c r="IU86" s="172"/>
      <c r="IV86" s="172"/>
      <c r="IW86" s="172"/>
      <c r="IX86" s="172"/>
      <c r="IY86" s="172"/>
      <c r="IZ86" s="172"/>
      <c r="JA86" s="172"/>
      <c r="JB86" s="172"/>
      <c r="JC86" s="172"/>
      <c r="JD86" s="172"/>
      <c r="JE86" s="172"/>
      <c r="JF86" s="172"/>
      <c r="JG86" s="172"/>
      <c r="JH86" s="172"/>
      <c r="JI86" s="172"/>
      <c r="JJ86" s="172"/>
      <c r="JK86" s="172"/>
      <c r="JL86" s="172"/>
      <c r="JM86" s="172"/>
      <c r="JN86" s="172"/>
      <c r="JO86" s="172"/>
      <c r="JP86" s="172"/>
      <c r="JQ86" s="172"/>
      <c r="JR86" s="172"/>
      <c r="JS86" s="172"/>
      <c r="JT86" s="172"/>
      <c r="JU86" s="172"/>
      <c r="JV86" s="172"/>
      <c r="JW86" s="172"/>
      <c r="JX86" s="172"/>
      <c r="JY86" s="172"/>
      <c r="JZ86" s="172"/>
      <c r="KA86" s="172"/>
      <c r="KB86" s="172"/>
      <c r="KC86" s="172"/>
      <c r="KD86" s="172"/>
      <c r="KE86" s="172"/>
      <c r="KF86" s="172"/>
      <c r="KG86" s="172"/>
      <c r="KH86" s="172"/>
      <c r="KI86" s="172"/>
      <c r="KJ86" s="172"/>
      <c r="KK86" s="172"/>
      <c r="KL86" s="168"/>
      <c r="KM86" s="172"/>
      <c r="KN86" s="172"/>
      <c r="KO86" s="172"/>
      <c r="KP86" s="172"/>
      <c r="KQ86" s="168"/>
      <c r="KR86" s="172"/>
      <c r="KS86" s="172"/>
      <c r="KT86" s="172"/>
      <c r="KU86" s="172"/>
      <c r="KV86" s="168"/>
      <c r="KW86" s="172"/>
      <c r="KX86" s="172"/>
      <c r="KY86" s="172">
        <v>2343</v>
      </c>
      <c r="KZ86" s="172">
        <v>599</v>
      </c>
      <c r="LA86" s="172">
        <v>176</v>
      </c>
      <c r="LB86" s="172"/>
      <c r="LC86" s="172">
        <v>7</v>
      </c>
      <c r="LD86" s="172">
        <v>60</v>
      </c>
      <c r="LE86" s="172">
        <v>3</v>
      </c>
      <c r="LF86" s="172">
        <v>0</v>
      </c>
      <c r="LG86" s="172"/>
      <c r="LH86" s="172"/>
      <c r="LI86" s="172">
        <v>0</v>
      </c>
      <c r="LJ86" s="172">
        <v>602</v>
      </c>
      <c r="LK86" s="172">
        <v>176</v>
      </c>
      <c r="LL86" s="172"/>
      <c r="LM86" s="172">
        <v>7</v>
      </c>
      <c r="LN86" s="172">
        <v>60</v>
      </c>
      <c r="LO86" s="172">
        <v>1504</v>
      </c>
      <c r="LP86" s="172">
        <v>362</v>
      </c>
      <c r="LQ86" s="172">
        <v>34</v>
      </c>
      <c r="LR86" s="172"/>
      <c r="LS86" s="172">
        <v>1</v>
      </c>
      <c r="LT86" s="172">
        <v>18</v>
      </c>
      <c r="LU86" s="172"/>
      <c r="LV86" s="172"/>
      <c r="LW86" s="172"/>
      <c r="LX86" s="172"/>
      <c r="LY86" s="172"/>
      <c r="LZ86" s="172">
        <v>362</v>
      </c>
      <c r="MA86" s="172">
        <v>34</v>
      </c>
      <c r="MB86" s="172"/>
      <c r="MC86" s="172">
        <v>1</v>
      </c>
      <c r="MD86" s="172">
        <v>18</v>
      </c>
      <c r="ME86" s="172">
        <v>840</v>
      </c>
      <c r="MF86" s="172">
        <v>237</v>
      </c>
      <c r="MG86" s="172">
        <v>142</v>
      </c>
      <c r="MH86" s="172"/>
      <c r="MI86" s="172">
        <v>6</v>
      </c>
      <c r="MJ86" s="172">
        <v>42</v>
      </c>
      <c r="MK86" s="172">
        <v>3</v>
      </c>
      <c r="ML86" s="172">
        <v>0</v>
      </c>
      <c r="MM86" s="172"/>
      <c r="MN86" s="172"/>
      <c r="MO86" s="172">
        <v>0</v>
      </c>
      <c r="MP86" s="172">
        <v>240</v>
      </c>
      <c r="MQ86" s="172">
        <v>142</v>
      </c>
      <c r="MR86" s="172"/>
      <c r="MS86" s="172">
        <v>6</v>
      </c>
      <c r="MT86" s="172">
        <v>42</v>
      </c>
      <c r="MU86" s="172"/>
      <c r="MV86" s="172"/>
      <c r="MW86" s="172"/>
      <c r="MX86" s="168"/>
      <c r="MY86" s="172"/>
      <c r="MZ86" s="172"/>
      <c r="NA86" s="172"/>
      <c r="NB86" s="172"/>
      <c r="NC86" s="168"/>
      <c r="ND86" s="172"/>
      <c r="NE86" s="172"/>
      <c r="NF86" s="172"/>
      <c r="NG86" s="172"/>
      <c r="NH86" s="168"/>
      <c r="NI86" s="172"/>
      <c r="NJ86" s="172"/>
      <c r="NK86" s="172">
        <v>5452</v>
      </c>
      <c r="NL86" s="172">
        <v>2870</v>
      </c>
      <c r="NM86" s="172"/>
      <c r="NN86" s="172"/>
      <c r="NO86" s="172"/>
      <c r="NP86" s="172"/>
      <c r="NQ86" s="168"/>
      <c r="NR86" s="168"/>
      <c r="NS86" s="168"/>
      <c r="NT86" s="168"/>
      <c r="NU86" s="168"/>
      <c r="NV86" s="172">
        <v>2870</v>
      </c>
      <c r="NW86" s="172"/>
      <c r="NX86" s="172"/>
      <c r="NY86" s="172"/>
      <c r="NZ86" s="172"/>
      <c r="OA86" s="172">
        <v>2865</v>
      </c>
      <c r="OB86" s="172">
        <v>2865</v>
      </c>
      <c r="OC86" s="172"/>
      <c r="OD86" s="172"/>
      <c r="OE86" s="172"/>
      <c r="OF86" s="172"/>
      <c r="OG86" s="168"/>
      <c r="OH86" s="168"/>
      <c r="OI86" s="168"/>
      <c r="OJ86" s="168"/>
      <c r="OK86" s="168"/>
      <c r="OL86" s="172">
        <v>2865</v>
      </c>
      <c r="OM86" s="172"/>
      <c r="ON86" s="172"/>
      <c r="OO86" s="172"/>
      <c r="OP86" s="172"/>
      <c r="OQ86" s="172"/>
      <c r="OR86" s="172"/>
      <c r="OS86" s="172"/>
      <c r="OT86" s="172"/>
      <c r="OU86" s="172"/>
      <c r="OV86" s="172"/>
      <c r="OW86" s="168"/>
      <c r="OX86" s="168"/>
      <c r="OY86" s="168"/>
      <c r="OZ86" s="168"/>
      <c r="PA86" s="168"/>
      <c r="PB86" s="172"/>
      <c r="PC86" s="172"/>
      <c r="PD86" s="172"/>
      <c r="PE86" s="172"/>
      <c r="PF86" s="172"/>
      <c r="PG86" s="172">
        <v>5</v>
      </c>
      <c r="PH86" s="172">
        <v>5</v>
      </c>
      <c r="PI86" s="172"/>
      <c r="PJ86" s="172"/>
      <c r="PK86" s="172"/>
      <c r="PL86" s="172"/>
      <c r="PM86" s="168"/>
      <c r="PN86" s="168"/>
      <c r="PO86" s="168"/>
      <c r="PP86" s="168"/>
      <c r="PQ86" s="168"/>
      <c r="PR86" s="172">
        <v>5</v>
      </c>
      <c r="PS86" s="172"/>
      <c r="PT86" s="172"/>
      <c r="PU86" s="172"/>
      <c r="PV86" s="172"/>
      <c r="PW86" s="172">
        <v>354</v>
      </c>
      <c r="PX86" s="172"/>
      <c r="PY86" s="172"/>
      <c r="PZ86" s="172"/>
      <c r="QA86" s="172"/>
      <c r="QB86" s="172"/>
      <c r="QC86" s="172"/>
      <c r="QD86" s="172"/>
      <c r="QE86" s="172"/>
      <c r="QF86" s="172"/>
      <c r="QG86" s="172"/>
      <c r="QH86" s="172"/>
      <c r="QI86" s="172"/>
      <c r="QJ86" s="172"/>
      <c r="QK86" s="172"/>
      <c r="QL86" s="172"/>
      <c r="QM86" s="172"/>
      <c r="QN86" s="172"/>
      <c r="QO86" s="172"/>
      <c r="QP86" s="172"/>
      <c r="QQ86" s="172"/>
      <c r="QR86" s="172"/>
      <c r="QS86" s="172"/>
      <c r="QT86" s="172"/>
      <c r="QU86" s="172"/>
      <c r="QV86" s="172"/>
      <c r="QW86" s="172"/>
      <c r="QX86" s="172"/>
      <c r="QY86" s="172"/>
      <c r="QZ86" s="172"/>
      <c r="RA86" s="172"/>
      <c r="RB86" s="172"/>
      <c r="RC86" s="172">
        <v>354</v>
      </c>
      <c r="RD86" s="172"/>
      <c r="RE86" s="172"/>
      <c r="RF86" s="172"/>
      <c r="RG86" s="172"/>
      <c r="RH86" s="172"/>
      <c r="RI86" s="172"/>
      <c r="RJ86" s="172"/>
      <c r="RK86" s="172"/>
      <c r="RL86" s="172"/>
      <c r="RM86" s="172"/>
      <c r="RN86" s="172"/>
      <c r="RO86" s="172"/>
      <c r="RP86" s="172"/>
      <c r="RQ86" s="172"/>
      <c r="RR86" s="172"/>
      <c r="RS86" s="172"/>
      <c r="RT86" s="172"/>
      <c r="RU86" s="172"/>
      <c r="RV86" s="172"/>
      <c r="RW86" s="172"/>
      <c r="RX86" s="172"/>
      <c r="RY86" s="172"/>
      <c r="RZ86" s="172"/>
      <c r="SA86" s="172"/>
      <c r="SB86" s="172"/>
      <c r="SC86" s="172"/>
      <c r="SD86" s="172"/>
      <c r="SE86" s="172"/>
      <c r="SF86" s="172"/>
      <c r="SG86" s="172"/>
      <c r="SH86" s="172"/>
      <c r="SI86" s="172">
        <v>18646</v>
      </c>
      <c r="SJ86" s="172">
        <v>5699</v>
      </c>
      <c r="SK86" s="172">
        <v>194</v>
      </c>
      <c r="SL86" s="172"/>
      <c r="SM86" s="172">
        <v>7</v>
      </c>
      <c r="SN86" s="172">
        <v>62</v>
      </c>
      <c r="SO86" s="172">
        <v>3</v>
      </c>
      <c r="SP86" s="172">
        <v>0</v>
      </c>
      <c r="SQ86" s="172"/>
      <c r="SR86" s="172"/>
      <c r="SS86" s="172">
        <v>0</v>
      </c>
      <c r="ST86" s="172">
        <v>5702</v>
      </c>
      <c r="SU86" s="172">
        <v>194</v>
      </c>
      <c r="SV86" s="172"/>
      <c r="SW86" s="172">
        <v>7</v>
      </c>
      <c r="SX86" s="172">
        <v>62</v>
      </c>
      <c r="SY86" s="172">
        <v>38754</v>
      </c>
      <c r="SZ86" s="168"/>
      <c r="TA86" s="168"/>
      <c r="TB86" s="168"/>
      <c r="TC86" s="168"/>
      <c r="TD86" s="168"/>
      <c r="TE86" s="168"/>
      <c r="TF86" s="168"/>
      <c r="TG86" s="168"/>
      <c r="TH86" s="168"/>
      <c r="TI86" s="168"/>
      <c r="TJ86" s="168"/>
      <c r="TK86" s="168"/>
      <c r="TL86" s="168"/>
      <c r="TM86" s="168"/>
      <c r="TN86" s="168"/>
      <c r="TO86" s="172">
        <v>38558</v>
      </c>
      <c r="TP86" s="168"/>
      <c r="TQ86" s="168"/>
      <c r="TR86" s="168"/>
      <c r="TS86" s="168"/>
      <c r="TT86" s="168"/>
      <c r="TU86" s="168"/>
      <c r="TV86" s="168"/>
      <c r="TW86" s="168"/>
      <c r="TX86" s="168"/>
      <c r="TY86" s="168"/>
      <c r="TZ86" s="168"/>
      <c r="UA86" s="168"/>
      <c r="UB86" s="168"/>
      <c r="UC86" s="168"/>
      <c r="UD86" s="168"/>
      <c r="UE86" s="172">
        <v>175</v>
      </c>
      <c r="UF86" s="168"/>
      <c r="UG86" s="168"/>
      <c r="UH86" s="168"/>
      <c r="UI86" s="168"/>
      <c r="UJ86" s="168"/>
      <c r="UK86" s="168"/>
      <c r="UL86" s="168"/>
      <c r="UM86" s="168"/>
      <c r="UN86" s="168"/>
      <c r="UO86" s="168"/>
      <c r="UP86" s="168"/>
      <c r="UQ86" s="168"/>
      <c r="UR86" s="168"/>
      <c r="US86" s="168"/>
      <c r="UT86" s="168"/>
      <c r="UU86" s="172">
        <v>21</v>
      </c>
      <c r="UV86" s="168"/>
      <c r="UW86" s="168"/>
      <c r="UX86" s="168"/>
      <c r="UY86" s="168"/>
      <c r="UZ86" s="168"/>
      <c r="VA86" s="168"/>
      <c r="VB86" s="168"/>
      <c r="VC86" s="168"/>
      <c r="VD86" s="168"/>
      <c r="VE86" s="168"/>
      <c r="VF86" s="168"/>
      <c r="VG86" s="168"/>
      <c r="VH86" s="168"/>
      <c r="VI86" s="168"/>
      <c r="VJ86" s="168"/>
      <c r="VK86" s="172">
        <v>7992</v>
      </c>
      <c r="VL86" s="168"/>
      <c r="VM86" s="168"/>
      <c r="VN86" s="168"/>
      <c r="VO86" s="168"/>
      <c r="VP86" s="168"/>
      <c r="VQ86" s="168"/>
      <c r="VR86" s="168"/>
      <c r="VS86" s="168"/>
      <c r="VT86" s="168"/>
      <c r="VU86" s="168"/>
      <c r="VV86" s="168"/>
      <c r="VW86" s="168"/>
      <c r="VX86" s="168"/>
      <c r="VY86" s="168"/>
      <c r="VZ86" s="168"/>
      <c r="WA86" s="172">
        <v>7635</v>
      </c>
      <c r="WB86" s="168"/>
      <c r="WC86" s="168"/>
      <c r="WD86" s="168"/>
      <c r="WE86" s="168"/>
      <c r="WF86" s="168"/>
      <c r="WG86" s="168"/>
      <c r="WH86" s="168"/>
      <c r="WI86" s="168"/>
      <c r="WJ86" s="168"/>
      <c r="WK86" s="168"/>
      <c r="WL86" s="168"/>
      <c r="WM86" s="168"/>
      <c r="WN86" s="168"/>
      <c r="WO86" s="168"/>
      <c r="WP86" s="168"/>
      <c r="WQ86" s="172">
        <v>357</v>
      </c>
      <c r="WR86" s="168"/>
      <c r="WS86" s="168"/>
      <c r="WT86" s="168"/>
      <c r="WU86" s="168"/>
      <c r="WV86" s="168"/>
      <c r="WW86" s="168"/>
      <c r="WX86" s="168"/>
      <c r="WY86" s="168"/>
      <c r="WZ86" s="168"/>
      <c r="XA86" s="168"/>
      <c r="XB86" s="168"/>
      <c r="XC86" s="168"/>
      <c r="XD86" s="168"/>
      <c r="XE86" s="168"/>
      <c r="XF86" s="168"/>
      <c r="XG86" s="172"/>
      <c r="XH86" s="168"/>
      <c r="XI86" s="168"/>
      <c r="XJ86" s="168"/>
      <c r="XK86" s="168"/>
      <c r="XL86" s="168"/>
      <c r="XM86" s="168"/>
      <c r="XN86" s="168"/>
      <c r="XO86" s="168"/>
      <c r="XP86" s="168"/>
      <c r="XQ86" s="168"/>
      <c r="XR86" s="168"/>
      <c r="XS86" s="168"/>
      <c r="XT86" s="168"/>
      <c r="XU86" s="168"/>
      <c r="XV86" s="168"/>
      <c r="XW86" s="172">
        <v>146</v>
      </c>
      <c r="XX86" s="168"/>
      <c r="XY86" s="168"/>
      <c r="XZ86" s="168"/>
      <c r="YA86" s="168"/>
      <c r="YB86" s="168"/>
      <c r="YC86" s="168"/>
      <c r="YD86" s="168"/>
      <c r="YE86" s="168"/>
      <c r="YF86" s="168"/>
      <c r="YG86" s="168"/>
      <c r="YH86" s="168"/>
      <c r="YI86" s="168"/>
      <c r="YJ86" s="168"/>
      <c r="YK86" s="168"/>
      <c r="YL86" s="168"/>
      <c r="YM86" s="172"/>
      <c r="YN86" s="168"/>
      <c r="YO86" s="168"/>
      <c r="YP86" s="168"/>
      <c r="YQ86" s="168"/>
      <c r="YR86" s="168"/>
      <c r="YS86" s="168"/>
      <c r="YT86" s="168"/>
      <c r="YU86" s="168"/>
      <c r="YV86" s="168"/>
      <c r="YW86" s="168"/>
      <c r="YX86" s="168"/>
      <c r="YY86" s="168"/>
      <c r="YZ86" s="168"/>
      <c r="ZA86" s="168"/>
      <c r="ZB86" s="168"/>
      <c r="ZC86" s="172">
        <v>38</v>
      </c>
      <c r="ZD86" s="168"/>
      <c r="ZE86" s="168"/>
      <c r="ZF86" s="168"/>
      <c r="ZG86" s="168"/>
      <c r="ZH86" s="168"/>
      <c r="ZI86" s="168"/>
      <c r="ZJ86" s="168"/>
      <c r="ZK86" s="168"/>
      <c r="ZL86" s="168"/>
      <c r="ZM86" s="168"/>
      <c r="ZN86" s="168"/>
      <c r="ZO86" s="168"/>
      <c r="ZP86" s="168"/>
      <c r="ZQ86" s="168"/>
      <c r="ZR86" s="168"/>
      <c r="ZS86" s="172">
        <v>20790</v>
      </c>
      <c r="ZT86" s="168"/>
      <c r="ZU86" s="168"/>
      <c r="ZV86" s="168"/>
      <c r="ZW86" s="168"/>
      <c r="ZX86" s="168"/>
      <c r="ZY86" s="168"/>
      <c r="ZZ86" s="168"/>
      <c r="AAA86" s="168"/>
      <c r="AAB86" s="168"/>
      <c r="AAC86" s="168"/>
      <c r="AAD86" s="168"/>
      <c r="AAE86" s="168"/>
      <c r="AAF86" s="168"/>
      <c r="AAG86" s="168"/>
      <c r="AAH86" s="168"/>
      <c r="AAI86" s="172">
        <v>86365</v>
      </c>
      <c r="AAJ86" s="168"/>
      <c r="AAK86" s="168"/>
      <c r="AAL86" s="168"/>
      <c r="AAM86" s="168"/>
      <c r="AAN86" s="168"/>
      <c r="AAO86" s="168"/>
      <c r="AAP86" s="168"/>
      <c r="AAQ86" s="168"/>
      <c r="AAR86" s="168"/>
      <c r="AAS86" s="168"/>
      <c r="AAT86" s="168"/>
      <c r="AAU86" s="168"/>
      <c r="AAV86" s="168"/>
      <c r="AAW86" s="168"/>
      <c r="AAX86" s="168"/>
      <c r="AAY86" s="172">
        <v>17577</v>
      </c>
      <c r="AAZ86" s="168"/>
      <c r="ABA86" s="168"/>
      <c r="ABB86" s="168"/>
      <c r="ABC86" s="168"/>
      <c r="ABD86" s="168"/>
      <c r="ABE86" s="168"/>
      <c r="ABF86" s="168"/>
      <c r="ABG86" s="168"/>
      <c r="ABH86" s="168"/>
      <c r="ABI86" s="168"/>
      <c r="ABJ86" s="168"/>
      <c r="ABK86" s="168"/>
      <c r="ABL86" s="168"/>
      <c r="ABM86" s="168"/>
      <c r="ABN86" s="168"/>
      <c r="ABO86" s="172">
        <v>3415</v>
      </c>
      <c r="ABP86" s="168"/>
      <c r="ABQ86" s="168"/>
      <c r="ABR86" s="168"/>
      <c r="ABS86" s="168"/>
      <c r="ABT86" s="168"/>
      <c r="ABU86" s="168"/>
      <c r="ABV86" s="168"/>
      <c r="ABW86" s="168"/>
      <c r="ABX86" s="168"/>
      <c r="ABY86" s="168"/>
      <c r="ABZ86" s="168"/>
      <c r="ACA86" s="168"/>
      <c r="ACB86" s="168"/>
      <c r="ACC86" s="168"/>
      <c r="ACD86" s="168"/>
      <c r="ACE86" s="172">
        <v>7395</v>
      </c>
      <c r="ACF86" s="168"/>
      <c r="ACG86" s="168"/>
      <c r="ACH86" s="168"/>
      <c r="ACI86" s="168"/>
      <c r="ACJ86" s="168"/>
      <c r="ACK86" s="168"/>
      <c r="ACL86" s="168"/>
      <c r="ACM86" s="168"/>
      <c r="ACN86" s="168"/>
      <c r="ACO86" s="168"/>
      <c r="ACP86" s="168"/>
      <c r="ACQ86" s="168"/>
      <c r="ACR86" s="168"/>
      <c r="ACS86" s="168"/>
      <c r="ACT86" s="168"/>
      <c r="ACU86" s="172">
        <v>28387</v>
      </c>
      <c r="ACV86" s="168"/>
      <c r="ACW86" s="168"/>
      <c r="ACX86" s="168"/>
      <c r="ACY86" s="168"/>
      <c r="ACZ86" s="168"/>
      <c r="ADA86" s="168"/>
      <c r="ADB86" s="168"/>
      <c r="ADC86" s="168"/>
      <c r="ADD86" s="168"/>
      <c r="ADE86" s="168"/>
      <c r="ADF86" s="168"/>
      <c r="ADG86" s="168"/>
      <c r="ADH86" s="168"/>
      <c r="ADI86" s="168"/>
      <c r="ADJ86" s="168"/>
      <c r="ADK86" s="172">
        <v>114753</v>
      </c>
      <c r="ADL86" s="168"/>
      <c r="ADM86" s="168"/>
      <c r="ADN86" s="168"/>
      <c r="ADO86" s="168"/>
      <c r="ADP86" s="168"/>
      <c r="ADQ86" s="168"/>
      <c r="ADR86" s="168"/>
      <c r="ADS86" s="168"/>
      <c r="ADT86" s="168"/>
      <c r="ADU86" s="168"/>
      <c r="ADV86" s="168"/>
      <c r="ADW86" s="168"/>
      <c r="ADX86" s="168"/>
      <c r="ADY86" s="168"/>
      <c r="ADZ86" s="168"/>
      <c r="AEA86" s="166" t="s">
        <v>2088</v>
      </c>
      <c r="AEB86" s="166"/>
      <c r="AEC86" s="166" t="s">
        <v>2316</v>
      </c>
      <c r="AED86" s="166"/>
    </row>
    <row r="87" spans="1:810" s="113" customFormat="1">
      <c r="A87" s="218" t="s">
        <v>21</v>
      </c>
      <c r="B87" s="183" t="s">
        <v>22</v>
      </c>
      <c r="C87" s="219" t="s">
        <v>139</v>
      </c>
      <c r="D87" s="220">
        <v>45291</v>
      </c>
      <c r="E87" s="221" t="s">
        <v>157</v>
      </c>
      <c r="F87" s="221" t="s">
        <v>156</v>
      </c>
      <c r="G87" s="179">
        <v>215167.8</v>
      </c>
      <c r="H87" s="179">
        <v>150759.18</v>
      </c>
      <c r="I87" s="179">
        <v>7296.55</v>
      </c>
      <c r="J87" s="179"/>
      <c r="K87" s="179">
        <v>211.78</v>
      </c>
      <c r="L87" s="179"/>
      <c r="M87" s="179"/>
      <c r="N87" s="179">
        <v>23.3</v>
      </c>
      <c r="O87" s="179"/>
      <c r="P87" s="179"/>
      <c r="Q87" s="179"/>
      <c r="R87" s="179">
        <v>161231.5</v>
      </c>
      <c r="S87" s="179">
        <v>7319.85</v>
      </c>
      <c r="T87" s="179"/>
      <c r="U87" s="179">
        <v>211.78</v>
      </c>
      <c r="V87" s="179">
        <v>185.71</v>
      </c>
      <c r="W87" s="179">
        <v>24553.94</v>
      </c>
      <c r="X87" s="179"/>
      <c r="Y87" s="179"/>
      <c r="Z87" s="179"/>
      <c r="AA87" s="179"/>
      <c r="AB87" s="179"/>
      <c r="AC87" s="179"/>
      <c r="AD87" s="179"/>
      <c r="AE87" s="172"/>
      <c r="AF87" s="172"/>
      <c r="AG87" s="172"/>
      <c r="AH87" s="172">
        <v>8481.23</v>
      </c>
      <c r="AI87" s="172"/>
      <c r="AJ87" s="172"/>
      <c r="AK87" s="172"/>
      <c r="AL87" s="172"/>
      <c r="AM87" s="172">
        <v>23133.759999999998</v>
      </c>
      <c r="AN87" s="172"/>
      <c r="AO87" s="172"/>
      <c r="AP87" s="172"/>
      <c r="AQ87" s="172"/>
      <c r="AR87" s="172"/>
      <c r="AS87" s="172"/>
      <c r="AT87" s="172"/>
      <c r="AU87" s="172"/>
      <c r="AV87" s="172"/>
      <c r="AW87" s="172"/>
      <c r="AX87" s="172">
        <v>8481.23</v>
      </c>
      <c r="AY87" s="172"/>
      <c r="AZ87" s="172"/>
      <c r="BA87" s="172"/>
      <c r="BB87" s="172"/>
      <c r="BC87" s="172">
        <v>2310.0300000000002</v>
      </c>
      <c r="BD87" s="172"/>
      <c r="BE87" s="172"/>
      <c r="BF87" s="172"/>
      <c r="BG87" s="172"/>
      <c r="BH87" s="172"/>
      <c r="BI87" s="172"/>
      <c r="BJ87" s="172"/>
      <c r="BK87" s="172"/>
      <c r="BL87" s="172"/>
      <c r="BM87" s="172"/>
      <c r="BN87" s="172">
        <v>775.86</v>
      </c>
      <c r="BO87" s="172"/>
      <c r="BP87" s="172"/>
      <c r="BQ87" s="172"/>
      <c r="BR87" s="172"/>
      <c r="BS87" s="172">
        <v>20792.560000000001</v>
      </c>
      <c r="BT87" s="172"/>
      <c r="BU87" s="172"/>
      <c r="BV87" s="172"/>
      <c r="BW87" s="172"/>
      <c r="BX87" s="172"/>
      <c r="BY87" s="172"/>
      <c r="BZ87" s="172"/>
      <c r="CA87" s="172"/>
      <c r="CB87" s="172"/>
      <c r="CC87" s="172"/>
      <c r="CD87" s="172">
        <v>7697.91</v>
      </c>
      <c r="CE87" s="172"/>
      <c r="CF87" s="172"/>
      <c r="CG87" s="172"/>
      <c r="CH87" s="172"/>
      <c r="CI87" s="172">
        <v>31.17</v>
      </c>
      <c r="CJ87" s="172"/>
      <c r="CK87" s="172"/>
      <c r="CL87" s="172"/>
      <c r="CM87" s="172"/>
      <c r="CN87" s="172"/>
      <c r="CO87" s="172"/>
      <c r="CP87" s="172"/>
      <c r="CQ87" s="168"/>
      <c r="CR87" s="172"/>
      <c r="CS87" s="172"/>
      <c r="CT87" s="172">
        <v>7.46</v>
      </c>
      <c r="CU87" s="172"/>
      <c r="CV87" s="168"/>
      <c r="CW87" s="172"/>
      <c r="CX87" s="172"/>
      <c r="CY87" s="172">
        <v>1420.18</v>
      </c>
      <c r="CZ87" s="172"/>
      <c r="DA87" s="172"/>
      <c r="DB87" s="172"/>
      <c r="DC87" s="172"/>
      <c r="DD87" s="172"/>
      <c r="DE87" s="172"/>
      <c r="DF87" s="172"/>
      <c r="DG87" s="172"/>
      <c r="DH87" s="172"/>
      <c r="DI87" s="172"/>
      <c r="DJ87" s="172"/>
      <c r="DK87" s="172"/>
      <c r="DL87" s="172"/>
      <c r="DM87" s="172"/>
      <c r="DN87" s="172"/>
      <c r="DO87" s="172"/>
      <c r="DP87" s="172"/>
      <c r="DQ87" s="172"/>
      <c r="DR87" s="172"/>
      <c r="DS87" s="172"/>
      <c r="DT87" s="172"/>
      <c r="DU87" s="172"/>
      <c r="DV87" s="172"/>
      <c r="DW87" s="172"/>
      <c r="DX87" s="172"/>
      <c r="DY87" s="172"/>
      <c r="DZ87" s="172"/>
      <c r="EA87" s="172"/>
      <c r="EB87" s="172"/>
      <c r="EC87" s="172"/>
      <c r="ED87" s="172"/>
      <c r="EE87" s="172"/>
      <c r="EF87" s="172"/>
      <c r="EG87" s="172"/>
      <c r="EH87" s="172"/>
      <c r="EI87" s="172"/>
      <c r="EJ87" s="172"/>
      <c r="EK87" s="172"/>
      <c r="EL87" s="172"/>
      <c r="EM87" s="172"/>
      <c r="EN87" s="172"/>
      <c r="EO87" s="172"/>
      <c r="EP87" s="172"/>
      <c r="EQ87" s="172"/>
      <c r="ER87" s="172"/>
      <c r="ES87" s="172"/>
      <c r="ET87" s="172"/>
      <c r="EU87" s="172"/>
      <c r="EV87" s="172"/>
      <c r="EW87" s="172"/>
      <c r="EX87" s="172"/>
      <c r="EY87" s="172"/>
      <c r="EZ87" s="172"/>
      <c r="FA87" s="172"/>
      <c r="FB87" s="172"/>
      <c r="FC87" s="172"/>
      <c r="FD87" s="172"/>
      <c r="FE87" s="172"/>
      <c r="FF87" s="172"/>
      <c r="FG87" s="172"/>
      <c r="FH87" s="172"/>
      <c r="FI87" s="172"/>
      <c r="FJ87" s="172"/>
      <c r="FK87" s="172"/>
      <c r="FL87" s="172"/>
      <c r="FM87" s="172"/>
      <c r="FN87" s="168"/>
      <c r="FO87" s="172"/>
      <c r="FP87" s="172"/>
      <c r="FQ87" s="172"/>
      <c r="FR87" s="172"/>
      <c r="FS87" s="168"/>
      <c r="FT87" s="172"/>
      <c r="FU87" s="172"/>
      <c r="FV87" s="172"/>
      <c r="FW87" s="172"/>
      <c r="FX87" s="168"/>
      <c r="FY87" s="172"/>
      <c r="FZ87" s="172"/>
      <c r="GA87" s="172"/>
      <c r="GB87" s="172"/>
      <c r="GC87" s="172"/>
      <c r="GD87" s="172"/>
      <c r="GE87" s="172"/>
      <c r="GF87" s="172"/>
      <c r="GG87" s="172"/>
      <c r="GH87" s="172"/>
      <c r="GI87" s="172"/>
      <c r="GJ87" s="172"/>
      <c r="GK87" s="172"/>
      <c r="GL87" s="172"/>
      <c r="GM87" s="172"/>
      <c r="GN87" s="172"/>
      <c r="GO87" s="172"/>
      <c r="GP87" s="172"/>
      <c r="GQ87" s="172"/>
      <c r="GR87" s="172"/>
      <c r="GS87" s="172"/>
      <c r="GT87" s="172"/>
      <c r="GU87" s="172"/>
      <c r="GV87" s="172"/>
      <c r="GW87" s="172"/>
      <c r="GX87" s="172"/>
      <c r="GY87" s="172"/>
      <c r="GZ87" s="172"/>
      <c r="HA87" s="172"/>
      <c r="HB87" s="172"/>
      <c r="HC87" s="172"/>
      <c r="HD87" s="172"/>
      <c r="HE87" s="172"/>
      <c r="HF87" s="172"/>
      <c r="HG87" s="172"/>
      <c r="HH87" s="172"/>
      <c r="HI87" s="172"/>
      <c r="HJ87" s="172"/>
      <c r="HK87" s="172"/>
      <c r="HL87" s="172"/>
      <c r="HM87" s="172"/>
      <c r="HN87" s="172"/>
      <c r="HO87" s="172"/>
      <c r="HP87" s="172"/>
      <c r="HQ87" s="172"/>
      <c r="HR87" s="172"/>
      <c r="HS87" s="172"/>
      <c r="HT87" s="172"/>
      <c r="HU87" s="172"/>
      <c r="HV87" s="172"/>
      <c r="HW87" s="172"/>
      <c r="HX87" s="172"/>
      <c r="HY87" s="172"/>
      <c r="HZ87" s="168"/>
      <c r="IA87" s="172"/>
      <c r="IB87" s="172"/>
      <c r="IC87" s="172"/>
      <c r="ID87" s="172"/>
      <c r="IE87" s="168"/>
      <c r="IF87" s="172"/>
      <c r="IG87" s="172"/>
      <c r="IH87" s="172"/>
      <c r="II87" s="172"/>
      <c r="IJ87" s="168"/>
      <c r="IK87" s="172"/>
      <c r="IL87" s="172"/>
      <c r="IM87" s="172"/>
      <c r="IN87" s="172"/>
      <c r="IO87" s="172"/>
      <c r="IP87" s="172"/>
      <c r="IQ87" s="172"/>
      <c r="IR87" s="172"/>
      <c r="IS87" s="172"/>
      <c r="IT87" s="172"/>
      <c r="IU87" s="172"/>
      <c r="IV87" s="172"/>
      <c r="IW87" s="172"/>
      <c r="IX87" s="172"/>
      <c r="IY87" s="172"/>
      <c r="IZ87" s="172"/>
      <c r="JA87" s="172"/>
      <c r="JB87" s="172"/>
      <c r="JC87" s="172"/>
      <c r="JD87" s="172"/>
      <c r="JE87" s="172"/>
      <c r="JF87" s="172"/>
      <c r="JG87" s="172"/>
      <c r="JH87" s="172"/>
      <c r="JI87" s="172"/>
      <c r="JJ87" s="172"/>
      <c r="JK87" s="172"/>
      <c r="JL87" s="172"/>
      <c r="JM87" s="172"/>
      <c r="JN87" s="172"/>
      <c r="JO87" s="172"/>
      <c r="JP87" s="172"/>
      <c r="JQ87" s="172"/>
      <c r="JR87" s="172"/>
      <c r="JS87" s="172"/>
      <c r="JT87" s="172"/>
      <c r="JU87" s="172"/>
      <c r="JV87" s="172"/>
      <c r="JW87" s="172"/>
      <c r="JX87" s="172"/>
      <c r="JY87" s="172"/>
      <c r="JZ87" s="172"/>
      <c r="KA87" s="172"/>
      <c r="KB87" s="172"/>
      <c r="KC87" s="172"/>
      <c r="KD87" s="172"/>
      <c r="KE87" s="172"/>
      <c r="KF87" s="172"/>
      <c r="KG87" s="172"/>
      <c r="KH87" s="172"/>
      <c r="KI87" s="172"/>
      <c r="KJ87" s="172"/>
      <c r="KK87" s="172"/>
      <c r="KL87" s="168"/>
      <c r="KM87" s="172"/>
      <c r="KN87" s="172"/>
      <c r="KO87" s="172"/>
      <c r="KP87" s="172"/>
      <c r="KQ87" s="168"/>
      <c r="KR87" s="172"/>
      <c r="KS87" s="172"/>
      <c r="KT87" s="172"/>
      <c r="KU87" s="172"/>
      <c r="KV87" s="168"/>
      <c r="KW87" s="172"/>
      <c r="KX87" s="172"/>
      <c r="KY87" s="172">
        <v>10374.959999999999</v>
      </c>
      <c r="KZ87" s="172"/>
      <c r="LA87" s="172">
        <v>639.61</v>
      </c>
      <c r="LB87" s="172"/>
      <c r="LC87" s="172">
        <v>212</v>
      </c>
      <c r="LD87" s="172"/>
      <c r="LE87" s="172"/>
      <c r="LF87" s="172">
        <v>23.3</v>
      </c>
      <c r="LG87" s="172"/>
      <c r="LH87" s="172"/>
      <c r="LI87" s="172"/>
      <c r="LJ87" s="172">
        <v>1991.09</v>
      </c>
      <c r="LK87" s="172">
        <v>662.91</v>
      </c>
      <c r="LL87" s="172"/>
      <c r="LM87" s="172">
        <v>211.78</v>
      </c>
      <c r="LN87" s="172">
        <v>185.71</v>
      </c>
      <c r="LO87" s="172">
        <v>10242.33</v>
      </c>
      <c r="LP87" s="172"/>
      <c r="LQ87" s="172">
        <v>639.61</v>
      </c>
      <c r="LR87" s="172"/>
      <c r="LS87" s="172">
        <v>212</v>
      </c>
      <c r="LT87" s="172"/>
      <c r="LU87" s="172"/>
      <c r="LV87" s="172">
        <v>23.3</v>
      </c>
      <c r="LW87" s="172"/>
      <c r="LX87" s="172"/>
      <c r="LY87" s="172"/>
      <c r="LZ87" s="172">
        <v>1991.09</v>
      </c>
      <c r="MA87" s="172">
        <v>662.91</v>
      </c>
      <c r="MB87" s="172"/>
      <c r="MC87" s="172">
        <v>211.78</v>
      </c>
      <c r="MD87" s="172">
        <v>185.71</v>
      </c>
      <c r="ME87" s="172"/>
      <c r="MF87" s="172"/>
      <c r="MG87" s="172"/>
      <c r="MH87" s="172"/>
      <c r="MI87" s="172"/>
      <c r="MJ87" s="172"/>
      <c r="MK87" s="172"/>
      <c r="ML87" s="172"/>
      <c r="MM87" s="172"/>
      <c r="MN87" s="172"/>
      <c r="MO87" s="172"/>
      <c r="MP87" s="172"/>
      <c r="MQ87" s="172"/>
      <c r="MR87" s="172"/>
      <c r="MS87" s="172"/>
      <c r="MT87" s="172"/>
      <c r="MU87" s="172">
        <v>132.63</v>
      </c>
      <c r="MV87" s="172"/>
      <c r="MW87" s="172"/>
      <c r="MX87" s="168"/>
      <c r="MY87" s="172"/>
      <c r="MZ87" s="172"/>
      <c r="NA87" s="172"/>
      <c r="NB87" s="172"/>
      <c r="NC87" s="168"/>
      <c r="ND87" s="172"/>
      <c r="NE87" s="172"/>
      <c r="NF87" s="172"/>
      <c r="NG87" s="172"/>
      <c r="NH87" s="168"/>
      <c r="NI87" s="172"/>
      <c r="NJ87" s="172"/>
      <c r="NK87" s="172">
        <v>179014.52</v>
      </c>
      <c r="NL87" s="172">
        <v>150758.29999999999</v>
      </c>
      <c r="NM87" s="172">
        <v>6656.94</v>
      </c>
      <c r="NN87" s="172"/>
      <c r="NO87" s="172"/>
      <c r="NP87" s="172"/>
      <c r="NQ87" s="168"/>
      <c r="NR87" s="168"/>
      <c r="NS87" s="168"/>
      <c r="NT87" s="168"/>
      <c r="NU87" s="168"/>
      <c r="NV87" s="172">
        <v>150758.29999999999</v>
      </c>
      <c r="NW87" s="172">
        <v>6656.94</v>
      </c>
      <c r="NX87" s="172"/>
      <c r="NY87" s="172"/>
      <c r="NZ87" s="172"/>
      <c r="OA87" s="172">
        <v>163469.70000000001</v>
      </c>
      <c r="OB87" s="172">
        <v>146913.28</v>
      </c>
      <c r="OC87" s="172">
        <v>6656.94</v>
      </c>
      <c r="OD87" s="172"/>
      <c r="OE87" s="172"/>
      <c r="OF87" s="172"/>
      <c r="OG87" s="168"/>
      <c r="OH87" s="168"/>
      <c r="OI87" s="168"/>
      <c r="OJ87" s="168"/>
      <c r="OK87" s="168"/>
      <c r="OL87" s="172">
        <v>146913.28</v>
      </c>
      <c r="OM87" s="172">
        <v>6656.9400000000014</v>
      </c>
      <c r="ON87" s="172"/>
      <c r="OO87" s="172"/>
      <c r="OP87" s="172"/>
      <c r="OQ87" s="172">
        <v>96.7</v>
      </c>
      <c r="OR87" s="172">
        <v>96.7</v>
      </c>
      <c r="OS87" s="172"/>
      <c r="OT87" s="172"/>
      <c r="OU87" s="172"/>
      <c r="OV87" s="172"/>
      <c r="OW87" s="168"/>
      <c r="OX87" s="168"/>
      <c r="OY87" s="168"/>
      <c r="OZ87" s="168"/>
      <c r="PA87" s="168"/>
      <c r="PB87" s="172">
        <v>96.7</v>
      </c>
      <c r="PC87" s="172"/>
      <c r="PD87" s="172"/>
      <c r="PE87" s="172"/>
      <c r="PF87" s="172"/>
      <c r="PG87" s="172">
        <v>5615.51</v>
      </c>
      <c r="PH87" s="172">
        <v>3748.32</v>
      </c>
      <c r="PI87" s="172"/>
      <c r="PJ87" s="172"/>
      <c r="PK87" s="172"/>
      <c r="PL87" s="172"/>
      <c r="PM87" s="168"/>
      <c r="PN87" s="168"/>
      <c r="PO87" s="168"/>
      <c r="PP87" s="168"/>
      <c r="PQ87" s="168"/>
      <c r="PR87" s="172">
        <v>3748.32</v>
      </c>
      <c r="PS87" s="172"/>
      <c r="PT87" s="172"/>
      <c r="PU87" s="172"/>
      <c r="PV87" s="172"/>
      <c r="PW87" s="172">
        <v>1223.5</v>
      </c>
      <c r="PX87" s="172"/>
      <c r="PY87" s="172"/>
      <c r="PZ87" s="172"/>
      <c r="QA87" s="172"/>
      <c r="QB87" s="172"/>
      <c r="QC87" s="172"/>
      <c r="QD87" s="172"/>
      <c r="QE87" s="172"/>
      <c r="QF87" s="172"/>
      <c r="QG87" s="172"/>
      <c r="QH87" s="172"/>
      <c r="QI87" s="172"/>
      <c r="QJ87" s="172"/>
      <c r="QK87" s="172"/>
      <c r="QL87" s="172"/>
      <c r="QM87" s="172"/>
      <c r="QN87" s="172"/>
      <c r="QO87" s="172"/>
      <c r="QP87" s="172"/>
      <c r="QQ87" s="172"/>
      <c r="QR87" s="172"/>
      <c r="QS87" s="172"/>
      <c r="QT87" s="172"/>
      <c r="QU87" s="172"/>
      <c r="QV87" s="172"/>
      <c r="QW87" s="172"/>
      <c r="QX87" s="172"/>
      <c r="QY87" s="172"/>
      <c r="QZ87" s="172"/>
      <c r="RA87" s="172"/>
      <c r="RB87" s="172"/>
      <c r="RC87" s="172">
        <v>1223.5</v>
      </c>
      <c r="RD87" s="172"/>
      <c r="RE87" s="172"/>
      <c r="RF87" s="172"/>
      <c r="RG87" s="172"/>
      <c r="RH87" s="172"/>
      <c r="RI87" s="172"/>
      <c r="RJ87" s="172"/>
      <c r="RK87" s="172"/>
      <c r="RL87" s="172"/>
      <c r="RM87" s="172"/>
      <c r="RN87" s="172"/>
      <c r="RO87" s="172"/>
      <c r="RP87" s="172"/>
      <c r="RQ87" s="172"/>
      <c r="RR87" s="172"/>
      <c r="RS87" s="172">
        <v>0.88</v>
      </c>
      <c r="RT87" s="172">
        <v>0.88</v>
      </c>
      <c r="RU87" s="172"/>
      <c r="RV87" s="172"/>
      <c r="RW87" s="172"/>
      <c r="RX87" s="172"/>
      <c r="RY87" s="172"/>
      <c r="RZ87" s="172"/>
      <c r="SA87" s="172"/>
      <c r="SB87" s="172"/>
      <c r="SC87" s="172"/>
      <c r="SD87" s="172">
        <v>0.88</v>
      </c>
      <c r="SE87" s="172"/>
      <c r="SF87" s="172"/>
      <c r="SG87" s="172"/>
      <c r="SH87" s="172"/>
      <c r="SI87" s="172">
        <v>215167.8</v>
      </c>
      <c r="SJ87" s="172">
        <v>150759.18</v>
      </c>
      <c r="SK87" s="172">
        <v>7296.55</v>
      </c>
      <c r="SL87" s="172"/>
      <c r="SM87" s="172">
        <v>211.78</v>
      </c>
      <c r="SN87" s="172"/>
      <c r="SO87" s="172"/>
      <c r="SP87" s="172">
        <v>23.3</v>
      </c>
      <c r="SQ87" s="172"/>
      <c r="SR87" s="172"/>
      <c r="SS87" s="172"/>
      <c r="ST87" s="172">
        <v>161231.5</v>
      </c>
      <c r="SU87" s="172">
        <v>7319.85</v>
      </c>
      <c r="SV87" s="172"/>
      <c r="SW87" s="172">
        <v>211.78</v>
      </c>
      <c r="SX87" s="172">
        <v>185.71</v>
      </c>
      <c r="SY87" s="172">
        <v>104584</v>
      </c>
      <c r="SZ87" s="168"/>
      <c r="TA87" s="168"/>
      <c r="TB87" s="168"/>
      <c r="TC87" s="168"/>
      <c r="TD87" s="168"/>
      <c r="TE87" s="168"/>
      <c r="TF87" s="168"/>
      <c r="TG87" s="168"/>
      <c r="TH87" s="168"/>
      <c r="TI87" s="168"/>
      <c r="TJ87" s="168"/>
      <c r="TK87" s="168"/>
      <c r="TL87" s="168"/>
      <c r="TM87" s="168"/>
      <c r="TN87" s="168"/>
      <c r="TO87" s="172">
        <v>104296</v>
      </c>
      <c r="TP87" s="168"/>
      <c r="TQ87" s="168"/>
      <c r="TR87" s="168"/>
      <c r="TS87" s="168"/>
      <c r="TT87" s="168"/>
      <c r="TU87" s="168"/>
      <c r="TV87" s="168"/>
      <c r="TW87" s="168"/>
      <c r="TX87" s="168"/>
      <c r="TY87" s="168"/>
      <c r="TZ87" s="168"/>
      <c r="UA87" s="168"/>
      <c r="UB87" s="168"/>
      <c r="UC87" s="168"/>
      <c r="UD87" s="168"/>
      <c r="UE87" s="172"/>
      <c r="UF87" s="168"/>
      <c r="UG87" s="168"/>
      <c r="UH87" s="168"/>
      <c r="UI87" s="168"/>
      <c r="UJ87" s="168"/>
      <c r="UK87" s="168"/>
      <c r="UL87" s="168"/>
      <c r="UM87" s="168"/>
      <c r="UN87" s="168"/>
      <c r="UO87" s="168"/>
      <c r="UP87" s="168"/>
      <c r="UQ87" s="168"/>
      <c r="UR87" s="168"/>
      <c r="US87" s="168"/>
      <c r="UT87" s="168"/>
      <c r="UU87" s="172">
        <v>288</v>
      </c>
      <c r="UV87" s="168"/>
      <c r="UW87" s="168"/>
      <c r="UX87" s="168"/>
      <c r="UY87" s="168"/>
      <c r="UZ87" s="168"/>
      <c r="VA87" s="168"/>
      <c r="VB87" s="168"/>
      <c r="VC87" s="168"/>
      <c r="VD87" s="168"/>
      <c r="VE87" s="168"/>
      <c r="VF87" s="168"/>
      <c r="VG87" s="168"/>
      <c r="VH87" s="168"/>
      <c r="VI87" s="168"/>
      <c r="VJ87" s="168"/>
      <c r="VK87" s="172">
        <v>6703</v>
      </c>
      <c r="VL87" s="168"/>
      <c r="VM87" s="168"/>
      <c r="VN87" s="168"/>
      <c r="VO87" s="168"/>
      <c r="VP87" s="168"/>
      <c r="VQ87" s="168"/>
      <c r="VR87" s="168"/>
      <c r="VS87" s="168"/>
      <c r="VT87" s="168"/>
      <c r="VU87" s="168"/>
      <c r="VV87" s="168"/>
      <c r="VW87" s="168"/>
      <c r="VX87" s="168"/>
      <c r="VY87" s="168"/>
      <c r="VZ87" s="168"/>
      <c r="WA87" s="172">
        <v>6703</v>
      </c>
      <c r="WB87" s="168"/>
      <c r="WC87" s="168"/>
      <c r="WD87" s="168"/>
      <c r="WE87" s="168"/>
      <c r="WF87" s="168"/>
      <c r="WG87" s="168"/>
      <c r="WH87" s="168"/>
      <c r="WI87" s="168"/>
      <c r="WJ87" s="168"/>
      <c r="WK87" s="168"/>
      <c r="WL87" s="168"/>
      <c r="WM87" s="168"/>
      <c r="WN87" s="168"/>
      <c r="WO87" s="168"/>
      <c r="WP87" s="168"/>
      <c r="WQ87" s="172"/>
      <c r="WR87" s="168"/>
      <c r="WS87" s="168"/>
      <c r="WT87" s="168"/>
      <c r="WU87" s="168"/>
      <c r="WV87" s="168"/>
      <c r="WW87" s="168"/>
      <c r="WX87" s="168"/>
      <c r="WY87" s="168"/>
      <c r="WZ87" s="168"/>
      <c r="XA87" s="168"/>
      <c r="XB87" s="168"/>
      <c r="XC87" s="168"/>
      <c r="XD87" s="168"/>
      <c r="XE87" s="168"/>
      <c r="XF87" s="168"/>
      <c r="XG87" s="172"/>
      <c r="XH87" s="168"/>
      <c r="XI87" s="168"/>
      <c r="XJ87" s="168"/>
      <c r="XK87" s="168"/>
      <c r="XL87" s="168"/>
      <c r="XM87" s="168"/>
      <c r="XN87" s="168"/>
      <c r="XO87" s="168"/>
      <c r="XP87" s="168"/>
      <c r="XQ87" s="168"/>
      <c r="XR87" s="168"/>
      <c r="XS87" s="168"/>
      <c r="XT87" s="168"/>
      <c r="XU87" s="168"/>
      <c r="XV87" s="168"/>
      <c r="XW87" s="172">
        <v>4508</v>
      </c>
      <c r="XX87" s="168"/>
      <c r="XY87" s="168"/>
      <c r="XZ87" s="168"/>
      <c r="YA87" s="168"/>
      <c r="YB87" s="168"/>
      <c r="YC87" s="168"/>
      <c r="YD87" s="168"/>
      <c r="YE87" s="168"/>
      <c r="YF87" s="168"/>
      <c r="YG87" s="168"/>
      <c r="YH87" s="168"/>
      <c r="YI87" s="168"/>
      <c r="YJ87" s="168"/>
      <c r="YK87" s="168"/>
      <c r="YL87" s="168"/>
      <c r="YM87" s="172">
        <v>576</v>
      </c>
      <c r="YN87" s="168"/>
      <c r="YO87" s="168"/>
      <c r="YP87" s="168"/>
      <c r="YQ87" s="168"/>
      <c r="YR87" s="168"/>
      <c r="YS87" s="168"/>
      <c r="YT87" s="168"/>
      <c r="YU87" s="168"/>
      <c r="YV87" s="168"/>
      <c r="YW87" s="168"/>
      <c r="YX87" s="168"/>
      <c r="YY87" s="168"/>
      <c r="YZ87" s="168"/>
      <c r="ZA87" s="168"/>
      <c r="ZB87" s="168"/>
      <c r="ZC87" s="172">
        <v>268</v>
      </c>
      <c r="ZD87" s="168"/>
      <c r="ZE87" s="168"/>
      <c r="ZF87" s="168"/>
      <c r="ZG87" s="168"/>
      <c r="ZH87" s="168"/>
      <c r="ZI87" s="168"/>
      <c r="ZJ87" s="168"/>
      <c r="ZK87" s="168"/>
      <c r="ZL87" s="168"/>
      <c r="ZM87" s="168"/>
      <c r="ZN87" s="168"/>
      <c r="ZO87" s="168"/>
      <c r="ZP87" s="168"/>
      <c r="ZQ87" s="168"/>
      <c r="ZR87" s="168"/>
      <c r="ZS87" s="172">
        <v>40686</v>
      </c>
      <c r="ZT87" s="168"/>
      <c r="ZU87" s="168"/>
      <c r="ZV87" s="168"/>
      <c r="ZW87" s="168"/>
      <c r="ZX87" s="168"/>
      <c r="ZY87" s="168"/>
      <c r="ZZ87" s="168"/>
      <c r="AAA87" s="168"/>
      <c r="AAB87" s="168"/>
      <c r="AAC87" s="168"/>
      <c r="AAD87" s="168"/>
      <c r="AAE87" s="168"/>
      <c r="AAF87" s="168"/>
      <c r="AAG87" s="168"/>
      <c r="AAH87" s="168"/>
      <c r="AAI87" s="172">
        <v>372493</v>
      </c>
      <c r="AAJ87" s="168"/>
      <c r="AAK87" s="168"/>
      <c r="AAL87" s="168"/>
      <c r="AAM87" s="168"/>
      <c r="AAN87" s="168"/>
      <c r="AAO87" s="168"/>
      <c r="AAP87" s="168"/>
      <c r="AAQ87" s="168"/>
      <c r="AAR87" s="168"/>
      <c r="AAS87" s="168"/>
      <c r="AAT87" s="168"/>
      <c r="AAU87" s="168"/>
      <c r="AAV87" s="168"/>
      <c r="AAW87" s="168"/>
      <c r="AAX87" s="168"/>
      <c r="AAY87" s="172">
        <v>14544</v>
      </c>
      <c r="AAZ87" s="168"/>
      <c r="ABA87" s="168"/>
      <c r="ABB87" s="168"/>
      <c r="ABC87" s="168"/>
      <c r="ABD87" s="168"/>
      <c r="ABE87" s="168"/>
      <c r="ABF87" s="168"/>
      <c r="ABG87" s="168"/>
      <c r="ABH87" s="168"/>
      <c r="ABI87" s="168"/>
      <c r="ABJ87" s="168"/>
      <c r="ABK87" s="168"/>
      <c r="ABL87" s="168"/>
      <c r="ABM87" s="168"/>
      <c r="ABN87" s="168"/>
      <c r="ABO87" s="172">
        <v>51987</v>
      </c>
      <c r="ABP87" s="168"/>
      <c r="ABQ87" s="168"/>
      <c r="ABR87" s="168"/>
      <c r="ABS87" s="168"/>
      <c r="ABT87" s="168"/>
      <c r="ABU87" s="168"/>
      <c r="ABV87" s="168"/>
      <c r="ABW87" s="168"/>
      <c r="ABX87" s="168"/>
      <c r="ABY87" s="168"/>
      <c r="ABZ87" s="168"/>
      <c r="ACA87" s="168"/>
      <c r="ACB87" s="168"/>
      <c r="ACC87" s="168"/>
      <c r="ACD87" s="168"/>
      <c r="ACE87" s="172">
        <v>73834</v>
      </c>
      <c r="ACF87" s="168"/>
      <c r="ACG87" s="168"/>
      <c r="ACH87" s="168"/>
      <c r="ACI87" s="168"/>
      <c r="ACJ87" s="168"/>
      <c r="ACK87" s="168"/>
      <c r="ACL87" s="168"/>
      <c r="ACM87" s="168"/>
      <c r="ACN87" s="168"/>
      <c r="ACO87" s="168"/>
      <c r="ACP87" s="168"/>
      <c r="ACQ87" s="168"/>
      <c r="ACR87" s="168"/>
      <c r="ACS87" s="168"/>
      <c r="ACT87" s="168"/>
      <c r="ACU87" s="172">
        <v>140365</v>
      </c>
      <c r="ACV87" s="168"/>
      <c r="ACW87" s="168"/>
      <c r="ACX87" s="168"/>
      <c r="ACY87" s="168"/>
      <c r="ACZ87" s="168"/>
      <c r="ADA87" s="168"/>
      <c r="ADB87" s="168"/>
      <c r="ADC87" s="168"/>
      <c r="ADD87" s="168"/>
      <c r="ADE87" s="168"/>
      <c r="ADF87" s="168"/>
      <c r="ADG87" s="168"/>
      <c r="ADH87" s="168"/>
      <c r="ADI87" s="168"/>
      <c r="ADJ87" s="168"/>
      <c r="ADK87" s="172">
        <v>512858</v>
      </c>
      <c r="ADL87" s="168"/>
      <c r="ADM87" s="168"/>
      <c r="ADN87" s="168"/>
      <c r="ADO87" s="168"/>
      <c r="ADP87" s="168"/>
      <c r="ADQ87" s="168"/>
      <c r="ADR87" s="168"/>
      <c r="ADS87" s="168"/>
      <c r="ADT87" s="168"/>
      <c r="ADU87" s="168"/>
      <c r="ADV87" s="168"/>
      <c r="ADW87" s="168"/>
      <c r="ADX87" s="168"/>
      <c r="ADY87" s="168"/>
      <c r="ADZ87" s="168"/>
      <c r="AEA87" s="166" t="s">
        <v>2207</v>
      </c>
      <c r="AEB87" s="166" t="s">
        <v>2111</v>
      </c>
      <c r="AEC87" s="166" t="s">
        <v>233</v>
      </c>
      <c r="AED87" s="166"/>
    </row>
    <row r="88" spans="1:810" s="113" customFormat="1">
      <c r="A88" s="218" t="s">
        <v>30</v>
      </c>
      <c r="B88" s="183" t="s">
        <v>31</v>
      </c>
      <c r="C88" s="219" t="s">
        <v>133</v>
      </c>
      <c r="D88" s="220">
        <v>45291</v>
      </c>
      <c r="E88" s="221" t="s">
        <v>157</v>
      </c>
      <c r="F88" s="221" t="s">
        <v>156</v>
      </c>
      <c r="G88" s="179">
        <v>10293</v>
      </c>
      <c r="H88" s="179">
        <v>3476</v>
      </c>
      <c r="I88" s="179">
        <v>158</v>
      </c>
      <c r="J88" s="179"/>
      <c r="K88" s="179">
        <v>6</v>
      </c>
      <c r="L88" s="179">
        <v>51</v>
      </c>
      <c r="M88" s="179"/>
      <c r="N88" s="179"/>
      <c r="O88" s="179"/>
      <c r="P88" s="179"/>
      <c r="Q88" s="179"/>
      <c r="R88" s="179">
        <v>3476</v>
      </c>
      <c r="S88" s="179">
        <v>158</v>
      </c>
      <c r="T88" s="179"/>
      <c r="U88" s="179">
        <v>6</v>
      </c>
      <c r="V88" s="179">
        <v>51</v>
      </c>
      <c r="W88" s="179">
        <v>1474</v>
      </c>
      <c r="X88" s="179">
        <v>235</v>
      </c>
      <c r="Y88" s="179">
        <v>17</v>
      </c>
      <c r="Z88" s="179"/>
      <c r="AA88" s="179"/>
      <c r="AB88" s="179">
        <v>17</v>
      </c>
      <c r="AC88" s="179"/>
      <c r="AD88" s="179"/>
      <c r="AE88" s="172"/>
      <c r="AF88" s="172"/>
      <c r="AG88" s="172"/>
      <c r="AH88" s="172">
        <v>235</v>
      </c>
      <c r="AI88" s="172">
        <v>17</v>
      </c>
      <c r="AJ88" s="172"/>
      <c r="AK88" s="172"/>
      <c r="AL88" s="172">
        <v>17</v>
      </c>
      <c r="AM88" s="172">
        <v>1275</v>
      </c>
      <c r="AN88" s="172">
        <v>235</v>
      </c>
      <c r="AO88" s="172">
        <v>17</v>
      </c>
      <c r="AP88" s="172"/>
      <c r="AQ88" s="172"/>
      <c r="AR88" s="172">
        <v>17</v>
      </c>
      <c r="AS88" s="172"/>
      <c r="AT88" s="172"/>
      <c r="AU88" s="172"/>
      <c r="AV88" s="172"/>
      <c r="AW88" s="172"/>
      <c r="AX88" s="172">
        <v>235</v>
      </c>
      <c r="AY88" s="172">
        <v>17</v>
      </c>
      <c r="AZ88" s="172"/>
      <c r="BA88" s="172"/>
      <c r="BB88" s="172">
        <v>17</v>
      </c>
      <c r="BC88" s="172">
        <v>297</v>
      </c>
      <c r="BD88" s="172"/>
      <c r="BE88" s="172"/>
      <c r="BF88" s="172"/>
      <c r="BG88" s="172"/>
      <c r="BH88" s="172"/>
      <c r="BI88" s="172"/>
      <c r="BJ88" s="172"/>
      <c r="BK88" s="172"/>
      <c r="BL88" s="172"/>
      <c r="BM88" s="172"/>
      <c r="BN88" s="172"/>
      <c r="BO88" s="172"/>
      <c r="BP88" s="172"/>
      <c r="BQ88" s="172"/>
      <c r="BR88" s="172"/>
      <c r="BS88" s="172">
        <v>977</v>
      </c>
      <c r="BT88" s="172">
        <v>235</v>
      </c>
      <c r="BU88" s="172">
        <v>17</v>
      </c>
      <c r="BV88" s="172"/>
      <c r="BW88" s="172"/>
      <c r="BX88" s="172">
        <v>17</v>
      </c>
      <c r="BY88" s="172"/>
      <c r="BZ88" s="172"/>
      <c r="CA88" s="172"/>
      <c r="CB88" s="172"/>
      <c r="CC88" s="172"/>
      <c r="CD88" s="172">
        <v>235</v>
      </c>
      <c r="CE88" s="172">
        <v>17</v>
      </c>
      <c r="CF88" s="172"/>
      <c r="CG88" s="172"/>
      <c r="CH88" s="172">
        <v>17</v>
      </c>
      <c r="CI88" s="172"/>
      <c r="CJ88" s="172"/>
      <c r="CK88" s="172"/>
      <c r="CL88" s="172"/>
      <c r="CM88" s="172"/>
      <c r="CN88" s="172"/>
      <c r="CO88" s="172"/>
      <c r="CP88" s="172"/>
      <c r="CQ88" s="168"/>
      <c r="CR88" s="172"/>
      <c r="CS88" s="172"/>
      <c r="CT88" s="172"/>
      <c r="CU88" s="172"/>
      <c r="CV88" s="168"/>
      <c r="CW88" s="172"/>
      <c r="CX88" s="172"/>
      <c r="CY88" s="172">
        <v>199</v>
      </c>
      <c r="CZ88" s="172"/>
      <c r="DA88" s="172"/>
      <c r="DB88" s="172"/>
      <c r="DC88" s="172"/>
      <c r="DD88" s="172"/>
      <c r="DE88" s="172"/>
      <c r="DF88" s="172"/>
      <c r="DG88" s="172"/>
      <c r="DH88" s="172"/>
      <c r="DI88" s="172"/>
      <c r="DJ88" s="172"/>
      <c r="DK88" s="172"/>
      <c r="DL88" s="172"/>
      <c r="DM88" s="172"/>
      <c r="DN88" s="172"/>
      <c r="DO88" s="172"/>
      <c r="DP88" s="172"/>
      <c r="DQ88" s="172"/>
      <c r="DR88" s="172"/>
      <c r="DS88" s="172"/>
      <c r="DT88" s="172"/>
      <c r="DU88" s="172"/>
      <c r="DV88" s="172"/>
      <c r="DW88" s="172"/>
      <c r="DX88" s="172"/>
      <c r="DY88" s="172"/>
      <c r="DZ88" s="172"/>
      <c r="EA88" s="172"/>
      <c r="EB88" s="172"/>
      <c r="EC88" s="172"/>
      <c r="ED88" s="172"/>
      <c r="EE88" s="172"/>
      <c r="EF88" s="172"/>
      <c r="EG88" s="172"/>
      <c r="EH88" s="172"/>
      <c r="EI88" s="172"/>
      <c r="EJ88" s="172"/>
      <c r="EK88" s="172"/>
      <c r="EL88" s="172"/>
      <c r="EM88" s="172"/>
      <c r="EN88" s="172"/>
      <c r="EO88" s="172"/>
      <c r="EP88" s="172"/>
      <c r="EQ88" s="172"/>
      <c r="ER88" s="172"/>
      <c r="ES88" s="172"/>
      <c r="ET88" s="172"/>
      <c r="EU88" s="172"/>
      <c r="EV88" s="172"/>
      <c r="EW88" s="172"/>
      <c r="EX88" s="172"/>
      <c r="EY88" s="172"/>
      <c r="EZ88" s="172"/>
      <c r="FA88" s="172"/>
      <c r="FB88" s="172"/>
      <c r="FC88" s="172"/>
      <c r="FD88" s="172"/>
      <c r="FE88" s="172"/>
      <c r="FF88" s="172"/>
      <c r="FG88" s="172"/>
      <c r="FH88" s="172"/>
      <c r="FI88" s="172"/>
      <c r="FJ88" s="172"/>
      <c r="FK88" s="172"/>
      <c r="FL88" s="172"/>
      <c r="FM88" s="172"/>
      <c r="FN88" s="168"/>
      <c r="FO88" s="172"/>
      <c r="FP88" s="172"/>
      <c r="FQ88" s="172"/>
      <c r="FR88" s="172"/>
      <c r="FS88" s="168"/>
      <c r="FT88" s="172"/>
      <c r="FU88" s="172"/>
      <c r="FV88" s="172"/>
      <c r="FW88" s="172"/>
      <c r="FX88" s="168"/>
      <c r="FY88" s="172"/>
      <c r="FZ88" s="172"/>
      <c r="GA88" s="172">
        <v>5</v>
      </c>
      <c r="GB88" s="172"/>
      <c r="GC88" s="172"/>
      <c r="GD88" s="172"/>
      <c r="GE88" s="172"/>
      <c r="GF88" s="172"/>
      <c r="GG88" s="172"/>
      <c r="GH88" s="172"/>
      <c r="GI88" s="172"/>
      <c r="GJ88" s="172"/>
      <c r="GK88" s="172"/>
      <c r="GL88" s="172"/>
      <c r="GM88" s="172"/>
      <c r="GN88" s="172"/>
      <c r="GO88" s="172"/>
      <c r="GP88" s="172"/>
      <c r="GQ88" s="172">
        <v>3</v>
      </c>
      <c r="GR88" s="172"/>
      <c r="GS88" s="172"/>
      <c r="GT88" s="172"/>
      <c r="GU88" s="172"/>
      <c r="GV88" s="172"/>
      <c r="GW88" s="172"/>
      <c r="GX88" s="172"/>
      <c r="GY88" s="172"/>
      <c r="GZ88" s="172"/>
      <c r="HA88" s="172"/>
      <c r="HB88" s="172"/>
      <c r="HC88" s="172"/>
      <c r="HD88" s="172"/>
      <c r="HE88" s="172"/>
      <c r="HF88" s="172"/>
      <c r="HG88" s="172"/>
      <c r="HH88" s="172"/>
      <c r="HI88" s="172"/>
      <c r="HJ88" s="172"/>
      <c r="HK88" s="172"/>
      <c r="HL88" s="172"/>
      <c r="HM88" s="172"/>
      <c r="HN88" s="172"/>
      <c r="HO88" s="172"/>
      <c r="HP88" s="172"/>
      <c r="HQ88" s="172"/>
      <c r="HR88" s="172"/>
      <c r="HS88" s="172"/>
      <c r="HT88" s="172"/>
      <c r="HU88" s="172"/>
      <c r="HV88" s="172"/>
      <c r="HW88" s="172">
        <v>3</v>
      </c>
      <c r="HX88" s="172"/>
      <c r="HY88" s="172"/>
      <c r="HZ88" s="168"/>
      <c r="IA88" s="172"/>
      <c r="IB88" s="172"/>
      <c r="IC88" s="172"/>
      <c r="ID88" s="172"/>
      <c r="IE88" s="168"/>
      <c r="IF88" s="172"/>
      <c r="IG88" s="172"/>
      <c r="IH88" s="172"/>
      <c r="II88" s="172"/>
      <c r="IJ88" s="168"/>
      <c r="IK88" s="172"/>
      <c r="IL88" s="172"/>
      <c r="IM88" s="172">
        <v>3</v>
      </c>
      <c r="IN88" s="172"/>
      <c r="IO88" s="172"/>
      <c r="IP88" s="172"/>
      <c r="IQ88" s="172"/>
      <c r="IR88" s="172"/>
      <c r="IS88" s="172"/>
      <c r="IT88" s="172"/>
      <c r="IU88" s="172"/>
      <c r="IV88" s="172"/>
      <c r="IW88" s="172"/>
      <c r="IX88" s="172"/>
      <c r="IY88" s="172"/>
      <c r="IZ88" s="172"/>
      <c r="JA88" s="172"/>
      <c r="JB88" s="172"/>
      <c r="JC88" s="172">
        <v>3</v>
      </c>
      <c r="JD88" s="172"/>
      <c r="JE88" s="172"/>
      <c r="JF88" s="172"/>
      <c r="JG88" s="172"/>
      <c r="JH88" s="172"/>
      <c r="JI88" s="172"/>
      <c r="JJ88" s="172"/>
      <c r="JK88" s="172"/>
      <c r="JL88" s="172"/>
      <c r="JM88" s="172"/>
      <c r="JN88" s="172"/>
      <c r="JO88" s="172"/>
      <c r="JP88" s="172"/>
      <c r="JQ88" s="172"/>
      <c r="JR88" s="172"/>
      <c r="JS88" s="172"/>
      <c r="JT88" s="172"/>
      <c r="JU88" s="172"/>
      <c r="JV88" s="172"/>
      <c r="JW88" s="172"/>
      <c r="JX88" s="172"/>
      <c r="JY88" s="172"/>
      <c r="JZ88" s="172"/>
      <c r="KA88" s="172"/>
      <c r="KB88" s="172"/>
      <c r="KC88" s="172"/>
      <c r="KD88" s="172"/>
      <c r="KE88" s="172"/>
      <c r="KF88" s="172"/>
      <c r="KG88" s="172"/>
      <c r="KH88" s="172"/>
      <c r="KI88" s="172"/>
      <c r="KJ88" s="172"/>
      <c r="KK88" s="172"/>
      <c r="KL88" s="168"/>
      <c r="KM88" s="172"/>
      <c r="KN88" s="172"/>
      <c r="KO88" s="172"/>
      <c r="KP88" s="172"/>
      <c r="KQ88" s="168"/>
      <c r="KR88" s="172"/>
      <c r="KS88" s="172"/>
      <c r="KT88" s="172"/>
      <c r="KU88" s="172"/>
      <c r="KV88" s="168"/>
      <c r="KW88" s="172"/>
      <c r="KX88" s="172"/>
      <c r="KY88" s="172">
        <v>957</v>
      </c>
      <c r="KZ88" s="172">
        <v>73</v>
      </c>
      <c r="LA88" s="172">
        <v>57</v>
      </c>
      <c r="LB88" s="172"/>
      <c r="LC88" s="172">
        <v>6</v>
      </c>
      <c r="LD88" s="172">
        <v>34</v>
      </c>
      <c r="LE88" s="172"/>
      <c r="LF88" s="172"/>
      <c r="LG88" s="172"/>
      <c r="LH88" s="172"/>
      <c r="LI88" s="172"/>
      <c r="LJ88" s="172">
        <v>73</v>
      </c>
      <c r="LK88" s="172">
        <v>57</v>
      </c>
      <c r="LL88" s="172"/>
      <c r="LM88" s="172">
        <v>6</v>
      </c>
      <c r="LN88" s="172">
        <v>34</v>
      </c>
      <c r="LO88" s="172">
        <v>878</v>
      </c>
      <c r="LP88" s="172">
        <v>67</v>
      </c>
      <c r="LQ88" s="172">
        <v>51</v>
      </c>
      <c r="LR88" s="172"/>
      <c r="LS88" s="172">
        <v>1</v>
      </c>
      <c r="LT88" s="172">
        <v>34</v>
      </c>
      <c r="LU88" s="172"/>
      <c r="LV88" s="172"/>
      <c r="LW88" s="172"/>
      <c r="LX88" s="172"/>
      <c r="LY88" s="172"/>
      <c r="LZ88" s="172">
        <v>67</v>
      </c>
      <c r="MA88" s="172">
        <v>51</v>
      </c>
      <c r="MB88" s="172"/>
      <c r="MC88" s="172">
        <v>1</v>
      </c>
      <c r="MD88" s="172">
        <v>34</v>
      </c>
      <c r="ME88" s="172">
        <v>79</v>
      </c>
      <c r="MF88" s="172">
        <v>6</v>
      </c>
      <c r="MG88" s="172">
        <v>6</v>
      </c>
      <c r="MH88" s="172"/>
      <c r="MI88" s="172">
        <v>6</v>
      </c>
      <c r="MJ88" s="172"/>
      <c r="MK88" s="172"/>
      <c r="ML88" s="172"/>
      <c r="MM88" s="172"/>
      <c r="MN88" s="172"/>
      <c r="MO88" s="172"/>
      <c r="MP88" s="172">
        <v>6</v>
      </c>
      <c r="MQ88" s="172">
        <v>6</v>
      </c>
      <c r="MR88" s="172"/>
      <c r="MS88" s="172">
        <v>6</v>
      </c>
      <c r="MT88" s="172"/>
      <c r="MU88" s="172"/>
      <c r="MV88" s="172"/>
      <c r="MW88" s="172"/>
      <c r="MX88" s="168"/>
      <c r="MY88" s="172"/>
      <c r="MZ88" s="172"/>
      <c r="NA88" s="172"/>
      <c r="NB88" s="172"/>
      <c r="NC88" s="168"/>
      <c r="ND88" s="172"/>
      <c r="NE88" s="172"/>
      <c r="NF88" s="172"/>
      <c r="NG88" s="172"/>
      <c r="NH88" s="168"/>
      <c r="NI88" s="172"/>
      <c r="NJ88" s="172"/>
      <c r="NK88" s="172">
        <v>7672</v>
      </c>
      <c r="NL88" s="172">
        <v>3168</v>
      </c>
      <c r="NM88" s="172">
        <v>84</v>
      </c>
      <c r="NN88" s="172"/>
      <c r="NO88" s="172"/>
      <c r="NP88" s="172"/>
      <c r="NQ88" s="168"/>
      <c r="NR88" s="168"/>
      <c r="NS88" s="168"/>
      <c r="NT88" s="168"/>
      <c r="NU88" s="168"/>
      <c r="NV88" s="172">
        <v>3168</v>
      </c>
      <c r="NW88" s="172">
        <v>84</v>
      </c>
      <c r="NX88" s="172"/>
      <c r="NY88" s="172"/>
      <c r="NZ88" s="172"/>
      <c r="OA88" s="172">
        <v>3168</v>
      </c>
      <c r="OB88" s="172">
        <v>3168</v>
      </c>
      <c r="OC88" s="172">
        <v>84</v>
      </c>
      <c r="OD88" s="172"/>
      <c r="OE88" s="172"/>
      <c r="OF88" s="172"/>
      <c r="OG88" s="168"/>
      <c r="OH88" s="168"/>
      <c r="OI88" s="168"/>
      <c r="OJ88" s="168"/>
      <c r="OK88" s="168"/>
      <c r="OL88" s="172">
        <v>3168</v>
      </c>
      <c r="OM88" s="172">
        <v>84</v>
      </c>
      <c r="ON88" s="172"/>
      <c r="OO88" s="172"/>
      <c r="OP88" s="172"/>
      <c r="OQ88" s="172"/>
      <c r="OR88" s="172"/>
      <c r="OS88" s="172"/>
      <c r="OT88" s="172"/>
      <c r="OU88" s="172"/>
      <c r="OV88" s="172"/>
      <c r="OW88" s="168"/>
      <c r="OX88" s="168"/>
      <c r="OY88" s="168"/>
      <c r="OZ88" s="168"/>
      <c r="PA88" s="168"/>
      <c r="PB88" s="172"/>
      <c r="PC88" s="172"/>
      <c r="PD88" s="172"/>
      <c r="PE88" s="172"/>
      <c r="PF88" s="172"/>
      <c r="PG88" s="172"/>
      <c r="PH88" s="172"/>
      <c r="PI88" s="172"/>
      <c r="PJ88" s="172"/>
      <c r="PK88" s="172"/>
      <c r="PL88" s="172"/>
      <c r="PM88" s="168"/>
      <c r="PN88" s="168"/>
      <c r="PO88" s="168"/>
      <c r="PP88" s="168"/>
      <c r="PQ88" s="168"/>
      <c r="PR88" s="172"/>
      <c r="PS88" s="172"/>
      <c r="PT88" s="172"/>
      <c r="PU88" s="172"/>
      <c r="PV88" s="172"/>
      <c r="PW88" s="172">
        <v>190</v>
      </c>
      <c r="PX88" s="172"/>
      <c r="PY88" s="172"/>
      <c r="PZ88" s="172"/>
      <c r="QA88" s="172"/>
      <c r="QB88" s="172"/>
      <c r="QC88" s="172"/>
      <c r="QD88" s="172"/>
      <c r="QE88" s="172"/>
      <c r="QF88" s="172"/>
      <c r="QG88" s="172"/>
      <c r="QH88" s="172"/>
      <c r="QI88" s="172"/>
      <c r="QJ88" s="172"/>
      <c r="QK88" s="172"/>
      <c r="QL88" s="172"/>
      <c r="QM88" s="172"/>
      <c r="QN88" s="172"/>
      <c r="QO88" s="172"/>
      <c r="QP88" s="172"/>
      <c r="QQ88" s="172"/>
      <c r="QR88" s="172"/>
      <c r="QS88" s="172"/>
      <c r="QT88" s="172"/>
      <c r="QU88" s="172"/>
      <c r="QV88" s="172"/>
      <c r="QW88" s="172"/>
      <c r="QX88" s="172"/>
      <c r="QY88" s="172"/>
      <c r="QZ88" s="172"/>
      <c r="RA88" s="172"/>
      <c r="RB88" s="172"/>
      <c r="RC88" s="172">
        <v>190</v>
      </c>
      <c r="RD88" s="172"/>
      <c r="RE88" s="172"/>
      <c r="RF88" s="172"/>
      <c r="RG88" s="172"/>
      <c r="RH88" s="172"/>
      <c r="RI88" s="172"/>
      <c r="RJ88" s="172"/>
      <c r="RK88" s="172"/>
      <c r="RL88" s="172"/>
      <c r="RM88" s="172"/>
      <c r="RN88" s="172"/>
      <c r="RO88" s="172"/>
      <c r="RP88" s="172"/>
      <c r="RQ88" s="172"/>
      <c r="RR88" s="172"/>
      <c r="RS88" s="172">
        <v>60</v>
      </c>
      <c r="RT88" s="172"/>
      <c r="RU88" s="172"/>
      <c r="RV88" s="172"/>
      <c r="RW88" s="172"/>
      <c r="RX88" s="172"/>
      <c r="RY88" s="172"/>
      <c r="RZ88" s="172"/>
      <c r="SA88" s="172"/>
      <c r="SB88" s="172"/>
      <c r="SC88" s="172"/>
      <c r="SD88" s="172"/>
      <c r="SE88" s="172"/>
      <c r="SF88" s="172"/>
      <c r="SG88" s="172"/>
      <c r="SH88" s="172"/>
      <c r="SI88" s="172">
        <v>10353</v>
      </c>
      <c r="SJ88" s="172">
        <v>3476</v>
      </c>
      <c r="SK88" s="172">
        <v>158</v>
      </c>
      <c r="SL88" s="172"/>
      <c r="SM88" s="172">
        <v>6</v>
      </c>
      <c r="SN88" s="172">
        <v>51</v>
      </c>
      <c r="SO88" s="172"/>
      <c r="SP88" s="172"/>
      <c r="SQ88" s="172"/>
      <c r="SR88" s="172"/>
      <c r="SS88" s="172"/>
      <c r="ST88" s="172">
        <v>3476</v>
      </c>
      <c r="SU88" s="172">
        <v>158</v>
      </c>
      <c r="SV88" s="172"/>
      <c r="SW88" s="172">
        <v>6</v>
      </c>
      <c r="SX88" s="172">
        <v>51</v>
      </c>
      <c r="SY88" s="172">
        <v>2090</v>
      </c>
      <c r="SZ88" s="168"/>
      <c r="TA88" s="168"/>
      <c r="TB88" s="168"/>
      <c r="TC88" s="168"/>
      <c r="TD88" s="168"/>
      <c r="TE88" s="168"/>
      <c r="TF88" s="168"/>
      <c r="TG88" s="168"/>
      <c r="TH88" s="168"/>
      <c r="TI88" s="168"/>
      <c r="TJ88" s="168"/>
      <c r="TK88" s="168"/>
      <c r="TL88" s="168"/>
      <c r="TM88" s="168"/>
      <c r="TN88" s="168"/>
      <c r="TO88" s="172">
        <v>2089</v>
      </c>
      <c r="TP88" s="168"/>
      <c r="TQ88" s="168"/>
      <c r="TR88" s="168"/>
      <c r="TS88" s="168"/>
      <c r="TT88" s="168"/>
      <c r="TU88" s="168"/>
      <c r="TV88" s="168"/>
      <c r="TW88" s="168"/>
      <c r="TX88" s="168"/>
      <c r="TY88" s="168"/>
      <c r="TZ88" s="168"/>
      <c r="UA88" s="168"/>
      <c r="UB88" s="168"/>
      <c r="UC88" s="168"/>
      <c r="UD88" s="168"/>
      <c r="UE88" s="172">
        <v>1</v>
      </c>
      <c r="UF88" s="168"/>
      <c r="UG88" s="168"/>
      <c r="UH88" s="168"/>
      <c r="UI88" s="168"/>
      <c r="UJ88" s="168"/>
      <c r="UK88" s="168"/>
      <c r="UL88" s="168"/>
      <c r="UM88" s="168"/>
      <c r="UN88" s="168"/>
      <c r="UO88" s="168"/>
      <c r="UP88" s="168"/>
      <c r="UQ88" s="168"/>
      <c r="UR88" s="168"/>
      <c r="US88" s="168"/>
      <c r="UT88" s="168"/>
      <c r="UU88" s="172"/>
      <c r="UV88" s="168"/>
      <c r="UW88" s="168"/>
      <c r="UX88" s="168"/>
      <c r="UY88" s="168"/>
      <c r="UZ88" s="168"/>
      <c r="VA88" s="168"/>
      <c r="VB88" s="168"/>
      <c r="VC88" s="168"/>
      <c r="VD88" s="168"/>
      <c r="VE88" s="168"/>
      <c r="VF88" s="168"/>
      <c r="VG88" s="168"/>
      <c r="VH88" s="168"/>
      <c r="VI88" s="168"/>
      <c r="VJ88" s="168"/>
      <c r="VK88" s="172">
        <v>3002</v>
      </c>
      <c r="VL88" s="168"/>
      <c r="VM88" s="168"/>
      <c r="VN88" s="168"/>
      <c r="VO88" s="168"/>
      <c r="VP88" s="168"/>
      <c r="VQ88" s="168"/>
      <c r="VR88" s="168"/>
      <c r="VS88" s="168"/>
      <c r="VT88" s="168"/>
      <c r="VU88" s="168"/>
      <c r="VV88" s="168"/>
      <c r="VW88" s="168"/>
      <c r="VX88" s="168"/>
      <c r="VY88" s="168"/>
      <c r="VZ88" s="168"/>
      <c r="WA88" s="172">
        <v>2990</v>
      </c>
      <c r="WB88" s="168"/>
      <c r="WC88" s="168"/>
      <c r="WD88" s="168"/>
      <c r="WE88" s="168"/>
      <c r="WF88" s="168"/>
      <c r="WG88" s="168"/>
      <c r="WH88" s="168"/>
      <c r="WI88" s="168"/>
      <c r="WJ88" s="168"/>
      <c r="WK88" s="168"/>
      <c r="WL88" s="168"/>
      <c r="WM88" s="168"/>
      <c r="WN88" s="168"/>
      <c r="WO88" s="168"/>
      <c r="WP88" s="168"/>
      <c r="WQ88" s="172">
        <v>10</v>
      </c>
      <c r="WR88" s="168"/>
      <c r="WS88" s="168"/>
      <c r="WT88" s="168"/>
      <c r="WU88" s="168"/>
      <c r="WV88" s="168"/>
      <c r="WW88" s="168"/>
      <c r="WX88" s="168"/>
      <c r="WY88" s="168"/>
      <c r="WZ88" s="168"/>
      <c r="XA88" s="168"/>
      <c r="XB88" s="168"/>
      <c r="XC88" s="168"/>
      <c r="XD88" s="168"/>
      <c r="XE88" s="168"/>
      <c r="XF88" s="168"/>
      <c r="XG88" s="172">
        <v>2</v>
      </c>
      <c r="XH88" s="168"/>
      <c r="XI88" s="168"/>
      <c r="XJ88" s="168"/>
      <c r="XK88" s="168"/>
      <c r="XL88" s="168"/>
      <c r="XM88" s="168"/>
      <c r="XN88" s="168"/>
      <c r="XO88" s="168"/>
      <c r="XP88" s="168"/>
      <c r="XQ88" s="168"/>
      <c r="XR88" s="168"/>
      <c r="XS88" s="168"/>
      <c r="XT88" s="168"/>
      <c r="XU88" s="168"/>
      <c r="XV88" s="168"/>
      <c r="XW88" s="172">
        <v>37</v>
      </c>
      <c r="XX88" s="168"/>
      <c r="XY88" s="168"/>
      <c r="XZ88" s="168"/>
      <c r="YA88" s="168"/>
      <c r="YB88" s="168"/>
      <c r="YC88" s="168"/>
      <c r="YD88" s="168"/>
      <c r="YE88" s="168"/>
      <c r="YF88" s="168"/>
      <c r="YG88" s="168"/>
      <c r="YH88" s="168"/>
      <c r="YI88" s="168"/>
      <c r="YJ88" s="168"/>
      <c r="YK88" s="168"/>
      <c r="YL88" s="168"/>
      <c r="YM88" s="172"/>
      <c r="YN88" s="168"/>
      <c r="YO88" s="168"/>
      <c r="YP88" s="168"/>
      <c r="YQ88" s="168"/>
      <c r="YR88" s="168"/>
      <c r="YS88" s="168"/>
      <c r="YT88" s="168"/>
      <c r="YU88" s="168"/>
      <c r="YV88" s="168"/>
      <c r="YW88" s="168"/>
      <c r="YX88" s="168"/>
      <c r="YY88" s="168"/>
      <c r="YZ88" s="168"/>
      <c r="ZA88" s="168"/>
      <c r="ZB88" s="168"/>
      <c r="ZC88" s="172">
        <v>471</v>
      </c>
      <c r="ZD88" s="168"/>
      <c r="ZE88" s="168"/>
      <c r="ZF88" s="168"/>
      <c r="ZG88" s="168"/>
      <c r="ZH88" s="168"/>
      <c r="ZI88" s="168"/>
      <c r="ZJ88" s="168"/>
      <c r="ZK88" s="168"/>
      <c r="ZL88" s="168"/>
      <c r="ZM88" s="168"/>
      <c r="ZN88" s="168"/>
      <c r="ZO88" s="168"/>
      <c r="ZP88" s="168"/>
      <c r="ZQ88" s="168"/>
      <c r="ZR88" s="168"/>
      <c r="ZS88" s="172">
        <v>4</v>
      </c>
      <c r="ZT88" s="168"/>
      <c r="ZU88" s="168"/>
      <c r="ZV88" s="168"/>
      <c r="ZW88" s="168"/>
      <c r="ZX88" s="168"/>
      <c r="ZY88" s="168"/>
      <c r="ZZ88" s="168"/>
      <c r="AAA88" s="168"/>
      <c r="AAB88" s="168"/>
      <c r="AAC88" s="168"/>
      <c r="AAD88" s="168"/>
      <c r="AAE88" s="168"/>
      <c r="AAF88" s="168"/>
      <c r="AAG88" s="168"/>
      <c r="AAH88" s="168"/>
      <c r="AAI88" s="172">
        <v>15958</v>
      </c>
      <c r="AAJ88" s="168"/>
      <c r="AAK88" s="168"/>
      <c r="AAL88" s="168"/>
      <c r="AAM88" s="168"/>
      <c r="AAN88" s="168"/>
      <c r="AAO88" s="168"/>
      <c r="AAP88" s="168"/>
      <c r="AAQ88" s="168"/>
      <c r="AAR88" s="168"/>
      <c r="AAS88" s="168"/>
      <c r="AAT88" s="168"/>
      <c r="AAU88" s="168"/>
      <c r="AAV88" s="168"/>
      <c r="AAW88" s="168"/>
      <c r="AAX88" s="168"/>
      <c r="AAY88" s="172">
        <v>3996</v>
      </c>
      <c r="AAZ88" s="168"/>
      <c r="ABA88" s="168"/>
      <c r="ABB88" s="168"/>
      <c r="ABC88" s="168"/>
      <c r="ABD88" s="168"/>
      <c r="ABE88" s="168"/>
      <c r="ABF88" s="168"/>
      <c r="ABG88" s="168"/>
      <c r="ABH88" s="168"/>
      <c r="ABI88" s="168"/>
      <c r="ABJ88" s="168"/>
      <c r="ABK88" s="168"/>
      <c r="ABL88" s="168"/>
      <c r="ABM88" s="168"/>
      <c r="ABN88" s="168"/>
      <c r="ABO88" s="172">
        <v>5763</v>
      </c>
      <c r="ABP88" s="168"/>
      <c r="ABQ88" s="168"/>
      <c r="ABR88" s="168"/>
      <c r="ABS88" s="168"/>
      <c r="ABT88" s="168"/>
      <c r="ABU88" s="168"/>
      <c r="ABV88" s="168"/>
      <c r="ABW88" s="168"/>
      <c r="ABX88" s="168"/>
      <c r="ABY88" s="168"/>
      <c r="ABZ88" s="168"/>
      <c r="ACA88" s="168"/>
      <c r="ACB88" s="168"/>
      <c r="ACC88" s="168"/>
      <c r="ACD88" s="168"/>
      <c r="ACE88" s="172">
        <v>16</v>
      </c>
      <c r="ACF88" s="168"/>
      <c r="ACG88" s="168"/>
      <c r="ACH88" s="168"/>
      <c r="ACI88" s="168"/>
      <c r="ACJ88" s="168"/>
      <c r="ACK88" s="168"/>
      <c r="ACL88" s="168"/>
      <c r="ACM88" s="168"/>
      <c r="ACN88" s="168"/>
      <c r="ACO88" s="168"/>
      <c r="ACP88" s="168"/>
      <c r="ACQ88" s="168"/>
      <c r="ACR88" s="168"/>
      <c r="ACS88" s="168"/>
      <c r="ACT88" s="168"/>
      <c r="ACU88" s="172">
        <v>9775</v>
      </c>
      <c r="ACV88" s="168"/>
      <c r="ACW88" s="168"/>
      <c r="ACX88" s="168"/>
      <c r="ACY88" s="168"/>
      <c r="ACZ88" s="168"/>
      <c r="ADA88" s="168"/>
      <c r="ADB88" s="168"/>
      <c r="ADC88" s="168"/>
      <c r="ADD88" s="168"/>
      <c r="ADE88" s="168"/>
      <c r="ADF88" s="168"/>
      <c r="ADG88" s="168"/>
      <c r="ADH88" s="168"/>
      <c r="ADI88" s="168"/>
      <c r="ADJ88" s="168"/>
      <c r="ADK88" s="172">
        <v>25733</v>
      </c>
      <c r="ADL88" s="168"/>
      <c r="ADM88" s="168"/>
      <c r="ADN88" s="168"/>
      <c r="ADO88" s="168"/>
      <c r="ADP88" s="168"/>
      <c r="ADQ88" s="168"/>
      <c r="ADR88" s="168"/>
      <c r="ADS88" s="168"/>
      <c r="ADT88" s="168"/>
      <c r="ADU88" s="168"/>
      <c r="ADV88" s="168"/>
      <c r="ADW88" s="168"/>
      <c r="ADX88" s="168"/>
      <c r="ADY88" s="168"/>
      <c r="ADZ88" s="168"/>
      <c r="AEA88" s="166" t="s">
        <v>2216</v>
      </c>
      <c r="AEB88" s="166"/>
      <c r="AEC88" s="166" t="s">
        <v>2168</v>
      </c>
      <c r="AED88" s="166"/>
    </row>
    <row r="89" spans="1:810" s="113" customFormat="1">
      <c r="A89" s="218" t="s">
        <v>172</v>
      </c>
      <c r="B89" s="183" t="s">
        <v>173</v>
      </c>
      <c r="C89" s="219" t="s">
        <v>132</v>
      </c>
      <c r="D89" s="220">
        <v>45291</v>
      </c>
      <c r="E89" s="221" t="s">
        <v>157</v>
      </c>
      <c r="F89" s="221" t="s">
        <v>156</v>
      </c>
      <c r="G89" s="179">
        <v>21059.918547204001</v>
      </c>
      <c r="H89" s="179">
        <v>149.77250274054271</v>
      </c>
      <c r="I89" s="179">
        <v>149.61183909129559</v>
      </c>
      <c r="J89" s="179"/>
      <c r="K89" s="179">
        <v>5.8787675193115039</v>
      </c>
      <c r="L89" s="179">
        <v>2.6782279501682579E-3</v>
      </c>
      <c r="M89" s="179">
        <v>5.0880683862101677</v>
      </c>
      <c r="N89" s="179">
        <v>5.0880683862101677</v>
      </c>
      <c r="O89" s="179"/>
      <c r="P89" s="179">
        <v>4.8147351162101684</v>
      </c>
      <c r="Q89" s="179"/>
      <c r="R89" s="179">
        <v>154.86057112675289</v>
      </c>
      <c r="S89" s="179">
        <v>154.6999074775058</v>
      </c>
      <c r="T89" s="179"/>
      <c r="U89" s="179">
        <v>10.69350263552167</v>
      </c>
      <c r="V89" s="179">
        <v>2.6782279501682579E-3</v>
      </c>
      <c r="W89" s="179">
        <v>2921.325797</v>
      </c>
      <c r="X89" s="179"/>
      <c r="Y89" s="179"/>
      <c r="Z89" s="179"/>
      <c r="AA89" s="179"/>
      <c r="AB89" s="179"/>
      <c r="AC89" s="179"/>
      <c r="AD89" s="179"/>
      <c r="AE89" s="172"/>
      <c r="AF89" s="172"/>
      <c r="AG89" s="172"/>
      <c r="AH89" s="172"/>
      <c r="AI89" s="172"/>
      <c r="AJ89" s="172"/>
      <c r="AK89" s="172"/>
      <c r="AL89" s="172"/>
      <c r="AM89" s="172">
        <v>419.89600000000002</v>
      </c>
      <c r="AN89" s="172"/>
      <c r="AO89" s="172"/>
      <c r="AP89" s="172"/>
      <c r="AQ89" s="172"/>
      <c r="AR89" s="172"/>
      <c r="AS89" s="172"/>
      <c r="AT89" s="172"/>
      <c r="AU89" s="172"/>
      <c r="AV89" s="172"/>
      <c r="AW89" s="172"/>
      <c r="AX89" s="172"/>
      <c r="AY89" s="172"/>
      <c r="AZ89" s="172"/>
      <c r="BA89" s="172"/>
      <c r="BB89" s="172"/>
      <c r="BC89" s="172">
        <v>23.896000000000001</v>
      </c>
      <c r="BD89" s="172"/>
      <c r="BE89" s="172"/>
      <c r="BF89" s="172"/>
      <c r="BG89" s="172"/>
      <c r="BH89" s="172"/>
      <c r="BI89" s="172"/>
      <c r="BJ89" s="172"/>
      <c r="BK89" s="172"/>
      <c r="BL89" s="172"/>
      <c r="BM89" s="172"/>
      <c r="BN89" s="172"/>
      <c r="BO89" s="172"/>
      <c r="BP89" s="172"/>
      <c r="BQ89" s="172"/>
      <c r="BR89" s="172"/>
      <c r="BS89" s="172">
        <v>393.32100000000003</v>
      </c>
      <c r="BT89" s="172"/>
      <c r="BU89" s="172"/>
      <c r="BV89" s="172"/>
      <c r="BW89" s="172"/>
      <c r="BX89" s="172"/>
      <c r="BY89" s="172"/>
      <c r="BZ89" s="172"/>
      <c r="CA89" s="172"/>
      <c r="CB89" s="172"/>
      <c r="CC89" s="172"/>
      <c r="CD89" s="172"/>
      <c r="CE89" s="172"/>
      <c r="CF89" s="172"/>
      <c r="CG89" s="172"/>
      <c r="CH89" s="172"/>
      <c r="CI89" s="172">
        <v>2.6789999999999998</v>
      </c>
      <c r="CJ89" s="172"/>
      <c r="CK89" s="172"/>
      <c r="CL89" s="172"/>
      <c r="CM89" s="172"/>
      <c r="CN89" s="172"/>
      <c r="CO89" s="172"/>
      <c r="CP89" s="172"/>
      <c r="CQ89" s="168"/>
      <c r="CR89" s="172"/>
      <c r="CS89" s="172"/>
      <c r="CT89" s="172"/>
      <c r="CU89" s="172"/>
      <c r="CV89" s="168"/>
      <c r="CW89" s="172"/>
      <c r="CX89" s="172"/>
      <c r="CY89" s="172">
        <v>2501.4297969999998</v>
      </c>
      <c r="CZ89" s="172"/>
      <c r="DA89" s="172"/>
      <c r="DB89" s="172"/>
      <c r="DC89" s="172"/>
      <c r="DD89" s="172"/>
      <c r="DE89" s="172"/>
      <c r="DF89" s="172"/>
      <c r="DG89" s="172"/>
      <c r="DH89" s="172"/>
      <c r="DI89" s="172"/>
      <c r="DJ89" s="172"/>
      <c r="DK89" s="172"/>
      <c r="DL89" s="172"/>
      <c r="DM89" s="172"/>
      <c r="DN89" s="172"/>
      <c r="DO89" s="172"/>
      <c r="DP89" s="172"/>
      <c r="DQ89" s="172"/>
      <c r="DR89" s="172"/>
      <c r="DS89" s="172"/>
      <c r="DT89" s="172"/>
      <c r="DU89" s="172"/>
      <c r="DV89" s="172"/>
      <c r="DW89" s="172"/>
      <c r="DX89" s="172"/>
      <c r="DY89" s="172"/>
      <c r="DZ89" s="172"/>
      <c r="EA89" s="172"/>
      <c r="EB89" s="172"/>
      <c r="EC89" s="172"/>
      <c r="ED89" s="172"/>
      <c r="EE89" s="172"/>
      <c r="EF89" s="172"/>
      <c r="EG89" s="172"/>
      <c r="EH89" s="172"/>
      <c r="EI89" s="172"/>
      <c r="EJ89" s="172"/>
      <c r="EK89" s="172"/>
      <c r="EL89" s="172"/>
      <c r="EM89" s="172"/>
      <c r="EN89" s="172"/>
      <c r="EO89" s="172"/>
      <c r="EP89" s="172"/>
      <c r="EQ89" s="172"/>
      <c r="ER89" s="172"/>
      <c r="ES89" s="172"/>
      <c r="ET89" s="172"/>
      <c r="EU89" s="172"/>
      <c r="EV89" s="172"/>
      <c r="EW89" s="172"/>
      <c r="EX89" s="172"/>
      <c r="EY89" s="172"/>
      <c r="EZ89" s="172"/>
      <c r="FA89" s="172"/>
      <c r="FB89" s="172"/>
      <c r="FC89" s="172"/>
      <c r="FD89" s="172"/>
      <c r="FE89" s="172"/>
      <c r="FF89" s="172"/>
      <c r="FG89" s="172"/>
      <c r="FH89" s="172"/>
      <c r="FI89" s="172"/>
      <c r="FJ89" s="172"/>
      <c r="FK89" s="172"/>
      <c r="FL89" s="172"/>
      <c r="FM89" s="172"/>
      <c r="FN89" s="168"/>
      <c r="FO89" s="172"/>
      <c r="FP89" s="172"/>
      <c r="FQ89" s="172"/>
      <c r="FR89" s="172"/>
      <c r="FS89" s="168"/>
      <c r="FT89" s="172"/>
      <c r="FU89" s="172"/>
      <c r="FV89" s="172"/>
      <c r="FW89" s="172"/>
      <c r="FX89" s="168"/>
      <c r="FY89" s="172"/>
      <c r="FZ89" s="172"/>
      <c r="GA89" s="172"/>
      <c r="GB89" s="172"/>
      <c r="GC89" s="172"/>
      <c r="GD89" s="172"/>
      <c r="GE89" s="172"/>
      <c r="GF89" s="172"/>
      <c r="GG89" s="172"/>
      <c r="GH89" s="172"/>
      <c r="GI89" s="172"/>
      <c r="GJ89" s="172"/>
      <c r="GK89" s="172"/>
      <c r="GL89" s="172"/>
      <c r="GM89" s="172"/>
      <c r="GN89" s="172"/>
      <c r="GO89" s="172"/>
      <c r="GP89" s="172"/>
      <c r="GQ89" s="172"/>
      <c r="GR89" s="172"/>
      <c r="GS89" s="172"/>
      <c r="GT89" s="172"/>
      <c r="GU89" s="172"/>
      <c r="GV89" s="172"/>
      <c r="GW89" s="172"/>
      <c r="GX89" s="172"/>
      <c r="GY89" s="172"/>
      <c r="GZ89" s="172"/>
      <c r="HA89" s="172"/>
      <c r="HB89" s="172"/>
      <c r="HC89" s="172"/>
      <c r="HD89" s="172"/>
      <c r="HE89" s="172"/>
      <c r="HF89" s="172"/>
      <c r="HG89" s="172"/>
      <c r="HH89" s="172"/>
      <c r="HI89" s="172"/>
      <c r="HJ89" s="172"/>
      <c r="HK89" s="172"/>
      <c r="HL89" s="172"/>
      <c r="HM89" s="172"/>
      <c r="HN89" s="172"/>
      <c r="HO89" s="172"/>
      <c r="HP89" s="172"/>
      <c r="HQ89" s="172"/>
      <c r="HR89" s="172"/>
      <c r="HS89" s="172"/>
      <c r="HT89" s="172"/>
      <c r="HU89" s="172"/>
      <c r="HV89" s="172"/>
      <c r="HW89" s="172"/>
      <c r="HX89" s="172"/>
      <c r="HY89" s="172"/>
      <c r="HZ89" s="168"/>
      <c r="IA89" s="172"/>
      <c r="IB89" s="172"/>
      <c r="IC89" s="172"/>
      <c r="ID89" s="172"/>
      <c r="IE89" s="168"/>
      <c r="IF89" s="172"/>
      <c r="IG89" s="172"/>
      <c r="IH89" s="172"/>
      <c r="II89" s="172"/>
      <c r="IJ89" s="168"/>
      <c r="IK89" s="172"/>
      <c r="IL89" s="172"/>
      <c r="IM89" s="172"/>
      <c r="IN89" s="172"/>
      <c r="IO89" s="172"/>
      <c r="IP89" s="172"/>
      <c r="IQ89" s="172"/>
      <c r="IR89" s="172"/>
      <c r="IS89" s="172"/>
      <c r="IT89" s="172"/>
      <c r="IU89" s="172"/>
      <c r="IV89" s="172"/>
      <c r="IW89" s="172"/>
      <c r="IX89" s="172"/>
      <c r="IY89" s="172"/>
      <c r="IZ89" s="172"/>
      <c r="JA89" s="172"/>
      <c r="JB89" s="172"/>
      <c r="JC89" s="172"/>
      <c r="JD89" s="172"/>
      <c r="JE89" s="172"/>
      <c r="JF89" s="172"/>
      <c r="JG89" s="172"/>
      <c r="JH89" s="172"/>
      <c r="JI89" s="172"/>
      <c r="JJ89" s="172"/>
      <c r="JK89" s="172"/>
      <c r="JL89" s="172"/>
      <c r="JM89" s="172"/>
      <c r="JN89" s="172"/>
      <c r="JO89" s="172"/>
      <c r="JP89" s="172"/>
      <c r="JQ89" s="172"/>
      <c r="JR89" s="172"/>
      <c r="JS89" s="172"/>
      <c r="JT89" s="172"/>
      <c r="JU89" s="172"/>
      <c r="JV89" s="172"/>
      <c r="JW89" s="172"/>
      <c r="JX89" s="172"/>
      <c r="JY89" s="172"/>
      <c r="JZ89" s="172"/>
      <c r="KA89" s="172"/>
      <c r="KB89" s="172"/>
      <c r="KC89" s="172"/>
      <c r="KD89" s="172"/>
      <c r="KE89" s="172"/>
      <c r="KF89" s="172"/>
      <c r="KG89" s="172"/>
      <c r="KH89" s="172"/>
      <c r="KI89" s="172"/>
      <c r="KJ89" s="172"/>
      <c r="KK89" s="172"/>
      <c r="KL89" s="168"/>
      <c r="KM89" s="172"/>
      <c r="KN89" s="172"/>
      <c r="KO89" s="172"/>
      <c r="KP89" s="172"/>
      <c r="KQ89" s="168"/>
      <c r="KR89" s="172"/>
      <c r="KS89" s="172"/>
      <c r="KT89" s="172"/>
      <c r="KU89" s="172"/>
      <c r="KV89" s="168"/>
      <c r="KW89" s="172"/>
      <c r="KX89" s="172"/>
      <c r="KY89" s="172">
        <v>1747.7260462040001</v>
      </c>
      <c r="KZ89" s="172">
        <v>149.77250274054271</v>
      </c>
      <c r="LA89" s="172">
        <v>149.61183909129559</v>
      </c>
      <c r="LB89" s="172"/>
      <c r="LC89" s="172">
        <v>5.8787675193115039</v>
      </c>
      <c r="LD89" s="172">
        <v>2.6782279501682579E-3</v>
      </c>
      <c r="LE89" s="172">
        <v>5.0880683862101677</v>
      </c>
      <c r="LF89" s="172">
        <v>5.0880683862101677</v>
      </c>
      <c r="LG89" s="172"/>
      <c r="LH89" s="172">
        <v>4.8147351162101684</v>
      </c>
      <c r="LI89" s="172"/>
      <c r="LJ89" s="172">
        <v>154.86057112675289</v>
      </c>
      <c r="LK89" s="172">
        <v>154.6999074775058</v>
      </c>
      <c r="LL89" s="172"/>
      <c r="LM89" s="172">
        <v>10.69350263552167</v>
      </c>
      <c r="LN89" s="172">
        <v>2.6782279501682579E-3</v>
      </c>
      <c r="LO89" s="172">
        <v>1024.8894400239999</v>
      </c>
      <c r="LP89" s="172">
        <v>110.0679735337194</v>
      </c>
      <c r="LQ89" s="172">
        <v>109.9073098844723</v>
      </c>
      <c r="LR89" s="172"/>
      <c r="LS89" s="172">
        <v>1.0667106310515031</v>
      </c>
      <c r="LT89" s="172">
        <v>2.6782279501682579E-3</v>
      </c>
      <c r="LU89" s="172">
        <v>2.6782279501682579E-3</v>
      </c>
      <c r="LV89" s="172">
        <v>2.6782279501682579E-3</v>
      </c>
      <c r="LW89" s="172"/>
      <c r="LX89" s="172">
        <v>2.6782279501682579E-3</v>
      </c>
      <c r="LY89" s="172"/>
      <c r="LZ89" s="172">
        <v>110.07065176166959</v>
      </c>
      <c r="MA89" s="172">
        <v>109.9099881124225</v>
      </c>
      <c r="MB89" s="172"/>
      <c r="MC89" s="172">
        <v>1.0693888590016709</v>
      </c>
      <c r="MD89" s="172">
        <v>2.6782279501682579E-3</v>
      </c>
      <c r="ME89" s="172">
        <v>721.73797124999999</v>
      </c>
      <c r="MF89" s="172">
        <v>39.704529206823302</v>
      </c>
      <c r="MG89" s="172">
        <v>39.704529206823302</v>
      </c>
      <c r="MH89" s="172"/>
      <c r="MI89" s="172">
        <v>4.8120568882600008</v>
      </c>
      <c r="MJ89" s="172"/>
      <c r="MK89" s="172">
        <v>5.0853901582600001</v>
      </c>
      <c r="ML89" s="172">
        <v>5.0853901582600001</v>
      </c>
      <c r="MM89" s="172"/>
      <c r="MN89" s="172">
        <v>4.8120568882600008</v>
      </c>
      <c r="MO89" s="172"/>
      <c r="MP89" s="172">
        <v>44.7899193650833</v>
      </c>
      <c r="MQ89" s="172">
        <v>44.7899193650833</v>
      </c>
      <c r="MR89" s="172"/>
      <c r="MS89" s="172">
        <v>9.6241137765200016</v>
      </c>
      <c r="MT89" s="172"/>
      <c r="MU89" s="172">
        <v>1.09863493</v>
      </c>
      <c r="MV89" s="172"/>
      <c r="MW89" s="172"/>
      <c r="MX89" s="168"/>
      <c r="MY89" s="172"/>
      <c r="MZ89" s="172"/>
      <c r="NA89" s="172"/>
      <c r="NB89" s="172"/>
      <c r="NC89" s="168"/>
      <c r="ND89" s="172"/>
      <c r="NE89" s="172"/>
      <c r="NF89" s="172"/>
      <c r="NG89" s="172"/>
      <c r="NH89" s="168"/>
      <c r="NI89" s="172"/>
      <c r="NJ89" s="172"/>
      <c r="NK89" s="172">
        <v>11669.175999999999</v>
      </c>
      <c r="NL89" s="172"/>
      <c r="NM89" s="172"/>
      <c r="NN89" s="172"/>
      <c r="NO89" s="172"/>
      <c r="NP89" s="172"/>
      <c r="NQ89" s="168"/>
      <c r="NR89" s="168"/>
      <c r="NS89" s="168"/>
      <c r="NT89" s="168"/>
      <c r="NU89" s="168"/>
      <c r="NV89" s="172"/>
      <c r="NW89" s="172"/>
      <c r="NX89" s="172"/>
      <c r="NY89" s="172"/>
      <c r="NZ89" s="172"/>
      <c r="OA89" s="172">
        <v>9939.1028079999996</v>
      </c>
      <c r="OB89" s="172"/>
      <c r="OC89" s="172"/>
      <c r="OD89" s="172"/>
      <c r="OE89" s="172"/>
      <c r="OF89" s="172"/>
      <c r="OG89" s="168"/>
      <c r="OH89" s="168"/>
      <c r="OI89" s="168"/>
      <c r="OJ89" s="168"/>
      <c r="OK89" s="168"/>
      <c r="OL89" s="172"/>
      <c r="OM89" s="172"/>
      <c r="ON89" s="172"/>
      <c r="OO89" s="172"/>
      <c r="OP89" s="172"/>
      <c r="OQ89" s="172"/>
      <c r="OR89" s="172"/>
      <c r="OS89" s="172"/>
      <c r="OT89" s="172"/>
      <c r="OU89" s="172"/>
      <c r="OV89" s="172"/>
      <c r="OW89" s="168"/>
      <c r="OX89" s="168"/>
      <c r="OY89" s="168"/>
      <c r="OZ89" s="168"/>
      <c r="PA89" s="168"/>
      <c r="PB89" s="172"/>
      <c r="PC89" s="172"/>
      <c r="PD89" s="172"/>
      <c r="PE89" s="172"/>
      <c r="PF89" s="172"/>
      <c r="PG89" s="172">
        <v>58.380531343693299</v>
      </c>
      <c r="PH89" s="172"/>
      <c r="PI89" s="172"/>
      <c r="PJ89" s="172"/>
      <c r="PK89" s="172"/>
      <c r="PL89" s="172"/>
      <c r="PM89" s="168"/>
      <c r="PN89" s="168"/>
      <c r="PO89" s="168"/>
      <c r="PP89" s="168"/>
      <c r="PQ89" s="168"/>
      <c r="PR89" s="172"/>
      <c r="PS89" s="172"/>
      <c r="PT89" s="172"/>
      <c r="PU89" s="172"/>
      <c r="PV89" s="172"/>
      <c r="PW89" s="172">
        <v>4721.6907039999996</v>
      </c>
      <c r="PX89" s="172"/>
      <c r="PY89" s="172"/>
      <c r="PZ89" s="172"/>
      <c r="QA89" s="172"/>
      <c r="QB89" s="172"/>
      <c r="QC89" s="172"/>
      <c r="QD89" s="172"/>
      <c r="QE89" s="172"/>
      <c r="QF89" s="172"/>
      <c r="QG89" s="172"/>
      <c r="QH89" s="172"/>
      <c r="QI89" s="172"/>
      <c r="QJ89" s="172"/>
      <c r="QK89" s="172"/>
      <c r="QL89" s="172"/>
      <c r="QM89" s="172"/>
      <c r="QN89" s="172"/>
      <c r="QO89" s="172"/>
      <c r="QP89" s="172"/>
      <c r="QQ89" s="172"/>
      <c r="QR89" s="172"/>
      <c r="QS89" s="172"/>
      <c r="QT89" s="172"/>
      <c r="QU89" s="172"/>
      <c r="QV89" s="172"/>
      <c r="QW89" s="172"/>
      <c r="QX89" s="172"/>
      <c r="QY89" s="172"/>
      <c r="QZ89" s="172"/>
      <c r="RA89" s="172"/>
      <c r="RB89" s="172"/>
      <c r="RC89" s="172">
        <v>4721.6907039999996</v>
      </c>
      <c r="RD89" s="172"/>
      <c r="RE89" s="172"/>
      <c r="RF89" s="172"/>
      <c r="RG89" s="172"/>
      <c r="RH89" s="172"/>
      <c r="RI89" s="172"/>
      <c r="RJ89" s="172"/>
      <c r="RK89" s="172"/>
      <c r="RL89" s="172"/>
      <c r="RM89" s="172"/>
      <c r="RN89" s="172"/>
      <c r="RO89" s="172"/>
      <c r="RP89" s="172"/>
      <c r="RQ89" s="172"/>
      <c r="RR89" s="172"/>
      <c r="RS89" s="172">
        <v>101.132492</v>
      </c>
      <c r="RT89" s="172"/>
      <c r="RU89" s="172"/>
      <c r="RV89" s="172"/>
      <c r="RW89" s="172"/>
      <c r="RX89" s="172"/>
      <c r="RY89" s="172"/>
      <c r="RZ89" s="172"/>
      <c r="SA89" s="172"/>
      <c r="SB89" s="172"/>
      <c r="SC89" s="172"/>
      <c r="SD89" s="172"/>
      <c r="SE89" s="172"/>
      <c r="SF89" s="172"/>
      <c r="SG89" s="172"/>
      <c r="SH89" s="172"/>
      <c r="SI89" s="172">
        <v>21161.051039204001</v>
      </c>
      <c r="SJ89" s="172">
        <v>149.77250274054271</v>
      </c>
      <c r="SK89" s="172">
        <v>149.61183909129559</v>
      </c>
      <c r="SL89" s="172"/>
      <c r="SM89" s="172">
        <v>5.8787675193115039</v>
      </c>
      <c r="SN89" s="172">
        <v>2.6782279501682579E-3</v>
      </c>
      <c r="SO89" s="172">
        <v>5.0880683862101677</v>
      </c>
      <c r="SP89" s="172">
        <v>5.0880683862101677</v>
      </c>
      <c r="SQ89" s="172"/>
      <c r="SR89" s="172">
        <v>4.8147351162101684</v>
      </c>
      <c r="SS89" s="172"/>
      <c r="ST89" s="172">
        <v>154.86057112675289</v>
      </c>
      <c r="SU89" s="172">
        <v>154.6999074775058</v>
      </c>
      <c r="SV89" s="172"/>
      <c r="SW89" s="172">
        <v>10.69350263552167</v>
      </c>
      <c r="SX89" s="172">
        <v>2.6782279501682579E-3</v>
      </c>
      <c r="SY89" s="172">
        <v>13145.4251816</v>
      </c>
      <c r="SZ89" s="168"/>
      <c r="TA89" s="168"/>
      <c r="TB89" s="168"/>
      <c r="TC89" s="168"/>
      <c r="TD89" s="168"/>
      <c r="TE89" s="168"/>
      <c r="TF89" s="168"/>
      <c r="TG89" s="168"/>
      <c r="TH89" s="168"/>
      <c r="TI89" s="168"/>
      <c r="TJ89" s="168"/>
      <c r="TK89" s="168"/>
      <c r="TL89" s="168"/>
      <c r="TM89" s="168"/>
      <c r="TN89" s="168"/>
      <c r="TO89" s="172">
        <v>12211.61737023</v>
      </c>
      <c r="TP89" s="168"/>
      <c r="TQ89" s="168"/>
      <c r="TR89" s="168"/>
      <c r="TS89" s="168"/>
      <c r="TT89" s="168"/>
      <c r="TU89" s="168"/>
      <c r="TV89" s="168"/>
      <c r="TW89" s="168"/>
      <c r="TX89" s="168"/>
      <c r="TY89" s="168"/>
      <c r="TZ89" s="168"/>
      <c r="UA89" s="168"/>
      <c r="UB89" s="168"/>
      <c r="UC89" s="168"/>
      <c r="UD89" s="168"/>
      <c r="UE89" s="172">
        <v>870.39908747000004</v>
      </c>
      <c r="UF89" s="168"/>
      <c r="UG89" s="168"/>
      <c r="UH89" s="168"/>
      <c r="UI89" s="168"/>
      <c r="UJ89" s="168"/>
      <c r="UK89" s="168"/>
      <c r="UL89" s="168"/>
      <c r="UM89" s="168"/>
      <c r="UN89" s="168"/>
      <c r="UO89" s="168"/>
      <c r="UP89" s="168"/>
      <c r="UQ89" s="168"/>
      <c r="UR89" s="168"/>
      <c r="US89" s="168"/>
      <c r="UT89" s="168"/>
      <c r="UU89" s="172">
        <v>63.408723899999998</v>
      </c>
      <c r="UV89" s="168"/>
      <c r="UW89" s="168"/>
      <c r="UX89" s="168"/>
      <c r="UY89" s="168"/>
      <c r="UZ89" s="168"/>
      <c r="VA89" s="168"/>
      <c r="VB89" s="168"/>
      <c r="VC89" s="168"/>
      <c r="VD89" s="168"/>
      <c r="VE89" s="168"/>
      <c r="VF89" s="168"/>
      <c r="VG89" s="168"/>
      <c r="VH89" s="168"/>
      <c r="VI89" s="168"/>
      <c r="VJ89" s="168"/>
      <c r="VK89" s="172">
        <v>887.91062598199994</v>
      </c>
      <c r="VL89" s="168"/>
      <c r="VM89" s="168"/>
      <c r="VN89" s="168"/>
      <c r="VO89" s="168"/>
      <c r="VP89" s="168"/>
      <c r="VQ89" s="168"/>
      <c r="VR89" s="168"/>
      <c r="VS89" s="168"/>
      <c r="VT89" s="168"/>
      <c r="VU89" s="168"/>
      <c r="VV89" s="168"/>
      <c r="VW89" s="168"/>
      <c r="VX89" s="168"/>
      <c r="VY89" s="168"/>
      <c r="VZ89" s="168"/>
      <c r="WA89" s="172">
        <v>191.896512602</v>
      </c>
      <c r="WB89" s="168"/>
      <c r="WC89" s="168"/>
      <c r="WD89" s="168"/>
      <c r="WE89" s="168"/>
      <c r="WF89" s="168"/>
      <c r="WG89" s="168"/>
      <c r="WH89" s="168"/>
      <c r="WI89" s="168"/>
      <c r="WJ89" s="168"/>
      <c r="WK89" s="168"/>
      <c r="WL89" s="168"/>
      <c r="WM89" s="168"/>
      <c r="WN89" s="168"/>
      <c r="WO89" s="168"/>
      <c r="WP89" s="168"/>
      <c r="WQ89" s="172">
        <v>696.01411338000003</v>
      </c>
      <c r="WR89" s="168"/>
      <c r="WS89" s="168"/>
      <c r="WT89" s="168"/>
      <c r="WU89" s="168"/>
      <c r="WV89" s="168"/>
      <c r="WW89" s="168"/>
      <c r="WX89" s="168"/>
      <c r="WY89" s="168"/>
      <c r="WZ89" s="168"/>
      <c r="XA89" s="168"/>
      <c r="XB89" s="168"/>
      <c r="XC89" s="168"/>
      <c r="XD89" s="168"/>
      <c r="XE89" s="168"/>
      <c r="XF89" s="168"/>
      <c r="XG89" s="172">
        <v>0</v>
      </c>
      <c r="XH89" s="168"/>
      <c r="XI89" s="168"/>
      <c r="XJ89" s="168"/>
      <c r="XK89" s="168"/>
      <c r="XL89" s="168"/>
      <c r="XM89" s="168"/>
      <c r="XN89" s="168"/>
      <c r="XO89" s="168"/>
      <c r="XP89" s="168"/>
      <c r="XQ89" s="168"/>
      <c r="XR89" s="168"/>
      <c r="XS89" s="168"/>
      <c r="XT89" s="168"/>
      <c r="XU89" s="168"/>
      <c r="XV89" s="168"/>
      <c r="XW89" s="172">
        <v>599.56500000000005</v>
      </c>
      <c r="XX89" s="168"/>
      <c r="XY89" s="168"/>
      <c r="XZ89" s="168"/>
      <c r="YA89" s="168"/>
      <c r="YB89" s="168"/>
      <c r="YC89" s="168"/>
      <c r="YD89" s="168"/>
      <c r="YE89" s="168"/>
      <c r="YF89" s="168"/>
      <c r="YG89" s="168"/>
      <c r="YH89" s="168"/>
      <c r="YI89" s="168"/>
      <c r="YJ89" s="168"/>
      <c r="YK89" s="168"/>
      <c r="YL89" s="168"/>
      <c r="YM89" s="172">
        <v>313.54399999999998</v>
      </c>
      <c r="YN89" s="168"/>
      <c r="YO89" s="168"/>
      <c r="YP89" s="168"/>
      <c r="YQ89" s="168"/>
      <c r="YR89" s="168"/>
      <c r="YS89" s="168"/>
      <c r="YT89" s="168"/>
      <c r="YU89" s="168"/>
      <c r="YV89" s="168"/>
      <c r="YW89" s="168"/>
      <c r="YX89" s="168"/>
      <c r="YY89" s="168"/>
      <c r="YZ89" s="168"/>
      <c r="ZA89" s="168"/>
      <c r="ZB89" s="168"/>
      <c r="ZC89" s="172">
        <v>179.22900000000001</v>
      </c>
      <c r="ZD89" s="168"/>
      <c r="ZE89" s="168"/>
      <c r="ZF89" s="168"/>
      <c r="ZG89" s="168"/>
      <c r="ZH89" s="168"/>
      <c r="ZI89" s="168"/>
      <c r="ZJ89" s="168"/>
      <c r="ZK89" s="168"/>
      <c r="ZL89" s="168"/>
      <c r="ZM89" s="168"/>
      <c r="ZN89" s="168"/>
      <c r="ZO89" s="168"/>
      <c r="ZP89" s="168"/>
      <c r="ZQ89" s="168"/>
      <c r="ZR89" s="168"/>
      <c r="ZS89" s="172">
        <v>2352.9705079999999</v>
      </c>
      <c r="ZT89" s="168"/>
      <c r="ZU89" s="168"/>
      <c r="ZV89" s="168"/>
      <c r="ZW89" s="168"/>
      <c r="ZX89" s="168"/>
      <c r="ZY89" s="168"/>
      <c r="ZZ89" s="168"/>
      <c r="AAA89" s="168"/>
      <c r="AAB89" s="168"/>
      <c r="AAC89" s="168"/>
      <c r="AAD89" s="168"/>
      <c r="AAE89" s="168"/>
      <c r="AAF89" s="168"/>
      <c r="AAG89" s="168"/>
      <c r="AAH89" s="168"/>
      <c r="AAI89" s="172">
        <v>38639.695354786003</v>
      </c>
      <c r="AAJ89" s="168"/>
      <c r="AAK89" s="168"/>
      <c r="AAL89" s="168"/>
      <c r="AAM89" s="168"/>
      <c r="AAN89" s="168"/>
      <c r="AAO89" s="168"/>
      <c r="AAP89" s="168"/>
      <c r="AAQ89" s="168"/>
      <c r="AAR89" s="168"/>
      <c r="AAS89" s="168"/>
      <c r="AAT89" s="168"/>
      <c r="AAU89" s="168"/>
      <c r="AAV89" s="168"/>
      <c r="AAW89" s="168"/>
      <c r="AAX89" s="168"/>
      <c r="AAY89" s="172">
        <v>371.72399999999999</v>
      </c>
      <c r="AAZ89" s="168"/>
      <c r="ABA89" s="168"/>
      <c r="ABB89" s="168"/>
      <c r="ABC89" s="168"/>
      <c r="ABD89" s="168"/>
      <c r="ABE89" s="168"/>
      <c r="ABF89" s="168"/>
      <c r="ABG89" s="168"/>
      <c r="ABH89" s="168"/>
      <c r="ABI89" s="168"/>
      <c r="ABJ89" s="168"/>
      <c r="ABK89" s="168"/>
      <c r="ABL89" s="168"/>
      <c r="ABM89" s="168"/>
      <c r="ABN89" s="168"/>
      <c r="ABO89" s="172">
        <v>5374.6120000000001</v>
      </c>
      <c r="ABP89" s="168"/>
      <c r="ABQ89" s="168"/>
      <c r="ABR89" s="168"/>
      <c r="ABS89" s="168"/>
      <c r="ABT89" s="168"/>
      <c r="ABU89" s="168"/>
      <c r="ABV89" s="168"/>
      <c r="ABW89" s="168"/>
      <c r="ABX89" s="168"/>
      <c r="ABY89" s="168"/>
      <c r="ABZ89" s="168"/>
      <c r="ACA89" s="168"/>
      <c r="ACB89" s="168"/>
      <c r="ACC89" s="168"/>
      <c r="ACD89" s="168"/>
      <c r="ACE89" s="172">
        <v>436.14800000000002</v>
      </c>
      <c r="ACF89" s="168"/>
      <c r="ACG89" s="168"/>
      <c r="ACH89" s="168"/>
      <c r="ACI89" s="168"/>
      <c r="ACJ89" s="168"/>
      <c r="ACK89" s="168"/>
      <c r="ACL89" s="168"/>
      <c r="ACM89" s="168"/>
      <c r="ACN89" s="168"/>
      <c r="ACO89" s="168"/>
      <c r="ACP89" s="168"/>
      <c r="ACQ89" s="168"/>
      <c r="ACR89" s="168"/>
      <c r="ACS89" s="168"/>
      <c r="ACT89" s="168"/>
      <c r="ACU89" s="172">
        <v>6182.4840000000004</v>
      </c>
      <c r="ACV89" s="168"/>
      <c r="ACW89" s="168"/>
      <c r="ACX89" s="168"/>
      <c r="ACY89" s="168"/>
      <c r="ACZ89" s="168"/>
      <c r="ADA89" s="168"/>
      <c r="ADB89" s="168"/>
      <c r="ADC89" s="168"/>
      <c r="ADD89" s="168"/>
      <c r="ADE89" s="168"/>
      <c r="ADF89" s="168"/>
      <c r="ADG89" s="168"/>
      <c r="ADH89" s="168"/>
      <c r="ADI89" s="168"/>
      <c r="ADJ89" s="168"/>
      <c r="ADK89" s="172">
        <v>44822.179354786</v>
      </c>
      <c r="ADL89" s="168"/>
      <c r="ADM89" s="168"/>
      <c r="ADN89" s="168"/>
      <c r="ADO89" s="168"/>
      <c r="ADP89" s="168"/>
      <c r="ADQ89" s="168"/>
      <c r="ADR89" s="168"/>
      <c r="ADS89" s="168"/>
      <c r="ADT89" s="168"/>
      <c r="ADU89" s="168"/>
      <c r="ADV89" s="168"/>
      <c r="ADW89" s="168"/>
      <c r="ADX89" s="168"/>
      <c r="ADY89" s="168"/>
      <c r="ADZ89" s="168"/>
      <c r="AEA89" s="166" t="s">
        <v>2164</v>
      </c>
      <c r="AEB89" s="166" t="s">
        <v>2165</v>
      </c>
      <c r="AEC89" s="166" t="s">
        <v>290</v>
      </c>
      <c r="AED89" s="166"/>
    </row>
    <row r="90" spans="1:810" s="113" customFormat="1">
      <c r="A90" s="218" t="s">
        <v>58</v>
      </c>
      <c r="B90" s="183" t="s">
        <v>59</v>
      </c>
      <c r="C90" s="219" t="s">
        <v>139</v>
      </c>
      <c r="D90" s="220">
        <v>45291</v>
      </c>
      <c r="E90" s="221" t="s">
        <v>157</v>
      </c>
      <c r="F90" s="221" t="s">
        <v>156</v>
      </c>
      <c r="G90" s="179">
        <v>60422.49340829</v>
      </c>
      <c r="H90" s="179">
        <v>49294.32611735</v>
      </c>
      <c r="I90" s="179">
        <v>6655.6847110299996</v>
      </c>
      <c r="J90" s="179">
        <v>5566.7871683500007</v>
      </c>
      <c r="K90" s="179">
        <v>631.39949926999998</v>
      </c>
      <c r="L90" s="179">
        <v>177.51926030999999</v>
      </c>
      <c r="M90" s="179">
        <v>42.323478000000001</v>
      </c>
      <c r="N90" s="179">
        <v>24.083423669999998</v>
      </c>
      <c r="O90" s="179"/>
      <c r="P90" s="179">
        <v>4.5544067999999998</v>
      </c>
      <c r="Q90" s="179">
        <v>19.52901687</v>
      </c>
      <c r="R90" s="179">
        <v>49336.649595360002</v>
      </c>
      <c r="S90" s="179">
        <v>6679.7681346899999</v>
      </c>
      <c r="T90" s="179">
        <v>5566.7871683500007</v>
      </c>
      <c r="U90" s="179">
        <v>635.95390605999989</v>
      </c>
      <c r="V90" s="179">
        <v>197.04827718000001</v>
      </c>
      <c r="W90" s="179">
        <v>6534.3782627099999</v>
      </c>
      <c r="X90" s="179">
        <v>2190.9841219499999</v>
      </c>
      <c r="Y90" s="179"/>
      <c r="Z90" s="179"/>
      <c r="AA90" s="179"/>
      <c r="AB90" s="179"/>
      <c r="AC90" s="179"/>
      <c r="AD90" s="179"/>
      <c r="AE90" s="172"/>
      <c r="AF90" s="172"/>
      <c r="AG90" s="172"/>
      <c r="AH90" s="172">
        <v>2190.9841219499999</v>
      </c>
      <c r="AI90" s="172"/>
      <c r="AJ90" s="172"/>
      <c r="AK90" s="172"/>
      <c r="AL90" s="172"/>
      <c r="AM90" s="172">
        <v>4282.0304625400004</v>
      </c>
      <c r="AN90" s="172">
        <v>1166.25283552</v>
      </c>
      <c r="AO90" s="172"/>
      <c r="AP90" s="172"/>
      <c r="AQ90" s="172"/>
      <c r="AR90" s="172"/>
      <c r="AS90" s="172"/>
      <c r="AT90" s="172"/>
      <c r="AU90" s="172"/>
      <c r="AV90" s="172"/>
      <c r="AW90" s="172"/>
      <c r="AX90" s="172">
        <v>1166.25283552</v>
      </c>
      <c r="AY90" s="172"/>
      <c r="AZ90" s="172"/>
      <c r="BA90" s="172"/>
      <c r="BB90" s="172"/>
      <c r="BC90" s="172">
        <v>7.7852107899999998</v>
      </c>
      <c r="BD90" s="172">
        <v>0.10124186</v>
      </c>
      <c r="BE90" s="172"/>
      <c r="BF90" s="172"/>
      <c r="BG90" s="172"/>
      <c r="BH90" s="172"/>
      <c r="BI90" s="172"/>
      <c r="BJ90" s="172"/>
      <c r="BK90" s="172"/>
      <c r="BL90" s="172"/>
      <c r="BM90" s="172"/>
      <c r="BN90" s="172">
        <v>0.10124186</v>
      </c>
      <c r="BO90" s="172"/>
      <c r="BP90" s="172"/>
      <c r="BQ90" s="172"/>
      <c r="BR90" s="172"/>
      <c r="BS90" s="172">
        <v>4274.2452517499996</v>
      </c>
      <c r="BT90" s="172">
        <v>1166.1515936599999</v>
      </c>
      <c r="BU90" s="172"/>
      <c r="BV90" s="172"/>
      <c r="BW90" s="172"/>
      <c r="BX90" s="172"/>
      <c r="BY90" s="172"/>
      <c r="BZ90" s="172"/>
      <c r="CA90" s="172"/>
      <c r="CB90" s="172"/>
      <c r="CC90" s="172"/>
      <c r="CD90" s="172">
        <v>1166.1515936599999</v>
      </c>
      <c r="CE90" s="172"/>
      <c r="CF90" s="172"/>
      <c r="CG90" s="172"/>
      <c r="CH90" s="172"/>
      <c r="CI90" s="172"/>
      <c r="CJ90" s="172"/>
      <c r="CK90" s="172"/>
      <c r="CL90" s="172"/>
      <c r="CM90" s="172"/>
      <c r="CN90" s="172"/>
      <c r="CO90" s="172"/>
      <c r="CP90" s="172"/>
      <c r="CQ90" s="168"/>
      <c r="CR90" s="172"/>
      <c r="CS90" s="172"/>
      <c r="CT90" s="172"/>
      <c r="CU90" s="172"/>
      <c r="CV90" s="168"/>
      <c r="CW90" s="172"/>
      <c r="CX90" s="172"/>
      <c r="CY90" s="172">
        <v>2252.34780017</v>
      </c>
      <c r="CZ90" s="172">
        <v>1024.73128643</v>
      </c>
      <c r="DA90" s="172"/>
      <c r="DB90" s="172"/>
      <c r="DC90" s="172"/>
      <c r="DD90" s="172"/>
      <c r="DE90" s="172"/>
      <c r="DF90" s="172"/>
      <c r="DG90" s="172"/>
      <c r="DH90" s="172"/>
      <c r="DI90" s="172"/>
      <c r="DJ90" s="172">
        <v>1024.73128643</v>
      </c>
      <c r="DK90" s="172"/>
      <c r="DL90" s="172"/>
      <c r="DM90" s="172"/>
      <c r="DN90" s="172"/>
      <c r="DO90" s="172"/>
      <c r="DP90" s="172"/>
      <c r="DQ90" s="172"/>
      <c r="DR90" s="172"/>
      <c r="DS90" s="172"/>
      <c r="DT90" s="172"/>
      <c r="DU90" s="172"/>
      <c r="DV90" s="172"/>
      <c r="DW90" s="172"/>
      <c r="DX90" s="172"/>
      <c r="DY90" s="172"/>
      <c r="DZ90" s="172"/>
      <c r="EA90" s="172"/>
      <c r="EB90" s="172"/>
      <c r="EC90" s="172"/>
      <c r="ED90" s="172"/>
      <c r="EE90" s="172"/>
      <c r="EF90" s="172"/>
      <c r="EG90" s="172"/>
      <c r="EH90" s="172"/>
      <c r="EI90" s="172"/>
      <c r="EJ90" s="172"/>
      <c r="EK90" s="172"/>
      <c r="EL90" s="172"/>
      <c r="EM90" s="172"/>
      <c r="EN90" s="172"/>
      <c r="EO90" s="172"/>
      <c r="EP90" s="172"/>
      <c r="EQ90" s="172"/>
      <c r="ER90" s="172"/>
      <c r="ES90" s="172"/>
      <c r="ET90" s="172"/>
      <c r="EU90" s="172"/>
      <c r="EV90" s="172"/>
      <c r="EW90" s="172"/>
      <c r="EX90" s="172"/>
      <c r="EY90" s="172"/>
      <c r="EZ90" s="172"/>
      <c r="FA90" s="172"/>
      <c r="FB90" s="172"/>
      <c r="FC90" s="172"/>
      <c r="FD90" s="172"/>
      <c r="FE90" s="172"/>
      <c r="FF90" s="172"/>
      <c r="FG90" s="172"/>
      <c r="FH90" s="172"/>
      <c r="FI90" s="172"/>
      <c r="FJ90" s="172"/>
      <c r="FK90" s="172"/>
      <c r="FL90" s="172"/>
      <c r="FM90" s="172"/>
      <c r="FN90" s="168"/>
      <c r="FO90" s="172"/>
      <c r="FP90" s="172"/>
      <c r="FQ90" s="172"/>
      <c r="FR90" s="172"/>
      <c r="FS90" s="168"/>
      <c r="FT90" s="172"/>
      <c r="FU90" s="172"/>
      <c r="FV90" s="172"/>
      <c r="FW90" s="172"/>
      <c r="FX90" s="168"/>
      <c r="FY90" s="172"/>
      <c r="FZ90" s="172"/>
      <c r="GA90" s="172">
        <v>139.68235579</v>
      </c>
      <c r="GB90" s="172">
        <v>19.083352139999999</v>
      </c>
      <c r="GC90" s="172"/>
      <c r="GD90" s="172"/>
      <c r="GE90" s="172"/>
      <c r="GF90" s="172"/>
      <c r="GG90" s="172"/>
      <c r="GH90" s="172"/>
      <c r="GI90" s="172"/>
      <c r="GJ90" s="172"/>
      <c r="GK90" s="172"/>
      <c r="GL90" s="172">
        <v>19.083352139999999</v>
      </c>
      <c r="GM90" s="172"/>
      <c r="GN90" s="172"/>
      <c r="GO90" s="172"/>
      <c r="GP90" s="172"/>
      <c r="GQ90" s="172">
        <v>139.68235579</v>
      </c>
      <c r="GR90" s="172">
        <v>19.083352139999999</v>
      </c>
      <c r="GS90" s="172"/>
      <c r="GT90" s="172"/>
      <c r="GU90" s="172"/>
      <c r="GV90" s="172"/>
      <c r="GW90" s="172"/>
      <c r="GX90" s="172"/>
      <c r="GY90" s="172"/>
      <c r="GZ90" s="172"/>
      <c r="HA90" s="172"/>
      <c r="HB90" s="172">
        <v>19.083352139999999</v>
      </c>
      <c r="HC90" s="172"/>
      <c r="HD90" s="172"/>
      <c r="HE90" s="172"/>
      <c r="HF90" s="172"/>
      <c r="HG90" s="172"/>
      <c r="HH90" s="172"/>
      <c r="HI90" s="172"/>
      <c r="HJ90" s="172"/>
      <c r="HK90" s="172"/>
      <c r="HL90" s="172"/>
      <c r="HM90" s="172"/>
      <c r="HN90" s="172"/>
      <c r="HO90" s="172"/>
      <c r="HP90" s="172"/>
      <c r="HQ90" s="172"/>
      <c r="HR90" s="172"/>
      <c r="HS90" s="172"/>
      <c r="HT90" s="172"/>
      <c r="HU90" s="172"/>
      <c r="HV90" s="172"/>
      <c r="HW90" s="172"/>
      <c r="HX90" s="172"/>
      <c r="HY90" s="172"/>
      <c r="HZ90" s="168"/>
      <c r="IA90" s="172"/>
      <c r="IB90" s="172"/>
      <c r="IC90" s="172"/>
      <c r="ID90" s="172"/>
      <c r="IE90" s="168"/>
      <c r="IF90" s="172"/>
      <c r="IG90" s="172"/>
      <c r="IH90" s="172"/>
      <c r="II90" s="172"/>
      <c r="IJ90" s="168"/>
      <c r="IK90" s="172"/>
      <c r="IL90" s="172"/>
      <c r="IM90" s="172">
        <v>2077.0420224899999</v>
      </c>
      <c r="IN90" s="172">
        <v>1005.59152011</v>
      </c>
      <c r="IO90" s="172"/>
      <c r="IP90" s="172"/>
      <c r="IQ90" s="172"/>
      <c r="IR90" s="172"/>
      <c r="IS90" s="172"/>
      <c r="IT90" s="172"/>
      <c r="IU90" s="172"/>
      <c r="IV90" s="172"/>
      <c r="IW90" s="172"/>
      <c r="IX90" s="172">
        <v>1005.59152011</v>
      </c>
      <c r="IY90" s="172"/>
      <c r="IZ90" s="172"/>
      <c r="JA90" s="172"/>
      <c r="JB90" s="172"/>
      <c r="JC90" s="172">
        <v>6.3244140000000004E-2</v>
      </c>
      <c r="JD90" s="172">
        <v>5.92364E-3</v>
      </c>
      <c r="JE90" s="172"/>
      <c r="JF90" s="172"/>
      <c r="JG90" s="172"/>
      <c r="JH90" s="172"/>
      <c r="JI90" s="172"/>
      <c r="JJ90" s="172"/>
      <c r="JK90" s="172"/>
      <c r="JL90" s="172"/>
      <c r="JM90" s="172"/>
      <c r="JN90" s="172">
        <v>5.92364E-3</v>
      </c>
      <c r="JO90" s="172"/>
      <c r="JP90" s="172"/>
      <c r="JQ90" s="172"/>
      <c r="JR90" s="172"/>
      <c r="JS90" s="172"/>
      <c r="JT90" s="172"/>
      <c r="JU90" s="172"/>
      <c r="JV90" s="172"/>
      <c r="JW90" s="172"/>
      <c r="JX90" s="172"/>
      <c r="JY90" s="172"/>
      <c r="JZ90" s="172"/>
      <c r="KA90" s="172"/>
      <c r="KB90" s="172"/>
      <c r="KC90" s="172"/>
      <c r="KD90" s="172"/>
      <c r="KE90" s="172"/>
      <c r="KF90" s="172"/>
      <c r="KG90" s="172"/>
      <c r="KH90" s="172"/>
      <c r="KI90" s="172">
        <v>2076.9787783500001</v>
      </c>
      <c r="KJ90" s="172">
        <v>1005.58559647</v>
      </c>
      <c r="KK90" s="172"/>
      <c r="KL90" s="168"/>
      <c r="KM90" s="172"/>
      <c r="KN90" s="172"/>
      <c r="KO90" s="172"/>
      <c r="KP90" s="172"/>
      <c r="KQ90" s="168"/>
      <c r="KR90" s="172"/>
      <c r="KS90" s="172"/>
      <c r="KT90" s="172">
        <v>1005.58559647</v>
      </c>
      <c r="KU90" s="172"/>
      <c r="KV90" s="168"/>
      <c r="KW90" s="172"/>
      <c r="KX90" s="172"/>
      <c r="KY90" s="172">
        <v>7062.6056537200002</v>
      </c>
      <c r="KZ90" s="172">
        <v>2325.2425720400001</v>
      </c>
      <c r="LA90" s="172">
        <v>1088.8975426699999</v>
      </c>
      <c r="LB90" s="172"/>
      <c r="LC90" s="172">
        <v>631.39949926999998</v>
      </c>
      <c r="LD90" s="172">
        <v>177.51926030999999</v>
      </c>
      <c r="LE90" s="172">
        <v>42.323478000000001</v>
      </c>
      <c r="LF90" s="172">
        <v>24.083423669999998</v>
      </c>
      <c r="LG90" s="172"/>
      <c r="LH90" s="172">
        <v>4.5544067999999998</v>
      </c>
      <c r="LI90" s="172">
        <v>19.52901687</v>
      </c>
      <c r="LJ90" s="172">
        <v>2367.5660500399999</v>
      </c>
      <c r="LK90" s="172">
        <v>1112.9809663399999</v>
      </c>
      <c r="LL90" s="172"/>
      <c r="LM90" s="172">
        <v>635.95390605999989</v>
      </c>
      <c r="LN90" s="172">
        <v>197.04827718000001</v>
      </c>
      <c r="LO90" s="172">
        <v>6678.09723562</v>
      </c>
      <c r="LP90" s="172">
        <v>2172.8128223799999</v>
      </c>
      <c r="LQ90" s="172">
        <v>979.06339832000003</v>
      </c>
      <c r="LR90" s="172"/>
      <c r="LS90" s="172">
        <v>567.43412490999992</v>
      </c>
      <c r="LT90" s="172">
        <v>138.65279068000001</v>
      </c>
      <c r="LU90" s="172">
        <v>38.77004075</v>
      </c>
      <c r="LV90" s="172">
        <v>22.197104679999999</v>
      </c>
      <c r="LW90" s="172"/>
      <c r="LX90" s="172">
        <v>4.5544067999999998</v>
      </c>
      <c r="LY90" s="172">
        <v>17.642697890000001</v>
      </c>
      <c r="LZ90" s="172">
        <v>2211.58286314</v>
      </c>
      <c r="MA90" s="172">
        <v>1001.26050301</v>
      </c>
      <c r="MB90" s="172"/>
      <c r="MC90" s="172">
        <v>571.98853171000007</v>
      </c>
      <c r="MD90" s="172">
        <v>156.29548856</v>
      </c>
      <c r="ME90" s="172">
        <v>383.97837809999999</v>
      </c>
      <c r="MF90" s="172">
        <v>152.42974964999999</v>
      </c>
      <c r="MG90" s="172">
        <v>109.83414435</v>
      </c>
      <c r="MH90" s="172"/>
      <c r="MI90" s="172">
        <v>63.965374349999998</v>
      </c>
      <c r="MJ90" s="172">
        <v>38.866469629999997</v>
      </c>
      <c r="MK90" s="172">
        <v>3.55343725</v>
      </c>
      <c r="ML90" s="172">
        <v>1.88631898</v>
      </c>
      <c r="MM90" s="172"/>
      <c r="MN90" s="172"/>
      <c r="MO90" s="172">
        <v>1.88631898</v>
      </c>
      <c r="MP90" s="172">
        <v>155.98318689999999</v>
      </c>
      <c r="MQ90" s="172">
        <v>111.72046333</v>
      </c>
      <c r="MR90" s="172"/>
      <c r="MS90" s="172">
        <v>63.965374349999998</v>
      </c>
      <c r="MT90" s="172">
        <v>40.752788610000003</v>
      </c>
      <c r="MU90" s="172">
        <v>0.53003999999999996</v>
      </c>
      <c r="MV90" s="172"/>
      <c r="MW90" s="172"/>
      <c r="MX90" s="168"/>
      <c r="MY90" s="172"/>
      <c r="MZ90" s="172"/>
      <c r="NA90" s="172"/>
      <c r="NB90" s="172"/>
      <c r="NC90" s="168"/>
      <c r="ND90" s="172"/>
      <c r="NE90" s="172"/>
      <c r="NF90" s="172"/>
      <c r="NG90" s="172"/>
      <c r="NH90" s="168"/>
      <c r="NI90" s="172"/>
      <c r="NJ90" s="172"/>
      <c r="NK90" s="172">
        <v>46825.045243100001</v>
      </c>
      <c r="NL90" s="172">
        <v>44778.099423369997</v>
      </c>
      <c r="NM90" s="172">
        <v>5566.7871683500007</v>
      </c>
      <c r="NN90" s="172">
        <v>5566.7871683500007</v>
      </c>
      <c r="NO90" s="172"/>
      <c r="NP90" s="172"/>
      <c r="NQ90" s="168"/>
      <c r="NR90" s="168"/>
      <c r="NS90" s="168"/>
      <c r="NT90" s="168"/>
      <c r="NU90" s="168"/>
      <c r="NV90" s="172">
        <v>44778.099423369997</v>
      </c>
      <c r="NW90" s="172">
        <v>5566.7871683500007</v>
      </c>
      <c r="NX90" s="172">
        <v>5566.7871683500007</v>
      </c>
      <c r="NY90" s="172"/>
      <c r="NZ90" s="172"/>
      <c r="OA90" s="172">
        <v>44508.952187579998</v>
      </c>
      <c r="OB90" s="172">
        <v>42696.372037579997</v>
      </c>
      <c r="OC90" s="172">
        <v>5566.7871683500007</v>
      </c>
      <c r="OD90" s="172">
        <v>5566.7871683500007</v>
      </c>
      <c r="OE90" s="172"/>
      <c r="OF90" s="172"/>
      <c r="OG90" s="168"/>
      <c r="OH90" s="168"/>
      <c r="OI90" s="168"/>
      <c r="OJ90" s="168"/>
      <c r="OK90" s="168"/>
      <c r="OL90" s="172">
        <v>42696.372037579997</v>
      </c>
      <c r="OM90" s="172">
        <v>5566.7871683500007</v>
      </c>
      <c r="ON90" s="172">
        <v>5566.7871683500007</v>
      </c>
      <c r="OO90" s="172"/>
      <c r="OP90" s="172"/>
      <c r="OQ90" s="172">
        <v>2247.5788102699998</v>
      </c>
      <c r="OR90" s="172">
        <v>2032.48329949</v>
      </c>
      <c r="OS90" s="172"/>
      <c r="OT90" s="172"/>
      <c r="OU90" s="172"/>
      <c r="OV90" s="172"/>
      <c r="OW90" s="168"/>
      <c r="OX90" s="168"/>
      <c r="OY90" s="168"/>
      <c r="OZ90" s="168"/>
      <c r="PA90" s="168"/>
      <c r="PB90" s="172">
        <v>2032.48329949</v>
      </c>
      <c r="PC90" s="172"/>
      <c r="PD90" s="172"/>
      <c r="PE90" s="172"/>
      <c r="PF90" s="172"/>
      <c r="PG90" s="172">
        <v>2018.57792743</v>
      </c>
      <c r="PH90" s="172">
        <v>1815.6229786199999</v>
      </c>
      <c r="PI90" s="172"/>
      <c r="PJ90" s="172"/>
      <c r="PK90" s="172"/>
      <c r="PL90" s="172"/>
      <c r="PM90" s="168"/>
      <c r="PN90" s="168"/>
      <c r="PO90" s="168"/>
      <c r="PP90" s="168"/>
      <c r="PQ90" s="168"/>
      <c r="PR90" s="172">
        <v>1815.6229786199999</v>
      </c>
      <c r="PS90" s="172"/>
      <c r="PT90" s="172"/>
      <c r="PU90" s="172"/>
      <c r="PV90" s="172"/>
      <c r="PW90" s="172"/>
      <c r="PX90" s="172"/>
      <c r="PY90" s="172"/>
      <c r="PZ90" s="172"/>
      <c r="QA90" s="172"/>
      <c r="QB90" s="172"/>
      <c r="QC90" s="172"/>
      <c r="QD90" s="172"/>
      <c r="QE90" s="172"/>
      <c r="QF90" s="172"/>
      <c r="QG90" s="172"/>
      <c r="QH90" s="172"/>
      <c r="QI90" s="172"/>
      <c r="QJ90" s="172"/>
      <c r="QK90" s="172"/>
      <c r="QL90" s="172"/>
      <c r="QM90" s="172"/>
      <c r="QN90" s="172"/>
      <c r="QO90" s="172"/>
      <c r="QP90" s="172"/>
      <c r="QQ90" s="172"/>
      <c r="QR90" s="172"/>
      <c r="QS90" s="172"/>
      <c r="QT90" s="172"/>
      <c r="QU90" s="172"/>
      <c r="QV90" s="172"/>
      <c r="QW90" s="172"/>
      <c r="QX90" s="172"/>
      <c r="QY90" s="172"/>
      <c r="QZ90" s="172"/>
      <c r="RA90" s="172"/>
      <c r="RB90" s="172"/>
      <c r="RC90" s="172"/>
      <c r="RD90" s="172"/>
      <c r="RE90" s="172"/>
      <c r="RF90" s="172"/>
      <c r="RG90" s="172"/>
      <c r="RH90" s="172"/>
      <c r="RI90" s="172"/>
      <c r="RJ90" s="172"/>
      <c r="RK90" s="172"/>
      <c r="RL90" s="172"/>
      <c r="RM90" s="172"/>
      <c r="RN90" s="172"/>
      <c r="RO90" s="172"/>
      <c r="RP90" s="172"/>
      <c r="RQ90" s="172"/>
      <c r="RR90" s="172"/>
      <c r="RS90" s="172">
        <v>0.46424875999999998</v>
      </c>
      <c r="RT90" s="172"/>
      <c r="RU90" s="172"/>
      <c r="RV90" s="172"/>
      <c r="RW90" s="172"/>
      <c r="RX90" s="172"/>
      <c r="RY90" s="172"/>
      <c r="RZ90" s="172"/>
      <c r="SA90" s="172"/>
      <c r="SB90" s="172"/>
      <c r="SC90" s="172"/>
      <c r="SD90" s="172"/>
      <c r="SE90" s="172"/>
      <c r="SF90" s="172"/>
      <c r="SG90" s="172"/>
      <c r="SH90" s="172"/>
      <c r="SI90" s="172">
        <v>60422.49340829</v>
      </c>
      <c r="SJ90" s="172">
        <v>49294.32611735</v>
      </c>
      <c r="SK90" s="172">
        <v>6655.6847110299996</v>
      </c>
      <c r="SL90" s="172">
        <v>5566.7871683500007</v>
      </c>
      <c r="SM90" s="172">
        <v>631.39949926999998</v>
      </c>
      <c r="SN90" s="172">
        <v>177.51926030999999</v>
      </c>
      <c r="SO90" s="172">
        <v>42.323478000000001</v>
      </c>
      <c r="SP90" s="172">
        <v>24.083423669999998</v>
      </c>
      <c r="SQ90" s="172"/>
      <c r="SR90" s="172">
        <v>4.5544067999999998</v>
      </c>
      <c r="SS90" s="172">
        <v>19.52901687</v>
      </c>
      <c r="ST90" s="172">
        <v>49336.649595360002</v>
      </c>
      <c r="SU90" s="172">
        <v>6679.7681346899999</v>
      </c>
      <c r="SV90" s="172">
        <v>5566.7871683500007</v>
      </c>
      <c r="SW90" s="172">
        <v>635.95390605999989</v>
      </c>
      <c r="SX90" s="172">
        <v>197.04827718000001</v>
      </c>
      <c r="SY90" s="172">
        <v>32327.153919780001</v>
      </c>
      <c r="SZ90" s="168"/>
      <c r="TA90" s="168"/>
      <c r="TB90" s="168"/>
      <c r="TC90" s="168"/>
      <c r="TD90" s="168"/>
      <c r="TE90" s="168"/>
      <c r="TF90" s="168"/>
      <c r="TG90" s="168"/>
      <c r="TH90" s="168"/>
      <c r="TI90" s="168"/>
      <c r="TJ90" s="168"/>
      <c r="TK90" s="168"/>
      <c r="TL90" s="168"/>
      <c r="TM90" s="168"/>
      <c r="TN90" s="168"/>
      <c r="TO90" s="172">
        <v>31811.30698523</v>
      </c>
      <c r="TP90" s="168"/>
      <c r="TQ90" s="168"/>
      <c r="TR90" s="168"/>
      <c r="TS90" s="168"/>
      <c r="TT90" s="168"/>
      <c r="TU90" s="168"/>
      <c r="TV90" s="168"/>
      <c r="TW90" s="168"/>
      <c r="TX90" s="168"/>
      <c r="TY90" s="168"/>
      <c r="TZ90" s="168"/>
      <c r="UA90" s="168"/>
      <c r="UB90" s="168"/>
      <c r="UC90" s="168"/>
      <c r="UD90" s="168"/>
      <c r="UE90" s="172">
        <v>503.35532135</v>
      </c>
      <c r="UF90" s="168"/>
      <c r="UG90" s="168"/>
      <c r="UH90" s="168"/>
      <c r="UI90" s="168"/>
      <c r="UJ90" s="168"/>
      <c r="UK90" s="168"/>
      <c r="UL90" s="168"/>
      <c r="UM90" s="168"/>
      <c r="UN90" s="168"/>
      <c r="UO90" s="168"/>
      <c r="UP90" s="168"/>
      <c r="UQ90" s="168"/>
      <c r="UR90" s="168"/>
      <c r="US90" s="168"/>
      <c r="UT90" s="168"/>
      <c r="UU90" s="172">
        <v>12.491613200000049</v>
      </c>
      <c r="UV90" s="168"/>
      <c r="UW90" s="168"/>
      <c r="UX90" s="168"/>
      <c r="UY90" s="168"/>
      <c r="UZ90" s="168"/>
      <c r="VA90" s="168"/>
      <c r="VB90" s="168"/>
      <c r="VC90" s="168"/>
      <c r="VD90" s="168"/>
      <c r="VE90" s="168"/>
      <c r="VF90" s="168"/>
      <c r="VG90" s="168"/>
      <c r="VH90" s="168"/>
      <c r="VI90" s="168"/>
      <c r="VJ90" s="168"/>
      <c r="VK90" s="172">
        <v>474.5788096</v>
      </c>
      <c r="VL90" s="168"/>
      <c r="VM90" s="168"/>
      <c r="VN90" s="168"/>
      <c r="VO90" s="168"/>
      <c r="VP90" s="168"/>
      <c r="VQ90" s="168"/>
      <c r="VR90" s="168"/>
      <c r="VS90" s="168"/>
      <c r="VT90" s="168"/>
      <c r="VU90" s="168"/>
      <c r="VV90" s="168"/>
      <c r="VW90" s="168"/>
      <c r="VX90" s="168"/>
      <c r="VY90" s="168"/>
      <c r="VZ90" s="168"/>
      <c r="WA90" s="172">
        <v>474.5788096</v>
      </c>
      <c r="WB90" s="168"/>
      <c r="WC90" s="168"/>
      <c r="WD90" s="168"/>
      <c r="WE90" s="168"/>
      <c r="WF90" s="168"/>
      <c r="WG90" s="168"/>
      <c r="WH90" s="168"/>
      <c r="WI90" s="168"/>
      <c r="WJ90" s="168"/>
      <c r="WK90" s="168"/>
      <c r="WL90" s="168"/>
      <c r="WM90" s="168"/>
      <c r="WN90" s="168"/>
      <c r="WO90" s="168"/>
      <c r="WP90" s="168"/>
      <c r="WQ90" s="172"/>
      <c r="WR90" s="168"/>
      <c r="WS90" s="168"/>
      <c r="WT90" s="168"/>
      <c r="WU90" s="168"/>
      <c r="WV90" s="168"/>
      <c r="WW90" s="168"/>
      <c r="WX90" s="168"/>
      <c r="WY90" s="168"/>
      <c r="WZ90" s="168"/>
      <c r="XA90" s="168"/>
      <c r="XB90" s="168"/>
      <c r="XC90" s="168"/>
      <c r="XD90" s="168"/>
      <c r="XE90" s="168"/>
      <c r="XF90" s="168"/>
      <c r="XG90" s="172"/>
      <c r="XH90" s="168"/>
      <c r="XI90" s="168"/>
      <c r="XJ90" s="168"/>
      <c r="XK90" s="168"/>
      <c r="XL90" s="168"/>
      <c r="XM90" s="168"/>
      <c r="XN90" s="168"/>
      <c r="XO90" s="168"/>
      <c r="XP90" s="168"/>
      <c r="XQ90" s="168"/>
      <c r="XR90" s="168"/>
      <c r="XS90" s="168"/>
      <c r="XT90" s="168"/>
      <c r="XU90" s="168"/>
      <c r="XV90" s="168"/>
      <c r="XW90" s="172">
        <v>1226.6393663399999</v>
      </c>
      <c r="XX90" s="168"/>
      <c r="XY90" s="168"/>
      <c r="XZ90" s="168"/>
      <c r="YA90" s="168"/>
      <c r="YB90" s="168"/>
      <c r="YC90" s="168"/>
      <c r="YD90" s="168"/>
      <c r="YE90" s="168"/>
      <c r="YF90" s="168"/>
      <c r="YG90" s="168"/>
      <c r="YH90" s="168"/>
      <c r="YI90" s="168"/>
      <c r="YJ90" s="168"/>
      <c r="YK90" s="168"/>
      <c r="YL90" s="168"/>
      <c r="YM90" s="172">
        <v>195.05916069</v>
      </c>
      <c r="YN90" s="168"/>
      <c r="YO90" s="168"/>
      <c r="YP90" s="168"/>
      <c r="YQ90" s="168"/>
      <c r="YR90" s="168"/>
      <c r="YS90" s="168"/>
      <c r="YT90" s="168"/>
      <c r="YU90" s="168"/>
      <c r="YV90" s="168"/>
      <c r="YW90" s="168"/>
      <c r="YX90" s="168"/>
      <c r="YY90" s="168"/>
      <c r="YZ90" s="168"/>
      <c r="ZA90" s="168"/>
      <c r="ZB90" s="168"/>
      <c r="ZC90" s="172">
        <v>160.28833854000001</v>
      </c>
      <c r="ZD90" s="168"/>
      <c r="ZE90" s="168"/>
      <c r="ZF90" s="168"/>
      <c r="ZG90" s="168"/>
      <c r="ZH90" s="168"/>
      <c r="ZI90" s="168"/>
      <c r="ZJ90" s="168"/>
      <c r="ZK90" s="168"/>
      <c r="ZL90" s="168"/>
      <c r="ZM90" s="168"/>
      <c r="ZN90" s="168"/>
      <c r="ZO90" s="168"/>
      <c r="ZP90" s="168"/>
      <c r="ZQ90" s="168"/>
      <c r="ZR90" s="168"/>
      <c r="ZS90" s="172">
        <v>17672.392180487132</v>
      </c>
      <c r="ZT90" s="168"/>
      <c r="ZU90" s="168"/>
      <c r="ZV90" s="168"/>
      <c r="ZW90" s="168"/>
      <c r="ZX90" s="168"/>
      <c r="ZY90" s="168"/>
      <c r="ZZ90" s="168"/>
      <c r="AAA90" s="168"/>
      <c r="AAB90" s="168"/>
      <c r="AAC90" s="168"/>
      <c r="AAD90" s="168"/>
      <c r="AAE90" s="168"/>
      <c r="AAF90" s="168"/>
      <c r="AAG90" s="168"/>
      <c r="AAH90" s="168"/>
      <c r="AAI90" s="172">
        <v>112478.6051837171</v>
      </c>
      <c r="AAJ90" s="168"/>
      <c r="AAK90" s="168"/>
      <c r="AAL90" s="168"/>
      <c r="AAM90" s="168"/>
      <c r="AAN90" s="168"/>
      <c r="AAO90" s="168"/>
      <c r="AAP90" s="168"/>
      <c r="AAQ90" s="168"/>
      <c r="AAR90" s="168"/>
      <c r="AAS90" s="168"/>
      <c r="AAT90" s="168"/>
      <c r="AAU90" s="168"/>
      <c r="AAV90" s="168"/>
      <c r="AAW90" s="168"/>
      <c r="AAX90" s="168"/>
      <c r="AAY90" s="172">
        <v>5343.4531651800007</v>
      </c>
      <c r="AAZ90" s="168"/>
      <c r="ABA90" s="168"/>
      <c r="ABB90" s="168"/>
      <c r="ABC90" s="168"/>
      <c r="ABD90" s="168"/>
      <c r="ABE90" s="168"/>
      <c r="ABF90" s="168"/>
      <c r="ABG90" s="168"/>
      <c r="ABH90" s="168"/>
      <c r="ABI90" s="168"/>
      <c r="ABJ90" s="168"/>
      <c r="ABK90" s="168"/>
      <c r="ABL90" s="168"/>
      <c r="ABM90" s="168"/>
      <c r="ABN90" s="168"/>
      <c r="ABO90" s="172">
        <v>20194.68469229</v>
      </c>
      <c r="ABP90" s="168"/>
      <c r="ABQ90" s="168"/>
      <c r="ABR90" s="168"/>
      <c r="ABS90" s="168"/>
      <c r="ABT90" s="168"/>
      <c r="ABU90" s="168"/>
      <c r="ABV90" s="168"/>
      <c r="ABW90" s="168"/>
      <c r="ABX90" s="168"/>
      <c r="ABY90" s="168"/>
      <c r="ABZ90" s="168"/>
      <c r="ACA90" s="168"/>
      <c r="ACB90" s="168"/>
      <c r="ACC90" s="168"/>
      <c r="ACD90" s="168"/>
      <c r="ACE90" s="172">
        <v>2491.6330239600002</v>
      </c>
      <c r="ACF90" s="168"/>
      <c r="ACG90" s="168"/>
      <c r="ACH90" s="168"/>
      <c r="ACI90" s="168"/>
      <c r="ACJ90" s="168"/>
      <c r="ACK90" s="168"/>
      <c r="ACL90" s="168"/>
      <c r="ACM90" s="168"/>
      <c r="ACN90" s="168"/>
      <c r="ACO90" s="168"/>
      <c r="ACP90" s="168"/>
      <c r="ACQ90" s="168"/>
      <c r="ACR90" s="168"/>
      <c r="ACS90" s="168"/>
      <c r="ACT90" s="168"/>
      <c r="ACU90" s="172">
        <v>28029.770881420001</v>
      </c>
      <c r="ACV90" s="168"/>
      <c r="ACW90" s="168"/>
      <c r="ACX90" s="168"/>
      <c r="ACY90" s="168"/>
      <c r="ACZ90" s="168"/>
      <c r="ADA90" s="168"/>
      <c r="ADB90" s="168"/>
      <c r="ADC90" s="168"/>
      <c r="ADD90" s="168"/>
      <c r="ADE90" s="168"/>
      <c r="ADF90" s="168"/>
      <c r="ADG90" s="168"/>
      <c r="ADH90" s="168"/>
      <c r="ADI90" s="168"/>
      <c r="ADJ90" s="168"/>
      <c r="ADK90" s="172">
        <v>140508.3760651371</v>
      </c>
      <c r="ADL90" s="168"/>
      <c r="ADM90" s="168"/>
      <c r="ADN90" s="168"/>
      <c r="ADO90" s="168"/>
      <c r="ADP90" s="168"/>
      <c r="ADQ90" s="168"/>
      <c r="ADR90" s="168"/>
      <c r="ADS90" s="168"/>
      <c r="ADT90" s="168"/>
      <c r="ADU90" s="168"/>
      <c r="ADV90" s="168"/>
      <c r="ADW90" s="168"/>
      <c r="ADX90" s="168"/>
      <c r="ADY90" s="168"/>
      <c r="ADZ90" s="168"/>
      <c r="AEA90" s="166" t="s">
        <v>2317</v>
      </c>
      <c r="AEB90" s="166" t="s">
        <v>2318</v>
      </c>
      <c r="AEC90" s="166" t="s">
        <v>234</v>
      </c>
      <c r="AED90" s="166"/>
    </row>
    <row r="91" spans="1:810" s="113" customFormat="1">
      <c r="A91" s="218" t="s">
        <v>2166</v>
      </c>
      <c r="B91" s="183" t="s">
        <v>2332</v>
      </c>
      <c r="C91" s="219" t="s">
        <v>133</v>
      </c>
      <c r="D91" s="220">
        <v>45291</v>
      </c>
      <c r="E91" s="221" t="s">
        <v>157</v>
      </c>
      <c r="F91" s="221" t="s">
        <v>156</v>
      </c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  <c r="W91" s="179"/>
      <c r="X91" s="179"/>
      <c r="Y91" s="179"/>
      <c r="Z91" s="179"/>
      <c r="AA91" s="179"/>
      <c r="AB91" s="179"/>
      <c r="AC91" s="179"/>
      <c r="AD91" s="179"/>
      <c r="AE91" s="172"/>
      <c r="AF91" s="172"/>
      <c r="AG91" s="172"/>
      <c r="AH91" s="172"/>
      <c r="AI91" s="172"/>
      <c r="AJ91" s="172"/>
      <c r="AK91" s="172"/>
      <c r="AL91" s="172"/>
      <c r="AM91" s="172"/>
      <c r="AN91" s="172"/>
      <c r="AO91" s="172"/>
      <c r="AP91" s="172"/>
      <c r="AQ91" s="172"/>
      <c r="AR91" s="172"/>
      <c r="AS91" s="172"/>
      <c r="AT91" s="172"/>
      <c r="AU91" s="172"/>
      <c r="AV91" s="172"/>
      <c r="AW91" s="172"/>
      <c r="AX91" s="172"/>
      <c r="AY91" s="172"/>
      <c r="AZ91" s="172"/>
      <c r="BA91" s="172"/>
      <c r="BB91" s="172"/>
      <c r="BC91" s="172"/>
      <c r="BD91" s="172"/>
      <c r="BE91" s="172"/>
      <c r="BF91" s="172"/>
      <c r="BG91" s="172"/>
      <c r="BH91" s="172"/>
      <c r="BI91" s="172"/>
      <c r="BJ91" s="172"/>
      <c r="BK91" s="172"/>
      <c r="BL91" s="172"/>
      <c r="BM91" s="172"/>
      <c r="BN91" s="172"/>
      <c r="BO91" s="172"/>
      <c r="BP91" s="172"/>
      <c r="BQ91" s="172"/>
      <c r="BR91" s="172"/>
      <c r="BS91" s="172"/>
      <c r="BT91" s="172"/>
      <c r="BU91" s="172"/>
      <c r="BV91" s="172"/>
      <c r="BW91" s="172"/>
      <c r="BX91" s="172"/>
      <c r="BY91" s="172"/>
      <c r="BZ91" s="172"/>
      <c r="CA91" s="172"/>
      <c r="CB91" s="172"/>
      <c r="CC91" s="172"/>
      <c r="CD91" s="172"/>
      <c r="CE91" s="172"/>
      <c r="CF91" s="172"/>
      <c r="CG91" s="172"/>
      <c r="CH91" s="172"/>
      <c r="CI91" s="172"/>
      <c r="CJ91" s="172"/>
      <c r="CK91" s="172"/>
      <c r="CL91" s="172"/>
      <c r="CM91" s="172"/>
      <c r="CN91" s="172"/>
      <c r="CO91" s="172"/>
      <c r="CP91" s="172"/>
      <c r="CQ91" s="168"/>
      <c r="CR91" s="172"/>
      <c r="CS91" s="172"/>
      <c r="CT91" s="172"/>
      <c r="CU91" s="172"/>
      <c r="CV91" s="168"/>
      <c r="CW91" s="172"/>
      <c r="CX91" s="172"/>
      <c r="CY91" s="172"/>
      <c r="CZ91" s="172"/>
      <c r="DA91" s="172"/>
      <c r="DB91" s="172"/>
      <c r="DC91" s="172"/>
      <c r="DD91" s="172"/>
      <c r="DE91" s="172"/>
      <c r="DF91" s="172"/>
      <c r="DG91" s="172"/>
      <c r="DH91" s="172"/>
      <c r="DI91" s="172"/>
      <c r="DJ91" s="172"/>
      <c r="DK91" s="172"/>
      <c r="DL91" s="172"/>
      <c r="DM91" s="172"/>
      <c r="DN91" s="172"/>
      <c r="DO91" s="172"/>
      <c r="DP91" s="172"/>
      <c r="DQ91" s="172"/>
      <c r="DR91" s="172"/>
      <c r="DS91" s="172"/>
      <c r="DT91" s="172"/>
      <c r="DU91" s="172"/>
      <c r="DV91" s="172"/>
      <c r="DW91" s="172"/>
      <c r="DX91" s="172"/>
      <c r="DY91" s="172"/>
      <c r="DZ91" s="172"/>
      <c r="EA91" s="172"/>
      <c r="EB91" s="172"/>
      <c r="EC91" s="172"/>
      <c r="ED91" s="172"/>
      <c r="EE91" s="172"/>
      <c r="EF91" s="172"/>
      <c r="EG91" s="172"/>
      <c r="EH91" s="172"/>
      <c r="EI91" s="172"/>
      <c r="EJ91" s="172"/>
      <c r="EK91" s="172"/>
      <c r="EL91" s="172"/>
      <c r="EM91" s="172"/>
      <c r="EN91" s="172"/>
      <c r="EO91" s="172"/>
      <c r="EP91" s="172"/>
      <c r="EQ91" s="172"/>
      <c r="ER91" s="172"/>
      <c r="ES91" s="172"/>
      <c r="ET91" s="172"/>
      <c r="EU91" s="172"/>
      <c r="EV91" s="172"/>
      <c r="EW91" s="172"/>
      <c r="EX91" s="172"/>
      <c r="EY91" s="172"/>
      <c r="EZ91" s="172"/>
      <c r="FA91" s="172"/>
      <c r="FB91" s="172"/>
      <c r="FC91" s="172"/>
      <c r="FD91" s="172"/>
      <c r="FE91" s="172"/>
      <c r="FF91" s="172"/>
      <c r="FG91" s="172"/>
      <c r="FH91" s="172"/>
      <c r="FI91" s="172"/>
      <c r="FJ91" s="172"/>
      <c r="FK91" s="172"/>
      <c r="FL91" s="172"/>
      <c r="FM91" s="172"/>
      <c r="FN91" s="168"/>
      <c r="FO91" s="172"/>
      <c r="FP91" s="172"/>
      <c r="FQ91" s="172"/>
      <c r="FR91" s="172"/>
      <c r="FS91" s="168"/>
      <c r="FT91" s="172"/>
      <c r="FU91" s="172"/>
      <c r="FV91" s="172"/>
      <c r="FW91" s="172"/>
      <c r="FX91" s="168"/>
      <c r="FY91" s="172"/>
      <c r="FZ91" s="172"/>
      <c r="GA91" s="172"/>
      <c r="GB91" s="172"/>
      <c r="GC91" s="172"/>
      <c r="GD91" s="172"/>
      <c r="GE91" s="172"/>
      <c r="GF91" s="172"/>
      <c r="GG91" s="172"/>
      <c r="GH91" s="172"/>
      <c r="GI91" s="172"/>
      <c r="GJ91" s="172"/>
      <c r="GK91" s="172"/>
      <c r="GL91" s="172"/>
      <c r="GM91" s="172"/>
      <c r="GN91" s="172"/>
      <c r="GO91" s="172"/>
      <c r="GP91" s="172"/>
      <c r="GQ91" s="172"/>
      <c r="GR91" s="172"/>
      <c r="GS91" s="172"/>
      <c r="GT91" s="172"/>
      <c r="GU91" s="172"/>
      <c r="GV91" s="172"/>
      <c r="GW91" s="172"/>
      <c r="GX91" s="172"/>
      <c r="GY91" s="172"/>
      <c r="GZ91" s="172"/>
      <c r="HA91" s="172"/>
      <c r="HB91" s="172"/>
      <c r="HC91" s="172"/>
      <c r="HD91" s="172"/>
      <c r="HE91" s="172"/>
      <c r="HF91" s="172"/>
      <c r="HG91" s="172"/>
      <c r="HH91" s="172"/>
      <c r="HI91" s="172"/>
      <c r="HJ91" s="172"/>
      <c r="HK91" s="172"/>
      <c r="HL91" s="172"/>
      <c r="HM91" s="172"/>
      <c r="HN91" s="172"/>
      <c r="HO91" s="172"/>
      <c r="HP91" s="172"/>
      <c r="HQ91" s="172"/>
      <c r="HR91" s="172"/>
      <c r="HS91" s="172"/>
      <c r="HT91" s="172"/>
      <c r="HU91" s="172"/>
      <c r="HV91" s="172"/>
      <c r="HW91" s="172"/>
      <c r="HX91" s="172"/>
      <c r="HY91" s="172"/>
      <c r="HZ91" s="168"/>
      <c r="IA91" s="172"/>
      <c r="IB91" s="172"/>
      <c r="IC91" s="172"/>
      <c r="ID91" s="172"/>
      <c r="IE91" s="168"/>
      <c r="IF91" s="172"/>
      <c r="IG91" s="172"/>
      <c r="IH91" s="172"/>
      <c r="II91" s="172"/>
      <c r="IJ91" s="168"/>
      <c r="IK91" s="172"/>
      <c r="IL91" s="172"/>
      <c r="IM91" s="172"/>
      <c r="IN91" s="172"/>
      <c r="IO91" s="172"/>
      <c r="IP91" s="172"/>
      <c r="IQ91" s="172"/>
      <c r="IR91" s="172"/>
      <c r="IS91" s="172"/>
      <c r="IT91" s="172"/>
      <c r="IU91" s="172"/>
      <c r="IV91" s="172"/>
      <c r="IW91" s="172"/>
      <c r="IX91" s="172"/>
      <c r="IY91" s="172"/>
      <c r="IZ91" s="172"/>
      <c r="JA91" s="172"/>
      <c r="JB91" s="172"/>
      <c r="JC91" s="172"/>
      <c r="JD91" s="172"/>
      <c r="JE91" s="172"/>
      <c r="JF91" s="172"/>
      <c r="JG91" s="172"/>
      <c r="JH91" s="172"/>
      <c r="JI91" s="172"/>
      <c r="JJ91" s="172"/>
      <c r="JK91" s="172"/>
      <c r="JL91" s="172"/>
      <c r="JM91" s="172"/>
      <c r="JN91" s="172"/>
      <c r="JO91" s="172"/>
      <c r="JP91" s="172"/>
      <c r="JQ91" s="172"/>
      <c r="JR91" s="172"/>
      <c r="JS91" s="172"/>
      <c r="JT91" s="172"/>
      <c r="JU91" s="172"/>
      <c r="JV91" s="172"/>
      <c r="JW91" s="172"/>
      <c r="JX91" s="172"/>
      <c r="JY91" s="172"/>
      <c r="JZ91" s="172"/>
      <c r="KA91" s="172"/>
      <c r="KB91" s="172"/>
      <c r="KC91" s="172"/>
      <c r="KD91" s="172"/>
      <c r="KE91" s="172"/>
      <c r="KF91" s="172"/>
      <c r="KG91" s="172"/>
      <c r="KH91" s="172"/>
      <c r="KI91" s="172"/>
      <c r="KJ91" s="172"/>
      <c r="KK91" s="172"/>
      <c r="KL91" s="168"/>
      <c r="KM91" s="172"/>
      <c r="KN91" s="172"/>
      <c r="KO91" s="172"/>
      <c r="KP91" s="172"/>
      <c r="KQ91" s="168"/>
      <c r="KR91" s="172"/>
      <c r="KS91" s="172"/>
      <c r="KT91" s="172"/>
      <c r="KU91" s="172"/>
      <c r="KV91" s="168"/>
      <c r="KW91" s="172"/>
      <c r="KX91" s="172"/>
      <c r="KY91" s="172"/>
      <c r="KZ91" s="172"/>
      <c r="LA91" s="172"/>
      <c r="LB91" s="172"/>
      <c r="LC91" s="172"/>
      <c r="LD91" s="172"/>
      <c r="LE91" s="172"/>
      <c r="LF91" s="172"/>
      <c r="LG91" s="172"/>
      <c r="LH91" s="172"/>
      <c r="LI91" s="172"/>
      <c r="LJ91" s="172"/>
      <c r="LK91" s="172"/>
      <c r="LL91" s="172"/>
      <c r="LM91" s="172"/>
      <c r="LN91" s="172"/>
      <c r="LO91" s="172"/>
      <c r="LP91" s="172"/>
      <c r="LQ91" s="172"/>
      <c r="LR91" s="172"/>
      <c r="LS91" s="172"/>
      <c r="LT91" s="172"/>
      <c r="LU91" s="172"/>
      <c r="LV91" s="172"/>
      <c r="LW91" s="172"/>
      <c r="LX91" s="172"/>
      <c r="LY91" s="172"/>
      <c r="LZ91" s="172"/>
      <c r="MA91" s="172"/>
      <c r="MB91" s="172"/>
      <c r="MC91" s="172"/>
      <c r="MD91" s="172"/>
      <c r="ME91" s="172"/>
      <c r="MF91" s="172"/>
      <c r="MG91" s="172"/>
      <c r="MH91" s="172"/>
      <c r="MI91" s="172"/>
      <c r="MJ91" s="172"/>
      <c r="MK91" s="172"/>
      <c r="ML91" s="172"/>
      <c r="MM91" s="172"/>
      <c r="MN91" s="172"/>
      <c r="MO91" s="172"/>
      <c r="MP91" s="172"/>
      <c r="MQ91" s="172"/>
      <c r="MR91" s="172"/>
      <c r="MS91" s="172"/>
      <c r="MT91" s="172"/>
      <c r="MU91" s="172"/>
      <c r="MV91" s="172"/>
      <c r="MW91" s="172"/>
      <c r="MX91" s="168"/>
      <c r="MY91" s="172"/>
      <c r="MZ91" s="172"/>
      <c r="NA91" s="172"/>
      <c r="NB91" s="172"/>
      <c r="NC91" s="168"/>
      <c r="ND91" s="172"/>
      <c r="NE91" s="172"/>
      <c r="NF91" s="172"/>
      <c r="NG91" s="172"/>
      <c r="NH91" s="168"/>
      <c r="NI91" s="172"/>
      <c r="NJ91" s="172"/>
      <c r="NK91" s="172"/>
      <c r="NL91" s="172"/>
      <c r="NM91" s="172"/>
      <c r="NN91" s="172"/>
      <c r="NO91" s="172"/>
      <c r="NP91" s="172"/>
      <c r="NQ91" s="168"/>
      <c r="NR91" s="168"/>
      <c r="NS91" s="168"/>
      <c r="NT91" s="168"/>
      <c r="NU91" s="168"/>
      <c r="NV91" s="172"/>
      <c r="NW91" s="172"/>
      <c r="NX91" s="172"/>
      <c r="NY91" s="172"/>
      <c r="NZ91" s="172"/>
      <c r="OA91" s="172"/>
      <c r="OB91" s="172"/>
      <c r="OC91" s="172"/>
      <c r="OD91" s="172"/>
      <c r="OE91" s="172"/>
      <c r="OF91" s="172"/>
      <c r="OG91" s="168"/>
      <c r="OH91" s="168"/>
      <c r="OI91" s="168"/>
      <c r="OJ91" s="168"/>
      <c r="OK91" s="168"/>
      <c r="OL91" s="172"/>
      <c r="OM91" s="172"/>
      <c r="ON91" s="172"/>
      <c r="OO91" s="172"/>
      <c r="OP91" s="172"/>
      <c r="OQ91" s="172"/>
      <c r="OR91" s="172"/>
      <c r="OS91" s="172"/>
      <c r="OT91" s="172"/>
      <c r="OU91" s="172"/>
      <c r="OV91" s="172"/>
      <c r="OW91" s="168"/>
      <c r="OX91" s="168"/>
      <c r="OY91" s="168"/>
      <c r="OZ91" s="168"/>
      <c r="PA91" s="168"/>
      <c r="PB91" s="172"/>
      <c r="PC91" s="172"/>
      <c r="PD91" s="172"/>
      <c r="PE91" s="172"/>
      <c r="PF91" s="172"/>
      <c r="PG91" s="172"/>
      <c r="PH91" s="172"/>
      <c r="PI91" s="172"/>
      <c r="PJ91" s="172"/>
      <c r="PK91" s="172"/>
      <c r="PL91" s="172"/>
      <c r="PM91" s="168"/>
      <c r="PN91" s="168"/>
      <c r="PO91" s="168"/>
      <c r="PP91" s="168"/>
      <c r="PQ91" s="168"/>
      <c r="PR91" s="172"/>
      <c r="PS91" s="172"/>
      <c r="PT91" s="172"/>
      <c r="PU91" s="172"/>
      <c r="PV91" s="172"/>
      <c r="PW91" s="172"/>
      <c r="PX91" s="172"/>
      <c r="PY91" s="172"/>
      <c r="PZ91" s="172"/>
      <c r="QA91" s="172"/>
      <c r="QB91" s="172"/>
      <c r="QC91" s="172"/>
      <c r="QD91" s="172"/>
      <c r="QE91" s="172"/>
      <c r="QF91" s="172"/>
      <c r="QG91" s="172"/>
      <c r="QH91" s="172"/>
      <c r="QI91" s="172"/>
      <c r="QJ91" s="172"/>
      <c r="QK91" s="172"/>
      <c r="QL91" s="172"/>
      <c r="QM91" s="172"/>
      <c r="QN91" s="172"/>
      <c r="QO91" s="172"/>
      <c r="QP91" s="172"/>
      <c r="QQ91" s="172"/>
      <c r="QR91" s="172"/>
      <c r="QS91" s="172"/>
      <c r="QT91" s="172"/>
      <c r="QU91" s="172"/>
      <c r="QV91" s="172"/>
      <c r="QW91" s="172"/>
      <c r="QX91" s="172"/>
      <c r="QY91" s="172"/>
      <c r="QZ91" s="172"/>
      <c r="RA91" s="172"/>
      <c r="RB91" s="172"/>
      <c r="RC91" s="172"/>
      <c r="RD91" s="172"/>
      <c r="RE91" s="172"/>
      <c r="RF91" s="172"/>
      <c r="RG91" s="172"/>
      <c r="RH91" s="172"/>
      <c r="RI91" s="172"/>
      <c r="RJ91" s="172"/>
      <c r="RK91" s="172"/>
      <c r="RL91" s="172"/>
      <c r="RM91" s="172"/>
      <c r="RN91" s="172"/>
      <c r="RO91" s="172"/>
      <c r="RP91" s="172"/>
      <c r="RQ91" s="172"/>
      <c r="RR91" s="172"/>
      <c r="RS91" s="172"/>
      <c r="RT91" s="172"/>
      <c r="RU91" s="172"/>
      <c r="RV91" s="172"/>
      <c r="RW91" s="172"/>
      <c r="RX91" s="172"/>
      <c r="RY91" s="172"/>
      <c r="RZ91" s="172"/>
      <c r="SA91" s="172"/>
      <c r="SB91" s="172"/>
      <c r="SC91" s="172"/>
      <c r="SD91" s="172"/>
      <c r="SE91" s="172"/>
      <c r="SF91" s="172"/>
      <c r="SG91" s="172"/>
      <c r="SH91" s="172"/>
      <c r="SI91" s="172"/>
      <c r="SJ91" s="172"/>
      <c r="SK91" s="172"/>
      <c r="SL91" s="172"/>
      <c r="SM91" s="172"/>
      <c r="SN91" s="172"/>
      <c r="SO91" s="172"/>
      <c r="SP91" s="172"/>
      <c r="SQ91" s="172"/>
      <c r="SR91" s="172"/>
      <c r="SS91" s="172"/>
      <c r="ST91" s="172"/>
      <c r="SU91" s="172"/>
      <c r="SV91" s="172"/>
      <c r="SW91" s="172"/>
      <c r="SX91" s="172"/>
      <c r="SY91" s="172"/>
      <c r="SZ91" s="168"/>
      <c r="TA91" s="168"/>
      <c r="TB91" s="168"/>
      <c r="TC91" s="168"/>
      <c r="TD91" s="168"/>
      <c r="TE91" s="168"/>
      <c r="TF91" s="168"/>
      <c r="TG91" s="168"/>
      <c r="TH91" s="168"/>
      <c r="TI91" s="168"/>
      <c r="TJ91" s="168"/>
      <c r="TK91" s="168"/>
      <c r="TL91" s="168"/>
      <c r="TM91" s="168"/>
      <c r="TN91" s="168"/>
      <c r="TO91" s="172"/>
      <c r="TP91" s="168"/>
      <c r="TQ91" s="168"/>
      <c r="TR91" s="168"/>
      <c r="TS91" s="168"/>
      <c r="TT91" s="168"/>
      <c r="TU91" s="168"/>
      <c r="TV91" s="168"/>
      <c r="TW91" s="168"/>
      <c r="TX91" s="168"/>
      <c r="TY91" s="168"/>
      <c r="TZ91" s="168"/>
      <c r="UA91" s="168"/>
      <c r="UB91" s="168"/>
      <c r="UC91" s="168"/>
      <c r="UD91" s="168"/>
      <c r="UE91" s="172"/>
      <c r="UF91" s="168"/>
      <c r="UG91" s="168"/>
      <c r="UH91" s="168"/>
      <c r="UI91" s="168"/>
      <c r="UJ91" s="168"/>
      <c r="UK91" s="168"/>
      <c r="UL91" s="168"/>
      <c r="UM91" s="168"/>
      <c r="UN91" s="168"/>
      <c r="UO91" s="168"/>
      <c r="UP91" s="168"/>
      <c r="UQ91" s="168"/>
      <c r="UR91" s="168"/>
      <c r="US91" s="168"/>
      <c r="UT91" s="168"/>
      <c r="UU91" s="172"/>
      <c r="UV91" s="168"/>
      <c r="UW91" s="168"/>
      <c r="UX91" s="168"/>
      <c r="UY91" s="168"/>
      <c r="UZ91" s="168"/>
      <c r="VA91" s="168"/>
      <c r="VB91" s="168"/>
      <c r="VC91" s="168"/>
      <c r="VD91" s="168"/>
      <c r="VE91" s="168"/>
      <c r="VF91" s="168"/>
      <c r="VG91" s="168"/>
      <c r="VH91" s="168"/>
      <c r="VI91" s="168"/>
      <c r="VJ91" s="168"/>
      <c r="VK91" s="172"/>
      <c r="VL91" s="168"/>
      <c r="VM91" s="168"/>
      <c r="VN91" s="168"/>
      <c r="VO91" s="168"/>
      <c r="VP91" s="168"/>
      <c r="VQ91" s="168"/>
      <c r="VR91" s="168"/>
      <c r="VS91" s="168"/>
      <c r="VT91" s="168"/>
      <c r="VU91" s="168"/>
      <c r="VV91" s="168"/>
      <c r="VW91" s="168"/>
      <c r="VX91" s="168"/>
      <c r="VY91" s="168"/>
      <c r="VZ91" s="168"/>
      <c r="WA91" s="172"/>
      <c r="WB91" s="168"/>
      <c r="WC91" s="168"/>
      <c r="WD91" s="168"/>
      <c r="WE91" s="168"/>
      <c r="WF91" s="168"/>
      <c r="WG91" s="168"/>
      <c r="WH91" s="168"/>
      <c r="WI91" s="168"/>
      <c r="WJ91" s="168"/>
      <c r="WK91" s="168"/>
      <c r="WL91" s="168"/>
      <c r="WM91" s="168"/>
      <c r="WN91" s="168"/>
      <c r="WO91" s="168"/>
      <c r="WP91" s="168"/>
      <c r="WQ91" s="172"/>
      <c r="WR91" s="168"/>
      <c r="WS91" s="168"/>
      <c r="WT91" s="168"/>
      <c r="WU91" s="168"/>
      <c r="WV91" s="168"/>
      <c r="WW91" s="168"/>
      <c r="WX91" s="168"/>
      <c r="WY91" s="168"/>
      <c r="WZ91" s="168"/>
      <c r="XA91" s="168"/>
      <c r="XB91" s="168"/>
      <c r="XC91" s="168"/>
      <c r="XD91" s="168"/>
      <c r="XE91" s="168"/>
      <c r="XF91" s="168"/>
      <c r="XG91" s="172"/>
      <c r="XH91" s="168"/>
      <c r="XI91" s="168"/>
      <c r="XJ91" s="168"/>
      <c r="XK91" s="168"/>
      <c r="XL91" s="168"/>
      <c r="XM91" s="168"/>
      <c r="XN91" s="168"/>
      <c r="XO91" s="168"/>
      <c r="XP91" s="168"/>
      <c r="XQ91" s="168"/>
      <c r="XR91" s="168"/>
      <c r="XS91" s="168"/>
      <c r="XT91" s="168"/>
      <c r="XU91" s="168"/>
      <c r="XV91" s="168"/>
      <c r="XW91" s="172"/>
      <c r="XX91" s="168"/>
      <c r="XY91" s="168"/>
      <c r="XZ91" s="168"/>
      <c r="YA91" s="168"/>
      <c r="YB91" s="168"/>
      <c r="YC91" s="168"/>
      <c r="YD91" s="168"/>
      <c r="YE91" s="168"/>
      <c r="YF91" s="168"/>
      <c r="YG91" s="168"/>
      <c r="YH91" s="168"/>
      <c r="YI91" s="168"/>
      <c r="YJ91" s="168"/>
      <c r="YK91" s="168"/>
      <c r="YL91" s="168"/>
      <c r="YM91" s="172"/>
      <c r="YN91" s="168"/>
      <c r="YO91" s="168"/>
      <c r="YP91" s="168"/>
      <c r="YQ91" s="168"/>
      <c r="YR91" s="168"/>
      <c r="YS91" s="168"/>
      <c r="YT91" s="168"/>
      <c r="YU91" s="168"/>
      <c r="YV91" s="168"/>
      <c r="YW91" s="168"/>
      <c r="YX91" s="168"/>
      <c r="YY91" s="168"/>
      <c r="YZ91" s="168"/>
      <c r="ZA91" s="168"/>
      <c r="ZB91" s="168"/>
      <c r="ZC91" s="172"/>
      <c r="ZD91" s="168"/>
      <c r="ZE91" s="168"/>
      <c r="ZF91" s="168"/>
      <c r="ZG91" s="168"/>
      <c r="ZH91" s="168"/>
      <c r="ZI91" s="168"/>
      <c r="ZJ91" s="168"/>
      <c r="ZK91" s="168"/>
      <c r="ZL91" s="168"/>
      <c r="ZM91" s="168"/>
      <c r="ZN91" s="168"/>
      <c r="ZO91" s="168"/>
      <c r="ZP91" s="168"/>
      <c r="ZQ91" s="168"/>
      <c r="ZR91" s="168"/>
      <c r="ZS91" s="172"/>
      <c r="ZT91" s="168"/>
      <c r="ZU91" s="168"/>
      <c r="ZV91" s="168"/>
      <c r="ZW91" s="168"/>
      <c r="ZX91" s="168"/>
      <c r="ZY91" s="168"/>
      <c r="ZZ91" s="168"/>
      <c r="AAA91" s="168"/>
      <c r="AAB91" s="168"/>
      <c r="AAC91" s="168"/>
      <c r="AAD91" s="168"/>
      <c r="AAE91" s="168"/>
      <c r="AAF91" s="168"/>
      <c r="AAG91" s="168"/>
      <c r="AAH91" s="168"/>
      <c r="AAI91" s="172"/>
      <c r="AAJ91" s="168"/>
      <c r="AAK91" s="168"/>
      <c r="AAL91" s="168"/>
      <c r="AAM91" s="168"/>
      <c r="AAN91" s="168"/>
      <c r="AAO91" s="168"/>
      <c r="AAP91" s="168"/>
      <c r="AAQ91" s="168"/>
      <c r="AAR91" s="168"/>
      <c r="AAS91" s="168"/>
      <c r="AAT91" s="168"/>
      <c r="AAU91" s="168"/>
      <c r="AAV91" s="168"/>
      <c r="AAW91" s="168"/>
      <c r="AAX91" s="168"/>
      <c r="AAY91" s="172"/>
      <c r="AAZ91" s="168"/>
      <c r="ABA91" s="168"/>
      <c r="ABB91" s="168"/>
      <c r="ABC91" s="168"/>
      <c r="ABD91" s="168"/>
      <c r="ABE91" s="168"/>
      <c r="ABF91" s="168"/>
      <c r="ABG91" s="168"/>
      <c r="ABH91" s="168"/>
      <c r="ABI91" s="168"/>
      <c r="ABJ91" s="168"/>
      <c r="ABK91" s="168"/>
      <c r="ABL91" s="168"/>
      <c r="ABM91" s="168"/>
      <c r="ABN91" s="168"/>
      <c r="ABO91" s="172"/>
      <c r="ABP91" s="168"/>
      <c r="ABQ91" s="168"/>
      <c r="ABR91" s="168"/>
      <c r="ABS91" s="168"/>
      <c r="ABT91" s="168"/>
      <c r="ABU91" s="168"/>
      <c r="ABV91" s="168"/>
      <c r="ABW91" s="168"/>
      <c r="ABX91" s="168"/>
      <c r="ABY91" s="168"/>
      <c r="ABZ91" s="168"/>
      <c r="ACA91" s="168"/>
      <c r="ACB91" s="168"/>
      <c r="ACC91" s="168"/>
      <c r="ACD91" s="168"/>
      <c r="ACE91" s="172"/>
      <c r="ACF91" s="168"/>
      <c r="ACG91" s="168"/>
      <c r="ACH91" s="168"/>
      <c r="ACI91" s="168"/>
      <c r="ACJ91" s="168"/>
      <c r="ACK91" s="168"/>
      <c r="ACL91" s="168"/>
      <c r="ACM91" s="168"/>
      <c r="ACN91" s="168"/>
      <c r="ACO91" s="168"/>
      <c r="ACP91" s="168"/>
      <c r="ACQ91" s="168"/>
      <c r="ACR91" s="168"/>
      <c r="ACS91" s="168"/>
      <c r="ACT91" s="168"/>
      <c r="ACU91" s="172"/>
      <c r="ACV91" s="168"/>
      <c r="ACW91" s="168"/>
      <c r="ACX91" s="168"/>
      <c r="ACY91" s="168"/>
      <c r="ACZ91" s="168"/>
      <c r="ADA91" s="168"/>
      <c r="ADB91" s="168"/>
      <c r="ADC91" s="168"/>
      <c r="ADD91" s="168"/>
      <c r="ADE91" s="168"/>
      <c r="ADF91" s="168"/>
      <c r="ADG91" s="168"/>
      <c r="ADH91" s="168"/>
      <c r="ADI91" s="168"/>
      <c r="ADJ91" s="168"/>
      <c r="ADK91" s="172"/>
      <c r="ADL91" s="168"/>
      <c r="ADM91" s="168"/>
      <c r="ADN91" s="168"/>
      <c r="ADO91" s="168"/>
      <c r="ADP91" s="168"/>
      <c r="ADQ91" s="168"/>
      <c r="ADR91" s="168"/>
      <c r="ADS91" s="168"/>
      <c r="ADT91" s="168"/>
      <c r="ADU91" s="168"/>
      <c r="ADV91" s="168"/>
      <c r="ADW91" s="168"/>
      <c r="ADX91" s="168"/>
      <c r="ADY91" s="168"/>
      <c r="ADZ91" s="168"/>
      <c r="AEA91" s="166" t="s">
        <v>2167</v>
      </c>
      <c r="AEB91" s="166"/>
      <c r="AEC91" s="166" t="s">
        <v>184</v>
      </c>
      <c r="AED91" s="166"/>
    </row>
    <row r="92" spans="1:810" s="113" customFormat="1">
      <c r="A92" s="218" t="s">
        <v>96</v>
      </c>
      <c r="B92" s="183" t="s">
        <v>2358</v>
      </c>
      <c r="C92" s="219" t="s">
        <v>137</v>
      </c>
      <c r="D92" s="220">
        <v>45291</v>
      </c>
      <c r="E92" s="221" t="s">
        <v>157</v>
      </c>
      <c r="F92" s="221" t="s">
        <v>156</v>
      </c>
      <c r="G92" s="179">
        <v>14365</v>
      </c>
      <c r="H92" s="179">
        <v>7564</v>
      </c>
      <c r="I92" s="179">
        <v>376</v>
      </c>
      <c r="J92" s="179">
        <v>180</v>
      </c>
      <c r="K92" s="179">
        <v>66</v>
      </c>
      <c r="L92" s="179">
        <v>48</v>
      </c>
      <c r="M92" s="179">
        <v>58</v>
      </c>
      <c r="N92" s="179">
        <v>8</v>
      </c>
      <c r="O92" s="179">
        <v>0</v>
      </c>
      <c r="P92" s="179">
        <v>0</v>
      </c>
      <c r="Q92" s="179">
        <v>0</v>
      </c>
      <c r="R92" s="179">
        <v>7623</v>
      </c>
      <c r="S92" s="179">
        <v>385</v>
      </c>
      <c r="T92" s="179">
        <v>180</v>
      </c>
      <c r="U92" s="179">
        <v>66</v>
      </c>
      <c r="V92" s="179">
        <v>48</v>
      </c>
      <c r="W92" s="179">
        <v>1557</v>
      </c>
      <c r="X92" s="179">
        <v>239</v>
      </c>
      <c r="Y92" s="179">
        <v>23</v>
      </c>
      <c r="Z92" s="179">
        <v>7</v>
      </c>
      <c r="AA92" s="179">
        <v>3</v>
      </c>
      <c r="AB92" s="179">
        <v>0</v>
      </c>
      <c r="AC92" s="179">
        <v>18</v>
      </c>
      <c r="AD92" s="179">
        <v>3</v>
      </c>
      <c r="AE92" s="172">
        <v>0</v>
      </c>
      <c r="AF92" s="172">
        <v>0</v>
      </c>
      <c r="AG92" s="172">
        <v>0</v>
      </c>
      <c r="AH92" s="172">
        <v>257</v>
      </c>
      <c r="AI92" s="172">
        <v>26</v>
      </c>
      <c r="AJ92" s="172">
        <v>7</v>
      </c>
      <c r="AK92" s="172">
        <v>3</v>
      </c>
      <c r="AL92" s="172">
        <v>0</v>
      </c>
      <c r="AM92" s="172">
        <v>1096</v>
      </c>
      <c r="AN92" s="172">
        <v>145</v>
      </c>
      <c r="AO92" s="172">
        <v>0</v>
      </c>
      <c r="AP92" s="172">
        <v>0</v>
      </c>
      <c r="AQ92" s="172">
        <v>0</v>
      </c>
      <c r="AR92" s="172">
        <v>0</v>
      </c>
      <c r="AS92" s="172">
        <v>0</v>
      </c>
      <c r="AT92" s="172">
        <v>0</v>
      </c>
      <c r="AU92" s="172">
        <v>0</v>
      </c>
      <c r="AV92" s="172">
        <v>0</v>
      </c>
      <c r="AW92" s="172">
        <v>0</v>
      </c>
      <c r="AX92" s="172">
        <v>145</v>
      </c>
      <c r="AY92" s="172">
        <v>0</v>
      </c>
      <c r="AZ92" s="172">
        <v>0</v>
      </c>
      <c r="BA92" s="172">
        <v>0</v>
      </c>
      <c r="BB92" s="172">
        <v>0</v>
      </c>
      <c r="BC92" s="172">
        <v>23</v>
      </c>
      <c r="BD92" s="172">
        <v>3</v>
      </c>
      <c r="BE92" s="172">
        <v>0</v>
      </c>
      <c r="BF92" s="172">
        <v>0</v>
      </c>
      <c r="BG92" s="172">
        <v>0</v>
      </c>
      <c r="BH92" s="172">
        <v>0</v>
      </c>
      <c r="BI92" s="172">
        <v>0</v>
      </c>
      <c r="BJ92" s="172">
        <v>0</v>
      </c>
      <c r="BK92" s="172">
        <v>0</v>
      </c>
      <c r="BL92" s="172">
        <v>0</v>
      </c>
      <c r="BM92" s="172">
        <v>0</v>
      </c>
      <c r="BN92" s="172">
        <v>3</v>
      </c>
      <c r="BO92" s="172">
        <v>0</v>
      </c>
      <c r="BP92" s="172">
        <v>0</v>
      </c>
      <c r="BQ92" s="172">
        <v>0</v>
      </c>
      <c r="BR92" s="172">
        <v>0</v>
      </c>
      <c r="BS92" s="172">
        <v>1065</v>
      </c>
      <c r="BT92" s="172">
        <v>141</v>
      </c>
      <c r="BU92" s="172">
        <v>0</v>
      </c>
      <c r="BV92" s="172">
        <v>0</v>
      </c>
      <c r="BW92" s="172">
        <v>0</v>
      </c>
      <c r="BX92" s="172">
        <v>0</v>
      </c>
      <c r="BY92" s="172">
        <v>0</v>
      </c>
      <c r="BZ92" s="172">
        <v>0</v>
      </c>
      <c r="CA92" s="172">
        <v>0</v>
      </c>
      <c r="CB92" s="172">
        <v>0</v>
      </c>
      <c r="CC92" s="172">
        <v>0</v>
      </c>
      <c r="CD92" s="172">
        <v>141</v>
      </c>
      <c r="CE92" s="172">
        <v>0</v>
      </c>
      <c r="CF92" s="172">
        <v>0</v>
      </c>
      <c r="CG92" s="172">
        <v>0</v>
      </c>
      <c r="CH92" s="172">
        <v>0</v>
      </c>
      <c r="CI92" s="172">
        <v>8</v>
      </c>
      <c r="CJ92" s="172">
        <v>1</v>
      </c>
      <c r="CK92" s="172">
        <v>0</v>
      </c>
      <c r="CL92" s="172"/>
      <c r="CM92" s="172">
        <v>0</v>
      </c>
      <c r="CN92" s="172">
        <v>0</v>
      </c>
      <c r="CO92" s="172">
        <v>0</v>
      </c>
      <c r="CP92" s="172">
        <v>0</v>
      </c>
      <c r="CQ92" s="168"/>
      <c r="CR92" s="172">
        <v>0</v>
      </c>
      <c r="CS92" s="172">
        <v>0</v>
      </c>
      <c r="CT92" s="172">
        <v>1</v>
      </c>
      <c r="CU92" s="172">
        <v>0</v>
      </c>
      <c r="CV92" s="168"/>
      <c r="CW92" s="172">
        <v>0</v>
      </c>
      <c r="CX92" s="172">
        <v>0</v>
      </c>
      <c r="CY92" s="172">
        <v>461</v>
      </c>
      <c r="CZ92" s="172">
        <v>94</v>
      </c>
      <c r="DA92" s="172">
        <v>23</v>
      </c>
      <c r="DB92" s="172">
        <v>7</v>
      </c>
      <c r="DC92" s="172">
        <v>3</v>
      </c>
      <c r="DD92" s="172">
        <v>0</v>
      </c>
      <c r="DE92" s="172">
        <v>18</v>
      </c>
      <c r="DF92" s="172">
        <v>3</v>
      </c>
      <c r="DG92" s="172">
        <v>0</v>
      </c>
      <c r="DH92" s="172">
        <v>0</v>
      </c>
      <c r="DI92" s="172">
        <v>0</v>
      </c>
      <c r="DJ92" s="172">
        <v>112</v>
      </c>
      <c r="DK92" s="172">
        <v>26</v>
      </c>
      <c r="DL92" s="172">
        <v>7</v>
      </c>
      <c r="DM92" s="172">
        <v>3</v>
      </c>
      <c r="DN92" s="172">
        <v>0</v>
      </c>
      <c r="DO92" s="172">
        <v>0</v>
      </c>
      <c r="DP92" s="172">
        <v>0</v>
      </c>
      <c r="DQ92" s="172">
        <v>0</v>
      </c>
      <c r="DR92" s="172">
        <v>0</v>
      </c>
      <c r="DS92" s="172">
        <v>0</v>
      </c>
      <c r="DT92" s="172">
        <v>0</v>
      </c>
      <c r="DU92" s="172">
        <v>0</v>
      </c>
      <c r="DV92" s="172">
        <v>0</v>
      </c>
      <c r="DW92" s="172">
        <v>0</v>
      </c>
      <c r="DX92" s="172">
        <v>0</v>
      </c>
      <c r="DY92" s="172">
        <v>0</v>
      </c>
      <c r="DZ92" s="172">
        <v>0</v>
      </c>
      <c r="EA92" s="172">
        <v>0</v>
      </c>
      <c r="EB92" s="172">
        <v>0</v>
      </c>
      <c r="EC92" s="172">
        <v>0</v>
      </c>
      <c r="ED92" s="172">
        <v>0</v>
      </c>
      <c r="EE92" s="172">
        <v>0</v>
      </c>
      <c r="EF92" s="172">
        <v>0</v>
      </c>
      <c r="EG92" s="172">
        <v>0</v>
      </c>
      <c r="EH92" s="172">
        <v>0</v>
      </c>
      <c r="EI92" s="172">
        <v>0</v>
      </c>
      <c r="EJ92" s="172">
        <v>0</v>
      </c>
      <c r="EK92" s="172">
        <v>0</v>
      </c>
      <c r="EL92" s="172">
        <v>0</v>
      </c>
      <c r="EM92" s="172">
        <v>0</v>
      </c>
      <c r="EN92" s="172">
        <v>0</v>
      </c>
      <c r="EO92" s="172">
        <v>0</v>
      </c>
      <c r="EP92" s="172">
        <v>0</v>
      </c>
      <c r="EQ92" s="172">
        <v>0</v>
      </c>
      <c r="ER92" s="172">
        <v>0</v>
      </c>
      <c r="ES92" s="172">
        <v>0</v>
      </c>
      <c r="ET92" s="172">
        <v>0</v>
      </c>
      <c r="EU92" s="172">
        <v>0</v>
      </c>
      <c r="EV92" s="172">
        <v>0</v>
      </c>
      <c r="EW92" s="172">
        <v>0</v>
      </c>
      <c r="EX92" s="172">
        <v>0</v>
      </c>
      <c r="EY92" s="172">
        <v>0</v>
      </c>
      <c r="EZ92" s="172">
        <v>0</v>
      </c>
      <c r="FA92" s="172">
        <v>0</v>
      </c>
      <c r="FB92" s="172">
        <v>0</v>
      </c>
      <c r="FC92" s="172">
        <v>0</v>
      </c>
      <c r="FD92" s="172">
        <v>0</v>
      </c>
      <c r="FE92" s="172">
        <v>0</v>
      </c>
      <c r="FF92" s="172">
        <v>0</v>
      </c>
      <c r="FG92" s="172">
        <v>0</v>
      </c>
      <c r="FH92" s="172">
        <v>0</v>
      </c>
      <c r="FI92" s="172">
        <v>0</v>
      </c>
      <c r="FJ92" s="172">
        <v>0</v>
      </c>
      <c r="FK92" s="172">
        <v>0</v>
      </c>
      <c r="FL92" s="172">
        <v>0</v>
      </c>
      <c r="FM92" s="172">
        <v>0</v>
      </c>
      <c r="FN92" s="168"/>
      <c r="FO92" s="172">
        <v>0</v>
      </c>
      <c r="FP92" s="172">
        <v>0</v>
      </c>
      <c r="FQ92" s="172">
        <v>0</v>
      </c>
      <c r="FR92" s="172">
        <v>0</v>
      </c>
      <c r="FS92" s="168"/>
      <c r="FT92" s="172">
        <v>0</v>
      </c>
      <c r="FU92" s="172">
        <v>0</v>
      </c>
      <c r="FV92" s="172">
        <v>0</v>
      </c>
      <c r="FW92" s="172">
        <v>0</v>
      </c>
      <c r="FX92" s="168"/>
      <c r="FY92" s="172">
        <v>0</v>
      </c>
      <c r="FZ92" s="172">
        <v>0</v>
      </c>
      <c r="GA92" s="172">
        <v>0</v>
      </c>
      <c r="GB92" s="172">
        <v>0</v>
      </c>
      <c r="GC92" s="172">
        <v>0</v>
      </c>
      <c r="GD92" s="172">
        <v>0</v>
      </c>
      <c r="GE92" s="172">
        <v>0</v>
      </c>
      <c r="GF92" s="172">
        <v>0</v>
      </c>
      <c r="GG92" s="172">
        <v>0</v>
      </c>
      <c r="GH92" s="172">
        <v>0</v>
      </c>
      <c r="GI92" s="172">
        <v>0</v>
      </c>
      <c r="GJ92" s="172">
        <v>0</v>
      </c>
      <c r="GK92" s="172">
        <v>0</v>
      </c>
      <c r="GL92" s="172">
        <v>0</v>
      </c>
      <c r="GM92" s="172">
        <v>0</v>
      </c>
      <c r="GN92" s="172">
        <v>0</v>
      </c>
      <c r="GO92" s="172">
        <v>0</v>
      </c>
      <c r="GP92" s="172">
        <v>0</v>
      </c>
      <c r="GQ92" s="172">
        <v>0</v>
      </c>
      <c r="GR92" s="172">
        <v>0</v>
      </c>
      <c r="GS92" s="172">
        <v>0</v>
      </c>
      <c r="GT92" s="172">
        <v>0</v>
      </c>
      <c r="GU92" s="172">
        <v>0</v>
      </c>
      <c r="GV92" s="172">
        <v>0</v>
      </c>
      <c r="GW92" s="172">
        <v>0</v>
      </c>
      <c r="GX92" s="172">
        <v>0</v>
      </c>
      <c r="GY92" s="172">
        <v>0</v>
      </c>
      <c r="GZ92" s="172">
        <v>0</v>
      </c>
      <c r="HA92" s="172">
        <v>0</v>
      </c>
      <c r="HB92" s="172">
        <v>0</v>
      </c>
      <c r="HC92" s="172">
        <v>0</v>
      </c>
      <c r="HD92" s="172">
        <v>0</v>
      </c>
      <c r="HE92" s="172">
        <v>0</v>
      </c>
      <c r="HF92" s="172">
        <v>0</v>
      </c>
      <c r="HG92" s="172">
        <v>0</v>
      </c>
      <c r="HH92" s="172">
        <v>0</v>
      </c>
      <c r="HI92" s="172">
        <v>0</v>
      </c>
      <c r="HJ92" s="172">
        <v>0</v>
      </c>
      <c r="HK92" s="172">
        <v>0</v>
      </c>
      <c r="HL92" s="172">
        <v>0</v>
      </c>
      <c r="HM92" s="172">
        <v>0</v>
      </c>
      <c r="HN92" s="172">
        <v>0</v>
      </c>
      <c r="HO92" s="172">
        <v>0</v>
      </c>
      <c r="HP92" s="172">
        <v>0</v>
      </c>
      <c r="HQ92" s="172">
        <v>0</v>
      </c>
      <c r="HR92" s="172">
        <v>0</v>
      </c>
      <c r="HS92" s="172">
        <v>0</v>
      </c>
      <c r="HT92" s="172">
        <v>0</v>
      </c>
      <c r="HU92" s="172">
        <v>0</v>
      </c>
      <c r="HV92" s="172">
        <v>0</v>
      </c>
      <c r="HW92" s="172">
        <v>0</v>
      </c>
      <c r="HX92" s="172">
        <v>0</v>
      </c>
      <c r="HY92" s="172">
        <v>0</v>
      </c>
      <c r="HZ92" s="168"/>
      <c r="IA92" s="172">
        <v>0</v>
      </c>
      <c r="IB92" s="172">
        <v>0</v>
      </c>
      <c r="IC92" s="172">
        <v>0</v>
      </c>
      <c r="ID92" s="172">
        <v>0</v>
      </c>
      <c r="IE92" s="168"/>
      <c r="IF92" s="172">
        <v>0</v>
      </c>
      <c r="IG92" s="172">
        <v>0</v>
      </c>
      <c r="IH92" s="172">
        <v>0</v>
      </c>
      <c r="II92" s="172">
        <v>0</v>
      </c>
      <c r="IJ92" s="168"/>
      <c r="IK92" s="172">
        <v>0</v>
      </c>
      <c r="IL92" s="172">
        <v>0</v>
      </c>
      <c r="IM92" s="172">
        <v>0</v>
      </c>
      <c r="IN92" s="172">
        <v>0</v>
      </c>
      <c r="IO92" s="172">
        <v>0</v>
      </c>
      <c r="IP92" s="172">
        <v>0</v>
      </c>
      <c r="IQ92" s="172">
        <v>0</v>
      </c>
      <c r="IR92" s="172">
        <v>0</v>
      </c>
      <c r="IS92" s="172">
        <v>0</v>
      </c>
      <c r="IT92" s="172">
        <v>0</v>
      </c>
      <c r="IU92" s="172">
        <v>0</v>
      </c>
      <c r="IV92" s="172">
        <v>0</v>
      </c>
      <c r="IW92" s="172">
        <v>0</v>
      </c>
      <c r="IX92" s="172">
        <v>0</v>
      </c>
      <c r="IY92" s="172">
        <v>0</v>
      </c>
      <c r="IZ92" s="172">
        <v>0</v>
      </c>
      <c r="JA92" s="172">
        <v>0</v>
      </c>
      <c r="JB92" s="172">
        <v>0</v>
      </c>
      <c r="JC92" s="172">
        <v>0</v>
      </c>
      <c r="JD92" s="172">
        <v>0</v>
      </c>
      <c r="JE92" s="172">
        <v>0</v>
      </c>
      <c r="JF92" s="172">
        <v>0</v>
      </c>
      <c r="JG92" s="172">
        <v>0</v>
      </c>
      <c r="JH92" s="172">
        <v>0</v>
      </c>
      <c r="JI92" s="172">
        <v>0</v>
      </c>
      <c r="JJ92" s="172">
        <v>0</v>
      </c>
      <c r="JK92" s="172">
        <v>0</v>
      </c>
      <c r="JL92" s="172">
        <v>0</v>
      </c>
      <c r="JM92" s="172">
        <v>0</v>
      </c>
      <c r="JN92" s="172">
        <v>0</v>
      </c>
      <c r="JO92" s="172">
        <v>0</v>
      </c>
      <c r="JP92" s="172">
        <v>0</v>
      </c>
      <c r="JQ92" s="172">
        <v>0</v>
      </c>
      <c r="JR92" s="172">
        <v>0</v>
      </c>
      <c r="JS92" s="172">
        <v>0</v>
      </c>
      <c r="JT92" s="172">
        <v>0</v>
      </c>
      <c r="JU92" s="172">
        <v>0</v>
      </c>
      <c r="JV92" s="172">
        <v>0</v>
      </c>
      <c r="JW92" s="172">
        <v>0</v>
      </c>
      <c r="JX92" s="172">
        <v>0</v>
      </c>
      <c r="JY92" s="172">
        <v>0</v>
      </c>
      <c r="JZ92" s="172">
        <v>0</v>
      </c>
      <c r="KA92" s="172">
        <v>0</v>
      </c>
      <c r="KB92" s="172">
        <v>0</v>
      </c>
      <c r="KC92" s="172">
        <v>0</v>
      </c>
      <c r="KD92" s="172">
        <v>0</v>
      </c>
      <c r="KE92" s="172">
        <v>0</v>
      </c>
      <c r="KF92" s="172">
        <v>0</v>
      </c>
      <c r="KG92" s="172">
        <v>0</v>
      </c>
      <c r="KH92" s="172">
        <v>0</v>
      </c>
      <c r="KI92" s="172">
        <v>0</v>
      </c>
      <c r="KJ92" s="172">
        <v>0</v>
      </c>
      <c r="KK92" s="172">
        <v>0</v>
      </c>
      <c r="KL92" s="168"/>
      <c r="KM92" s="172">
        <v>0</v>
      </c>
      <c r="KN92" s="172">
        <v>0</v>
      </c>
      <c r="KO92" s="172">
        <v>0</v>
      </c>
      <c r="KP92" s="172">
        <v>0</v>
      </c>
      <c r="KQ92" s="168"/>
      <c r="KR92" s="172">
        <v>0</v>
      </c>
      <c r="KS92" s="172">
        <v>0</v>
      </c>
      <c r="KT92" s="172">
        <v>0</v>
      </c>
      <c r="KU92" s="172">
        <v>0</v>
      </c>
      <c r="KV92" s="168"/>
      <c r="KW92" s="172">
        <v>0</v>
      </c>
      <c r="KX92" s="172">
        <v>0</v>
      </c>
      <c r="KY92" s="172">
        <v>3508</v>
      </c>
      <c r="KZ92" s="172">
        <v>1299</v>
      </c>
      <c r="LA92" s="172">
        <v>257</v>
      </c>
      <c r="LB92" s="172">
        <v>174</v>
      </c>
      <c r="LC92" s="172">
        <v>5</v>
      </c>
      <c r="LD92" s="172">
        <v>48</v>
      </c>
      <c r="LE92" s="172">
        <v>40</v>
      </c>
      <c r="LF92" s="172">
        <v>6</v>
      </c>
      <c r="LG92" s="172">
        <v>0</v>
      </c>
      <c r="LH92" s="172">
        <v>0</v>
      </c>
      <c r="LI92" s="172">
        <v>0</v>
      </c>
      <c r="LJ92" s="172">
        <v>1339</v>
      </c>
      <c r="LK92" s="172">
        <v>263</v>
      </c>
      <c r="LL92" s="172">
        <v>174</v>
      </c>
      <c r="LM92" s="172">
        <v>5</v>
      </c>
      <c r="LN92" s="172">
        <v>48</v>
      </c>
      <c r="LO92" s="172">
        <v>3359</v>
      </c>
      <c r="LP92" s="172">
        <v>1227</v>
      </c>
      <c r="LQ92" s="172">
        <v>257</v>
      </c>
      <c r="LR92" s="172">
        <v>174</v>
      </c>
      <c r="LS92" s="172">
        <v>5</v>
      </c>
      <c r="LT92" s="172">
        <v>48</v>
      </c>
      <c r="LU92" s="172">
        <v>40</v>
      </c>
      <c r="LV92" s="172">
        <v>6</v>
      </c>
      <c r="LW92" s="172">
        <v>0</v>
      </c>
      <c r="LX92" s="172">
        <v>0</v>
      </c>
      <c r="LY92" s="172">
        <v>0</v>
      </c>
      <c r="LZ92" s="172">
        <v>1267</v>
      </c>
      <c r="MA92" s="172">
        <v>262</v>
      </c>
      <c r="MB92" s="172">
        <v>174</v>
      </c>
      <c r="MC92" s="172">
        <v>5</v>
      </c>
      <c r="MD92" s="172">
        <v>48</v>
      </c>
      <c r="ME92" s="172">
        <v>124</v>
      </c>
      <c r="MF92" s="172">
        <v>61</v>
      </c>
      <c r="MG92" s="172">
        <v>1</v>
      </c>
      <c r="MH92" s="172">
        <v>0</v>
      </c>
      <c r="MI92" s="172">
        <v>0</v>
      </c>
      <c r="MJ92" s="172">
        <v>0</v>
      </c>
      <c r="MK92" s="172">
        <v>0</v>
      </c>
      <c r="ML92" s="172">
        <v>0</v>
      </c>
      <c r="MM92" s="172">
        <v>0</v>
      </c>
      <c r="MN92" s="172">
        <v>0</v>
      </c>
      <c r="MO92" s="172">
        <v>0</v>
      </c>
      <c r="MP92" s="172">
        <v>61</v>
      </c>
      <c r="MQ92" s="172">
        <v>1</v>
      </c>
      <c r="MR92" s="172">
        <v>0</v>
      </c>
      <c r="MS92" s="172">
        <v>0</v>
      </c>
      <c r="MT92" s="172">
        <v>0</v>
      </c>
      <c r="MU92" s="172">
        <v>25</v>
      </c>
      <c r="MV92" s="172">
        <v>11</v>
      </c>
      <c r="MW92" s="172">
        <v>0</v>
      </c>
      <c r="MX92" s="168"/>
      <c r="MY92" s="172">
        <v>0</v>
      </c>
      <c r="MZ92" s="172">
        <v>0</v>
      </c>
      <c r="NA92" s="172">
        <v>0</v>
      </c>
      <c r="NB92" s="172">
        <v>0</v>
      </c>
      <c r="NC92" s="168"/>
      <c r="ND92" s="172">
        <v>0</v>
      </c>
      <c r="NE92" s="172">
        <v>0</v>
      </c>
      <c r="NF92" s="172">
        <v>11</v>
      </c>
      <c r="NG92" s="172">
        <v>0</v>
      </c>
      <c r="NH92" s="168"/>
      <c r="NI92" s="172">
        <v>0</v>
      </c>
      <c r="NJ92" s="172">
        <v>0</v>
      </c>
      <c r="NK92" s="172">
        <v>9299</v>
      </c>
      <c r="NL92" s="172">
        <v>6026</v>
      </c>
      <c r="NM92" s="172">
        <v>96</v>
      </c>
      <c r="NN92" s="172">
        <v>0</v>
      </c>
      <c r="NO92" s="172">
        <v>58</v>
      </c>
      <c r="NP92" s="172">
        <v>0</v>
      </c>
      <c r="NQ92" s="168"/>
      <c r="NR92" s="168"/>
      <c r="NS92" s="168"/>
      <c r="NT92" s="168"/>
      <c r="NU92" s="168"/>
      <c r="NV92" s="172">
        <v>6026</v>
      </c>
      <c r="NW92" s="172">
        <v>96</v>
      </c>
      <c r="NX92" s="172">
        <v>0</v>
      </c>
      <c r="NY92" s="172">
        <v>58</v>
      </c>
      <c r="NZ92" s="172">
        <v>0</v>
      </c>
      <c r="OA92" s="172">
        <v>5555</v>
      </c>
      <c r="OB92" s="172">
        <v>5224</v>
      </c>
      <c r="OC92" s="172">
        <v>38</v>
      </c>
      <c r="OD92" s="172">
        <v>0</v>
      </c>
      <c r="OE92" s="172">
        <v>0</v>
      </c>
      <c r="OF92" s="172">
        <v>0</v>
      </c>
      <c r="OG92" s="168"/>
      <c r="OH92" s="168"/>
      <c r="OI92" s="168"/>
      <c r="OJ92" s="168"/>
      <c r="OK92" s="168"/>
      <c r="OL92" s="172">
        <v>5224</v>
      </c>
      <c r="OM92" s="172">
        <v>38</v>
      </c>
      <c r="ON92" s="172">
        <v>0</v>
      </c>
      <c r="OO92" s="172">
        <v>0</v>
      </c>
      <c r="OP92" s="172">
        <v>0</v>
      </c>
      <c r="OQ92" s="172">
        <v>653</v>
      </c>
      <c r="OR92" s="172">
        <v>653</v>
      </c>
      <c r="OS92" s="172">
        <v>58</v>
      </c>
      <c r="OT92" s="172">
        <v>0</v>
      </c>
      <c r="OU92" s="172">
        <v>58</v>
      </c>
      <c r="OV92" s="172">
        <v>0</v>
      </c>
      <c r="OW92" s="168"/>
      <c r="OX92" s="168"/>
      <c r="OY92" s="168"/>
      <c r="OZ92" s="168"/>
      <c r="PA92" s="168"/>
      <c r="PB92" s="172">
        <v>653</v>
      </c>
      <c r="PC92" s="172">
        <v>58</v>
      </c>
      <c r="PD92" s="172">
        <v>0</v>
      </c>
      <c r="PE92" s="172">
        <v>58</v>
      </c>
      <c r="PF92" s="172">
        <v>0</v>
      </c>
      <c r="PG92" s="172">
        <v>233</v>
      </c>
      <c r="PH92" s="172">
        <v>150</v>
      </c>
      <c r="PI92" s="172">
        <v>0</v>
      </c>
      <c r="PJ92" s="172">
        <v>0</v>
      </c>
      <c r="PK92" s="172">
        <v>0</v>
      </c>
      <c r="PL92" s="172">
        <v>0</v>
      </c>
      <c r="PM92" s="168"/>
      <c r="PN92" s="168"/>
      <c r="PO92" s="168"/>
      <c r="PP92" s="168"/>
      <c r="PQ92" s="168"/>
      <c r="PR92" s="172">
        <v>150</v>
      </c>
      <c r="PS92" s="172">
        <v>0</v>
      </c>
      <c r="PT92" s="172">
        <v>0</v>
      </c>
      <c r="PU92" s="172">
        <v>0</v>
      </c>
      <c r="PV92" s="172">
        <v>0</v>
      </c>
      <c r="PW92" s="172">
        <v>0</v>
      </c>
      <c r="PX92" s="172">
        <v>0</v>
      </c>
      <c r="PY92" s="172">
        <v>0</v>
      </c>
      <c r="PZ92" s="172">
        <v>0</v>
      </c>
      <c r="QA92" s="172">
        <v>0</v>
      </c>
      <c r="QB92" s="172">
        <v>0</v>
      </c>
      <c r="QC92" s="172">
        <v>0</v>
      </c>
      <c r="QD92" s="172">
        <v>0</v>
      </c>
      <c r="QE92" s="172">
        <v>0</v>
      </c>
      <c r="QF92" s="172">
        <v>0</v>
      </c>
      <c r="QG92" s="172">
        <v>0</v>
      </c>
      <c r="QH92" s="172">
        <v>0</v>
      </c>
      <c r="QI92" s="172">
        <v>0</v>
      </c>
      <c r="QJ92" s="172">
        <v>0</v>
      </c>
      <c r="QK92" s="172">
        <v>0</v>
      </c>
      <c r="QL92" s="172">
        <v>0</v>
      </c>
      <c r="QM92" s="172">
        <v>0</v>
      </c>
      <c r="QN92" s="172">
        <v>0</v>
      </c>
      <c r="QO92" s="172">
        <v>0</v>
      </c>
      <c r="QP92" s="172">
        <v>0</v>
      </c>
      <c r="QQ92" s="172">
        <v>0</v>
      </c>
      <c r="QR92" s="172">
        <v>0</v>
      </c>
      <c r="QS92" s="172">
        <v>0</v>
      </c>
      <c r="QT92" s="172">
        <v>0</v>
      </c>
      <c r="QU92" s="172">
        <v>0</v>
      </c>
      <c r="QV92" s="172">
        <v>0</v>
      </c>
      <c r="QW92" s="172">
        <v>0</v>
      </c>
      <c r="QX92" s="172">
        <v>0</v>
      </c>
      <c r="QY92" s="172">
        <v>0</v>
      </c>
      <c r="QZ92" s="172">
        <v>0</v>
      </c>
      <c r="RA92" s="172">
        <v>0</v>
      </c>
      <c r="RB92" s="172">
        <v>0</v>
      </c>
      <c r="RC92" s="172">
        <v>0</v>
      </c>
      <c r="RD92" s="172">
        <v>0</v>
      </c>
      <c r="RE92" s="172">
        <v>0</v>
      </c>
      <c r="RF92" s="172">
        <v>0</v>
      </c>
      <c r="RG92" s="172">
        <v>0</v>
      </c>
      <c r="RH92" s="172">
        <v>0</v>
      </c>
      <c r="RI92" s="172">
        <v>0</v>
      </c>
      <c r="RJ92" s="172">
        <v>0</v>
      </c>
      <c r="RK92" s="172">
        <v>0</v>
      </c>
      <c r="RL92" s="172">
        <v>0</v>
      </c>
      <c r="RM92" s="172">
        <v>0</v>
      </c>
      <c r="RN92" s="172">
        <v>0</v>
      </c>
      <c r="RO92" s="172">
        <v>0</v>
      </c>
      <c r="RP92" s="172">
        <v>0</v>
      </c>
      <c r="RQ92" s="172">
        <v>0</v>
      </c>
      <c r="RR92" s="172">
        <v>0</v>
      </c>
      <c r="RS92" s="172">
        <v>1863</v>
      </c>
      <c r="RT92" s="172">
        <v>1634</v>
      </c>
      <c r="RU92" s="172">
        <v>0</v>
      </c>
      <c r="RV92" s="172">
        <v>0</v>
      </c>
      <c r="RW92" s="172">
        <v>0</v>
      </c>
      <c r="RX92" s="172">
        <v>0</v>
      </c>
      <c r="RY92" s="172">
        <v>0</v>
      </c>
      <c r="RZ92" s="172">
        <v>0</v>
      </c>
      <c r="SA92" s="172">
        <v>0</v>
      </c>
      <c r="SB92" s="172">
        <v>0</v>
      </c>
      <c r="SC92" s="172">
        <v>0</v>
      </c>
      <c r="SD92" s="172">
        <v>1634</v>
      </c>
      <c r="SE92" s="172">
        <v>0</v>
      </c>
      <c r="SF92" s="172">
        <v>0</v>
      </c>
      <c r="SG92" s="172">
        <v>0</v>
      </c>
      <c r="SH92" s="172">
        <v>0</v>
      </c>
      <c r="SI92" s="172">
        <v>16228</v>
      </c>
      <c r="SJ92" s="172">
        <v>9198</v>
      </c>
      <c r="SK92" s="172">
        <v>376</v>
      </c>
      <c r="SL92" s="172">
        <v>180</v>
      </c>
      <c r="SM92" s="172">
        <v>66</v>
      </c>
      <c r="SN92" s="172">
        <v>48</v>
      </c>
      <c r="SO92" s="172">
        <v>58</v>
      </c>
      <c r="SP92" s="172">
        <v>8</v>
      </c>
      <c r="SQ92" s="172">
        <v>0</v>
      </c>
      <c r="SR92" s="172">
        <v>0</v>
      </c>
      <c r="SS92" s="172">
        <v>0</v>
      </c>
      <c r="ST92" s="172">
        <v>9256</v>
      </c>
      <c r="SU92" s="172">
        <v>385</v>
      </c>
      <c r="SV92" s="172">
        <v>180</v>
      </c>
      <c r="SW92" s="172">
        <v>66</v>
      </c>
      <c r="SX92" s="172">
        <v>48</v>
      </c>
      <c r="SY92" s="172">
        <v>14601.47</v>
      </c>
      <c r="SZ92" s="168"/>
      <c r="TA92" s="168"/>
      <c r="TB92" s="168"/>
      <c r="TC92" s="168"/>
      <c r="TD92" s="168"/>
      <c r="TE92" s="168"/>
      <c r="TF92" s="168"/>
      <c r="TG92" s="168"/>
      <c r="TH92" s="168"/>
      <c r="TI92" s="168"/>
      <c r="TJ92" s="168"/>
      <c r="TK92" s="168"/>
      <c r="TL92" s="168"/>
      <c r="TM92" s="168"/>
      <c r="TN92" s="168"/>
      <c r="TO92" s="172">
        <v>14513</v>
      </c>
      <c r="TP92" s="168"/>
      <c r="TQ92" s="168"/>
      <c r="TR92" s="168"/>
      <c r="TS92" s="168"/>
      <c r="TT92" s="168"/>
      <c r="TU92" s="168"/>
      <c r="TV92" s="168"/>
      <c r="TW92" s="168"/>
      <c r="TX92" s="168"/>
      <c r="TY92" s="168"/>
      <c r="TZ92" s="168"/>
      <c r="UA92" s="168"/>
      <c r="UB92" s="168"/>
      <c r="UC92" s="168"/>
      <c r="UD92" s="168"/>
      <c r="UE92" s="172">
        <v>30.9</v>
      </c>
      <c r="UF92" s="168"/>
      <c r="UG92" s="168"/>
      <c r="UH92" s="168"/>
      <c r="UI92" s="168"/>
      <c r="UJ92" s="168"/>
      <c r="UK92" s="168"/>
      <c r="UL92" s="168"/>
      <c r="UM92" s="168"/>
      <c r="UN92" s="168"/>
      <c r="UO92" s="168"/>
      <c r="UP92" s="168"/>
      <c r="UQ92" s="168"/>
      <c r="UR92" s="168"/>
      <c r="US92" s="168"/>
      <c r="UT92" s="168"/>
      <c r="UU92" s="172">
        <v>57.57</v>
      </c>
      <c r="UV92" s="168"/>
      <c r="UW92" s="168"/>
      <c r="UX92" s="168"/>
      <c r="UY92" s="168"/>
      <c r="UZ92" s="168"/>
      <c r="VA92" s="168"/>
      <c r="VB92" s="168"/>
      <c r="VC92" s="168"/>
      <c r="VD92" s="168"/>
      <c r="VE92" s="168"/>
      <c r="VF92" s="168"/>
      <c r="VG92" s="168"/>
      <c r="VH92" s="168"/>
      <c r="VI92" s="168"/>
      <c r="VJ92" s="168"/>
      <c r="VK92" s="172">
        <v>2621.21</v>
      </c>
      <c r="VL92" s="168"/>
      <c r="VM92" s="168"/>
      <c r="VN92" s="168"/>
      <c r="VO92" s="168"/>
      <c r="VP92" s="168"/>
      <c r="VQ92" s="168"/>
      <c r="VR92" s="168"/>
      <c r="VS92" s="168"/>
      <c r="VT92" s="168"/>
      <c r="VU92" s="168"/>
      <c r="VV92" s="168"/>
      <c r="VW92" s="168"/>
      <c r="VX92" s="168"/>
      <c r="VY92" s="168"/>
      <c r="VZ92" s="168"/>
      <c r="WA92" s="172">
        <v>2621.21</v>
      </c>
      <c r="WB92" s="168"/>
      <c r="WC92" s="168"/>
      <c r="WD92" s="168"/>
      <c r="WE92" s="168"/>
      <c r="WF92" s="168"/>
      <c r="WG92" s="168"/>
      <c r="WH92" s="168"/>
      <c r="WI92" s="168"/>
      <c r="WJ92" s="168"/>
      <c r="WK92" s="168"/>
      <c r="WL92" s="168"/>
      <c r="WM92" s="168"/>
      <c r="WN92" s="168"/>
      <c r="WO92" s="168"/>
      <c r="WP92" s="168"/>
      <c r="WQ92" s="172">
        <v>0</v>
      </c>
      <c r="WR92" s="168"/>
      <c r="WS92" s="168"/>
      <c r="WT92" s="168"/>
      <c r="WU92" s="168"/>
      <c r="WV92" s="168"/>
      <c r="WW92" s="168"/>
      <c r="WX92" s="168"/>
      <c r="WY92" s="168"/>
      <c r="WZ92" s="168"/>
      <c r="XA92" s="168"/>
      <c r="XB92" s="168"/>
      <c r="XC92" s="168"/>
      <c r="XD92" s="168"/>
      <c r="XE92" s="168"/>
      <c r="XF92" s="168"/>
      <c r="XG92" s="172">
        <v>0</v>
      </c>
      <c r="XH92" s="168"/>
      <c r="XI92" s="168"/>
      <c r="XJ92" s="168"/>
      <c r="XK92" s="168"/>
      <c r="XL92" s="168"/>
      <c r="XM92" s="168"/>
      <c r="XN92" s="168"/>
      <c r="XO92" s="168"/>
      <c r="XP92" s="168"/>
      <c r="XQ92" s="168"/>
      <c r="XR92" s="168"/>
      <c r="XS92" s="168"/>
      <c r="XT92" s="168"/>
      <c r="XU92" s="168"/>
      <c r="XV92" s="168"/>
      <c r="XW92" s="172">
        <v>0</v>
      </c>
      <c r="XX92" s="168"/>
      <c r="XY92" s="168"/>
      <c r="XZ92" s="168"/>
      <c r="YA92" s="168"/>
      <c r="YB92" s="168"/>
      <c r="YC92" s="168"/>
      <c r="YD92" s="168"/>
      <c r="YE92" s="168"/>
      <c r="YF92" s="168"/>
      <c r="YG92" s="168"/>
      <c r="YH92" s="168"/>
      <c r="YI92" s="168"/>
      <c r="YJ92" s="168"/>
      <c r="YK92" s="168"/>
      <c r="YL92" s="168"/>
      <c r="YM92" s="172">
        <v>506.94</v>
      </c>
      <c r="YN92" s="168"/>
      <c r="YO92" s="168"/>
      <c r="YP92" s="168"/>
      <c r="YQ92" s="168"/>
      <c r="YR92" s="168"/>
      <c r="YS92" s="168"/>
      <c r="YT92" s="168"/>
      <c r="YU92" s="168"/>
      <c r="YV92" s="168"/>
      <c r="YW92" s="168"/>
      <c r="YX92" s="168"/>
      <c r="YY92" s="168"/>
      <c r="YZ92" s="168"/>
      <c r="ZA92" s="168"/>
      <c r="ZB92" s="168"/>
      <c r="ZC92" s="172">
        <v>728.69</v>
      </c>
      <c r="ZD92" s="168"/>
      <c r="ZE92" s="168"/>
      <c r="ZF92" s="168"/>
      <c r="ZG92" s="168"/>
      <c r="ZH92" s="168"/>
      <c r="ZI92" s="168"/>
      <c r="ZJ92" s="168"/>
      <c r="ZK92" s="168"/>
      <c r="ZL92" s="168"/>
      <c r="ZM92" s="168"/>
      <c r="ZN92" s="168"/>
      <c r="ZO92" s="168"/>
      <c r="ZP92" s="168"/>
      <c r="ZQ92" s="168"/>
      <c r="ZR92" s="168"/>
      <c r="ZS92" s="172">
        <v>8279.57</v>
      </c>
      <c r="ZT92" s="168"/>
      <c r="ZU92" s="168"/>
      <c r="ZV92" s="168"/>
      <c r="ZW92" s="168"/>
      <c r="ZX92" s="168"/>
      <c r="ZY92" s="168"/>
      <c r="ZZ92" s="168"/>
      <c r="AAA92" s="168"/>
      <c r="AAB92" s="168"/>
      <c r="AAC92" s="168"/>
      <c r="AAD92" s="168"/>
      <c r="AAE92" s="168"/>
      <c r="AAF92" s="168"/>
      <c r="AAG92" s="168"/>
      <c r="AAH92" s="168"/>
      <c r="AAI92" s="172">
        <v>42965.41</v>
      </c>
      <c r="AAJ92" s="168"/>
      <c r="AAK92" s="168"/>
      <c r="AAL92" s="168"/>
      <c r="AAM92" s="168"/>
      <c r="AAN92" s="168"/>
      <c r="AAO92" s="168"/>
      <c r="AAP92" s="168"/>
      <c r="AAQ92" s="168"/>
      <c r="AAR92" s="168"/>
      <c r="AAS92" s="168"/>
      <c r="AAT92" s="168"/>
      <c r="AAU92" s="168"/>
      <c r="AAV92" s="168"/>
      <c r="AAW92" s="168"/>
      <c r="AAX92" s="168"/>
      <c r="AAY92" s="172">
        <v>22846.47</v>
      </c>
      <c r="AAZ92" s="168"/>
      <c r="ABA92" s="168"/>
      <c r="ABB92" s="168"/>
      <c r="ABC92" s="168"/>
      <c r="ABD92" s="168"/>
      <c r="ABE92" s="168"/>
      <c r="ABF92" s="168"/>
      <c r="ABG92" s="168"/>
      <c r="ABH92" s="168"/>
      <c r="ABI92" s="168"/>
      <c r="ABJ92" s="168"/>
      <c r="ABK92" s="168"/>
      <c r="ABL92" s="168"/>
      <c r="ABM92" s="168"/>
      <c r="ABN92" s="168"/>
      <c r="ABO92" s="172">
        <v>9838.7999999999993</v>
      </c>
      <c r="ABP92" s="168"/>
      <c r="ABQ92" s="168"/>
      <c r="ABR92" s="168"/>
      <c r="ABS92" s="168"/>
      <c r="ABT92" s="168"/>
      <c r="ABU92" s="168"/>
      <c r="ABV92" s="168"/>
      <c r="ABW92" s="168"/>
      <c r="ABX92" s="168"/>
      <c r="ABY92" s="168"/>
      <c r="ABZ92" s="168"/>
      <c r="ACA92" s="168"/>
      <c r="ACB92" s="168"/>
      <c r="ACC92" s="168"/>
      <c r="ACD92" s="168"/>
      <c r="ACE92" s="172">
        <v>800.27</v>
      </c>
      <c r="ACF92" s="168"/>
      <c r="ACG92" s="168"/>
      <c r="ACH92" s="168"/>
      <c r="ACI92" s="168"/>
      <c r="ACJ92" s="168"/>
      <c r="ACK92" s="168"/>
      <c r="ACL92" s="168"/>
      <c r="ACM92" s="168"/>
      <c r="ACN92" s="168"/>
      <c r="ACO92" s="168"/>
      <c r="ACP92" s="168"/>
      <c r="ACQ92" s="168"/>
      <c r="ACR92" s="168"/>
      <c r="ACS92" s="168"/>
      <c r="ACT92" s="168"/>
      <c r="ACU92" s="172">
        <v>33485.550000000003</v>
      </c>
      <c r="ACV92" s="168"/>
      <c r="ACW92" s="168"/>
      <c r="ACX92" s="168"/>
      <c r="ACY92" s="168"/>
      <c r="ACZ92" s="168"/>
      <c r="ADA92" s="168"/>
      <c r="ADB92" s="168"/>
      <c r="ADC92" s="168"/>
      <c r="ADD92" s="168"/>
      <c r="ADE92" s="168"/>
      <c r="ADF92" s="168"/>
      <c r="ADG92" s="168"/>
      <c r="ADH92" s="168"/>
      <c r="ADI92" s="168"/>
      <c r="ADJ92" s="168"/>
      <c r="ADK92" s="172">
        <v>76450.95</v>
      </c>
      <c r="ADL92" s="168"/>
      <c r="ADM92" s="168"/>
      <c r="ADN92" s="168"/>
      <c r="ADO92" s="168"/>
      <c r="ADP92" s="168"/>
      <c r="ADQ92" s="168"/>
      <c r="ADR92" s="168"/>
      <c r="ADS92" s="168"/>
      <c r="ADT92" s="168"/>
      <c r="ADU92" s="168"/>
      <c r="ADV92" s="168"/>
      <c r="ADW92" s="168"/>
      <c r="ADX92" s="168"/>
      <c r="ADY92" s="168"/>
      <c r="ADZ92" s="168"/>
      <c r="AEA92" s="166" t="s">
        <v>2126</v>
      </c>
      <c r="AEB92" s="166"/>
      <c r="AEC92" s="166" t="s">
        <v>235</v>
      </c>
      <c r="AED92" s="166"/>
    </row>
    <row r="93" spans="1:810" s="113" customFormat="1">
      <c r="A93" s="218" t="s">
        <v>160</v>
      </c>
      <c r="B93" s="183" t="s">
        <v>2356</v>
      </c>
      <c r="C93" s="219" t="s">
        <v>142</v>
      </c>
      <c r="D93" s="220">
        <v>45291</v>
      </c>
      <c r="E93" s="221"/>
      <c r="F93" s="221"/>
      <c r="G93" s="179"/>
      <c r="H93" s="179"/>
      <c r="I93" s="179"/>
      <c r="J93" s="179"/>
      <c r="K93" s="179"/>
      <c r="L93" s="179"/>
      <c r="M93" s="179"/>
      <c r="N93" s="179"/>
      <c r="O93" s="179"/>
      <c r="P93" s="179"/>
      <c r="Q93" s="179"/>
      <c r="R93" s="179"/>
      <c r="S93" s="179"/>
      <c r="T93" s="179"/>
      <c r="U93" s="179"/>
      <c r="V93" s="179"/>
      <c r="W93" s="179"/>
      <c r="X93" s="179"/>
      <c r="Y93" s="179"/>
      <c r="Z93" s="179"/>
      <c r="AA93" s="179"/>
      <c r="AB93" s="179"/>
      <c r="AC93" s="179"/>
      <c r="AD93" s="179"/>
      <c r="AE93" s="172"/>
      <c r="AF93" s="172"/>
      <c r="AG93" s="172"/>
      <c r="AH93" s="172"/>
      <c r="AI93" s="172"/>
      <c r="AJ93" s="172"/>
      <c r="AK93" s="172"/>
      <c r="AL93" s="172"/>
      <c r="AM93" s="172"/>
      <c r="AN93" s="172"/>
      <c r="AO93" s="172"/>
      <c r="AP93" s="172"/>
      <c r="AQ93" s="172"/>
      <c r="AR93" s="172"/>
      <c r="AS93" s="172"/>
      <c r="AT93" s="172"/>
      <c r="AU93" s="172"/>
      <c r="AV93" s="172"/>
      <c r="AW93" s="172"/>
      <c r="AX93" s="172"/>
      <c r="AY93" s="172"/>
      <c r="AZ93" s="172"/>
      <c r="BA93" s="172"/>
      <c r="BB93" s="172"/>
      <c r="BC93" s="172"/>
      <c r="BD93" s="172"/>
      <c r="BE93" s="172"/>
      <c r="BF93" s="172"/>
      <c r="BG93" s="172"/>
      <c r="BH93" s="172"/>
      <c r="BI93" s="172"/>
      <c r="BJ93" s="172"/>
      <c r="BK93" s="172"/>
      <c r="BL93" s="172"/>
      <c r="BM93" s="172"/>
      <c r="BN93" s="172"/>
      <c r="BO93" s="172"/>
      <c r="BP93" s="172"/>
      <c r="BQ93" s="172"/>
      <c r="BR93" s="172"/>
      <c r="BS93" s="172"/>
      <c r="BT93" s="172"/>
      <c r="BU93" s="172"/>
      <c r="BV93" s="172"/>
      <c r="BW93" s="172"/>
      <c r="BX93" s="172"/>
      <c r="BY93" s="172"/>
      <c r="BZ93" s="172"/>
      <c r="CA93" s="172"/>
      <c r="CB93" s="172"/>
      <c r="CC93" s="172"/>
      <c r="CD93" s="172"/>
      <c r="CE93" s="172"/>
      <c r="CF93" s="172"/>
      <c r="CG93" s="172"/>
      <c r="CH93" s="172"/>
      <c r="CI93" s="172"/>
      <c r="CJ93" s="172"/>
      <c r="CK93" s="172"/>
      <c r="CL93" s="172"/>
      <c r="CM93" s="172"/>
      <c r="CN93" s="172"/>
      <c r="CO93" s="172"/>
      <c r="CP93" s="172"/>
      <c r="CQ93" s="168"/>
      <c r="CR93" s="172"/>
      <c r="CS93" s="172"/>
      <c r="CT93" s="172"/>
      <c r="CU93" s="172"/>
      <c r="CV93" s="168"/>
      <c r="CW93" s="172"/>
      <c r="CX93" s="172"/>
      <c r="CY93" s="172"/>
      <c r="CZ93" s="172"/>
      <c r="DA93" s="172"/>
      <c r="DB93" s="172"/>
      <c r="DC93" s="172"/>
      <c r="DD93" s="172"/>
      <c r="DE93" s="172"/>
      <c r="DF93" s="172"/>
      <c r="DG93" s="172"/>
      <c r="DH93" s="172"/>
      <c r="DI93" s="172"/>
      <c r="DJ93" s="172"/>
      <c r="DK93" s="172"/>
      <c r="DL93" s="172"/>
      <c r="DM93" s="172"/>
      <c r="DN93" s="172"/>
      <c r="DO93" s="172"/>
      <c r="DP93" s="172"/>
      <c r="DQ93" s="172"/>
      <c r="DR93" s="172"/>
      <c r="DS93" s="172"/>
      <c r="DT93" s="172"/>
      <c r="DU93" s="172"/>
      <c r="DV93" s="172"/>
      <c r="DW93" s="172"/>
      <c r="DX93" s="172"/>
      <c r="DY93" s="172"/>
      <c r="DZ93" s="172"/>
      <c r="EA93" s="172"/>
      <c r="EB93" s="172"/>
      <c r="EC93" s="172"/>
      <c r="ED93" s="172"/>
      <c r="EE93" s="172"/>
      <c r="EF93" s="172"/>
      <c r="EG93" s="172"/>
      <c r="EH93" s="172"/>
      <c r="EI93" s="172"/>
      <c r="EJ93" s="172"/>
      <c r="EK93" s="172"/>
      <c r="EL93" s="172"/>
      <c r="EM93" s="172"/>
      <c r="EN93" s="172"/>
      <c r="EO93" s="172"/>
      <c r="EP93" s="172"/>
      <c r="EQ93" s="172"/>
      <c r="ER93" s="172"/>
      <c r="ES93" s="172"/>
      <c r="ET93" s="172"/>
      <c r="EU93" s="172"/>
      <c r="EV93" s="172"/>
      <c r="EW93" s="172"/>
      <c r="EX93" s="172"/>
      <c r="EY93" s="172"/>
      <c r="EZ93" s="172"/>
      <c r="FA93" s="172"/>
      <c r="FB93" s="172"/>
      <c r="FC93" s="172"/>
      <c r="FD93" s="172"/>
      <c r="FE93" s="172"/>
      <c r="FF93" s="172"/>
      <c r="FG93" s="172"/>
      <c r="FH93" s="172"/>
      <c r="FI93" s="172"/>
      <c r="FJ93" s="172"/>
      <c r="FK93" s="172"/>
      <c r="FL93" s="172"/>
      <c r="FM93" s="172"/>
      <c r="FN93" s="168"/>
      <c r="FO93" s="172"/>
      <c r="FP93" s="172"/>
      <c r="FQ93" s="172"/>
      <c r="FR93" s="172"/>
      <c r="FS93" s="168"/>
      <c r="FT93" s="172"/>
      <c r="FU93" s="172"/>
      <c r="FV93" s="172"/>
      <c r="FW93" s="172"/>
      <c r="FX93" s="168"/>
      <c r="FY93" s="172"/>
      <c r="FZ93" s="172"/>
      <c r="GA93" s="172"/>
      <c r="GB93" s="172"/>
      <c r="GC93" s="172"/>
      <c r="GD93" s="172"/>
      <c r="GE93" s="172"/>
      <c r="GF93" s="172"/>
      <c r="GG93" s="172"/>
      <c r="GH93" s="172"/>
      <c r="GI93" s="172"/>
      <c r="GJ93" s="172"/>
      <c r="GK93" s="172"/>
      <c r="GL93" s="172"/>
      <c r="GM93" s="172"/>
      <c r="GN93" s="172"/>
      <c r="GO93" s="172"/>
      <c r="GP93" s="172"/>
      <c r="GQ93" s="172"/>
      <c r="GR93" s="172"/>
      <c r="GS93" s="172"/>
      <c r="GT93" s="172"/>
      <c r="GU93" s="172"/>
      <c r="GV93" s="172"/>
      <c r="GW93" s="172"/>
      <c r="GX93" s="172"/>
      <c r="GY93" s="172"/>
      <c r="GZ93" s="172"/>
      <c r="HA93" s="172"/>
      <c r="HB93" s="172"/>
      <c r="HC93" s="172"/>
      <c r="HD93" s="172"/>
      <c r="HE93" s="172"/>
      <c r="HF93" s="172"/>
      <c r="HG93" s="172"/>
      <c r="HH93" s="172"/>
      <c r="HI93" s="172"/>
      <c r="HJ93" s="172"/>
      <c r="HK93" s="172"/>
      <c r="HL93" s="172"/>
      <c r="HM93" s="172"/>
      <c r="HN93" s="172"/>
      <c r="HO93" s="172"/>
      <c r="HP93" s="172"/>
      <c r="HQ93" s="172"/>
      <c r="HR93" s="172"/>
      <c r="HS93" s="172"/>
      <c r="HT93" s="172"/>
      <c r="HU93" s="172"/>
      <c r="HV93" s="172"/>
      <c r="HW93" s="172"/>
      <c r="HX93" s="172"/>
      <c r="HY93" s="172"/>
      <c r="HZ93" s="168"/>
      <c r="IA93" s="172"/>
      <c r="IB93" s="172"/>
      <c r="IC93" s="172"/>
      <c r="ID93" s="172"/>
      <c r="IE93" s="168"/>
      <c r="IF93" s="172"/>
      <c r="IG93" s="172"/>
      <c r="IH93" s="172"/>
      <c r="II93" s="172"/>
      <c r="IJ93" s="168"/>
      <c r="IK93" s="172"/>
      <c r="IL93" s="172"/>
      <c r="IM93" s="172"/>
      <c r="IN93" s="172"/>
      <c r="IO93" s="172"/>
      <c r="IP93" s="172"/>
      <c r="IQ93" s="172"/>
      <c r="IR93" s="172"/>
      <c r="IS93" s="172"/>
      <c r="IT93" s="172"/>
      <c r="IU93" s="172"/>
      <c r="IV93" s="172"/>
      <c r="IW93" s="172"/>
      <c r="IX93" s="172"/>
      <c r="IY93" s="172"/>
      <c r="IZ93" s="172"/>
      <c r="JA93" s="172"/>
      <c r="JB93" s="172"/>
      <c r="JC93" s="172"/>
      <c r="JD93" s="172"/>
      <c r="JE93" s="172"/>
      <c r="JF93" s="172"/>
      <c r="JG93" s="172"/>
      <c r="JH93" s="172"/>
      <c r="JI93" s="172"/>
      <c r="JJ93" s="172"/>
      <c r="JK93" s="172"/>
      <c r="JL93" s="172"/>
      <c r="JM93" s="172"/>
      <c r="JN93" s="172"/>
      <c r="JO93" s="172"/>
      <c r="JP93" s="172"/>
      <c r="JQ93" s="172"/>
      <c r="JR93" s="172"/>
      <c r="JS93" s="172"/>
      <c r="JT93" s="172"/>
      <c r="JU93" s="172"/>
      <c r="JV93" s="172"/>
      <c r="JW93" s="172"/>
      <c r="JX93" s="172"/>
      <c r="JY93" s="172"/>
      <c r="JZ93" s="172"/>
      <c r="KA93" s="172"/>
      <c r="KB93" s="172"/>
      <c r="KC93" s="172"/>
      <c r="KD93" s="172"/>
      <c r="KE93" s="172"/>
      <c r="KF93" s="172"/>
      <c r="KG93" s="172"/>
      <c r="KH93" s="172"/>
      <c r="KI93" s="172"/>
      <c r="KJ93" s="172"/>
      <c r="KK93" s="172"/>
      <c r="KL93" s="168"/>
      <c r="KM93" s="172"/>
      <c r="KN93" s="172"/>
      <c r="KO93" s="172"/>
      <c r="KP93" s="172"/>
      <c r="KQ93" s="168"/>
      <c r="KR93" s="172"/>
      <c r="KS93" s="172"/>
      <c r="KT93" s="172"/>
      <c r="KU93" s="172"/>
      <c r="KV93" s="168"/>
      <c r="KW93" s="172"/>
      <c r="KX93" s="172"/>
      <c r="KY93" s="172"/>
      <c r="KZ93" s="172"/>
      <c r="LA93" s="172"/>
      <c r="LB93" s="172"/>
      <c r="LC93" s="172"/>
      <c r="LD93" s="172"/>
      <c r="LE93" s="172"/>
      <c r="LF93" s="172"/>
      <c r="LG93" s="172"/>
      <c r="LH93" s="172"/>
      <c r="LI93" s="172"/>
      <c r="LJ93" s="172"/>
      <c r="LK93" s="172"/>
      <c r="LL93" s="172"/>
      <c r="LM93" s="172"/>
      <c r="LN93" s="172"/>
      <c r="LO93" s="172"/>
      <c r="LP93" s="172"/>
      <c r="LQ93" s="172"/>
      <c r="LR93" s="172"/>
      <c r="LS93" s="172"/>
      <c r="LT93" s="172"/>
      <c r="LU93" s="172"/>
      <c r="LV93" s="172"/>
      <c r="LW93" s="172"/>
      <c r="LX93" s="172"/>
      <c r="LY93" s="172"/>
      <c r="LZ93" s="172"/>
      <c r="MA93" s="172"/>
      <c r="MB93" s="172"/>
      <c r="MC93" s="172"/>
      <c r="MD93" s="172"/>
      <c r="ME93" s="172"/>
      <c r="MF93" s="172"/>
      <c r="MG93" s="172"/>
      <c r="MH93" s="172"/>
      <c r="MI93" s="172"/>
      <c r="MJ93" s="172"/>
      <c r="MK93" s="172"/>
      <c r="ML93" s="172"/>
      <c r="MM93" s="172"/>
      <c r="MN93" s="172"/>
      <c r="MO93" s="172"/>
      <c r="MP93" s="172"/>
      <c r="MQ93" s="172"/>
      <c r="MR93" s="172"/>
      <c r="MS93" s="172"/>
      <c r="MT93" s="172"/>
      <c r="MU93" s="172"/>
      <c r="MV93" s="172"/>
      <c r="MW93" s="172"/>
      <c r="MX93" s="168"/>
      <c r="MY93" s="172"/>
      <c r="MZ93" s="172"/>
      <c r="NA93" s="172"/>
      <c r="NB93" s="172"/>
      <c r="NC93" s="168"/>
      <c r="ND93" s="172"/>
      <c r="NE93" s="172"/>
      <c r="NF93" s="172"/>
      <c r="NG93" s="172"/>
      <c r="NH93" s="168"/>
      <c r="NI93" s="172"/>
      <c r="NJ93" s="172"/>
      <c r="NK93" s="172"/>
      <c r="NL93" s="172"/>
      <c r="NM93" s="172"/>
      <c r="NN93" s="172"/>
      <c r="NO93" s="172"/>
      <c r="NP93" s="172"/>
      <c r="NQ93" s="168"/>
      <c r="NR93" s="168"/>
      <c r="NS93" s="168"/>
      <c r="NT93" s="168"/>
      <c r="NU93" s="168"/>
      <c r="NV93" s="172"/>
      <c r="NW93" s="172"/>
      <c r="NX93" s="172"/>
      <c r="NY93" s="172"/>
      <c r="NZ93" s="172"/>
      <c r="OA93" s="172"/>
      <c r="OB93" s="172"/>
      <c r="OC93" s="172"/>
      <c r="OD93" s="172"/>
      <c r="OE93" s="172"/>
      <c r="OF93" s="172"/>
      <c r="OG93" s="168"/>
      <c r="OH93" s="168"/>
      <c r="OI93" s="168"/>
      <c r="OJ93" s="168"/>
      <c r="OK93" s="168"/>
      <c r="OL93" s="172"/>
      <c r="OM93" s="172"/>
      <c r="ON93" s="172"/>
      <c r="OO93" s="172"/>
      <c r="OP93" s="172"/>
      <c r="OQ93" s="172"/>
      <c r="OR93" s="172"/>
      <c r="OS93" s="172"/>
      <c r="OT93" s="172"/>
      <c r="OU93" s="172"/>
      <c r="OV93" s="172"/>
      <c r="OW93" s="168"/>
      <c r="OX93" s="168"/>
      <c r="OY93" s="168"/>
      <c r="OZ93" s="168"/>
      <c r="PA93" s="168"/>
      <c r="PB93" s="172"/>
      <c r="PC93" s="172"/>
      <c r="PD93" s="172"/>
      <c r="PE93" s="172"/>
      <c r="PF93" s="172"/>
      <c r="PG93" s="172"/>
      <c r="PH93" s="172"/>
      <c r="PI93" s="172"/>
      <c r="PJ93" s="172"/>
      <c r="PK93" s="172"/>
      <c r="PL93" s="172"/>
      <c r="PM93" s="168"/>
      <c r="PN93" s="168"/>
      <c r="PO93" s="168"/>
      <c r="PP93" s="168"/>
      <c r="PQ93" s="168"/>
      <c r="PR93" s="172"/>
      <c r="PS93" s="172"/>
      <c r="PT93" s="172"/>
      <c r="PU93" s="172"/>
      <c r="PV93" s="172"/>
      <c r="PW93" s="172"/>
      <c r="PX93" s="172"/>
      <c r="PY93" s="172"/>
      <c r="PZ93" s="172"/>
      <c r="QA93" s="172"/>
      <c r="QB93" s="172"/>
      <c r="QC93" s="172"/>
      <c r="QD93" s="172"/>
      <c r="QE93" s="172"/>
      <c r="QF93" s="172"/>
      <c r="QG93" s="172"/>
      <c r="QH93" s="172"/>
      <c r="QI93" s="172"/>
      <c r="QJ93" s="172"/>
      <c r="QK93" s="172"/>
      <c r="QL93" s="172"/>
      <c r="QM93" s="172"/>
      <c r="QN93" s="172"/>
      <c r="QO93" s="172"/>
      <c r="QP93" s="172"/>
      <c r="QQ93" s="172"/>
      <c r="QR93" s="172"/>
      <c r="QS93" s="172"/>
      <c r="QT93" s="172"/>
      <c r="QU93" s="172"/>
      <c r="QV93" s="172"/>
      <c r="QW93" s="172"/>
      <c r="QX93" s="172"/>
      <c r="QY93" s="172"/>
      <c r="QZ93" s="172"/>
      <c r="RA93" s="172"/>
      <c r="RB93" s="172"/>
      <c r="RC93" s="172"/>
      <c r="RD93" s="172"/>
      <c r="RE93" s="172"/>
      <c r="RF93" s="172"/>
      <c r="RG93" s="172"/>
      <c r="RH93" s="172"/>
      <c r="RI93" s="172"/>
      <c r="RJ93" s="172"/>
      <c r="RK93" s="172"/>
      <c r="RL93" s="172"/>
      <c r="RM93" s="172"/>
      <c r="RN93" s="172"/>
      <c r="RO93" s="172"/>
      <c r="RP93" s="172"/>
      <c r="RQ93" s="172"/>
      <c r="RR93" s="172"/>
      <c r="RS93" s="172"/>
      <c r="RT93" s="172"/>
      <c r="RU93" s="172"/>
      <c r="RV93" s="172"/>
      <c r="RW93" s="172"/>
      <c r="RX93" s="172"/>
      <c r="RY93" s="172"/>
      <c r="RZ93" s="172"/>
      <c r="SA93" s="172"/>
      <c r="SB93" s="172"/>
      <c r="SC93" s="172"/>
      <c r="SD93" s="172"/>
      <c r="SE93" s="172"/>
      <c r="SF93" s="172"/>
      <c r="SG93" s="172"/>
      <c r="SH93" s="172"/>
      <c r="SI93" s="172"/>
      <c r="SJ93" s="172"/>
      <c r="SK93" s="172"/>
      <c r="SL93" s="172"/>
      <c r="SM93" s="172"/>
      <c r="SN93" s="172"/>
      <c r="SO93" s="172"/>
      <c r="SP93" s="172"/>
      <c r="SQ93" s="172"/>
      <c r="SR93" s="172"/>
      <c r="SS93" s="172"/>
      <c r="ST93" s="172"/>
      <c r="SU93" s="172"/>
      <c r="SV93" s="172"/>
      <c r="SW93" s="172"/>
      <c r="SX93" s="172"/>
      <c r="SY93" s="172"/>
      <c r="SZ93" s="168"/>
      <c r="TA93" s="168"/>
      <c r="TB93" s="168"/>
      <c r="TC93" s="168"/>
      <c r="TD93" s="168"/>
      <c r="TE93" s="168"/>
      <c r="TF93" s="168"/>
      <c r="TG93" s="168"/>
      <c r="TH93" s="168"/>
      <c r="TI93" s="168"/>
      <c r="TJ93" s="168"/>
      <c r="TK93" s="168"/>
      <c r="TL93" s="168"/>
      <c r="TM93" s="168"/>
      <c r="TN93" s="168"/>
      <c r="TO93" s="172"/>
      <c r="TP93" s="168"/>
      <c r="TQ93" s="168"/>
      <c r="TR93" s="168"/>
      <c r="TS93" s="168"/>
      <c r="TT93" s="168"/>
      <c r="TU93" s="168"/>
      <c r="TV93" s="168"/>
      <c r="TW93" s="168"/>
      <c r="TX93" s="168"/>
      <c r="TY93" s="168"/>
      <c r="TZ93" s="168"/>
      <c r="UA93" s="168"/>
      <c r="UB93" s="168"/>
      <c r="UC93" s="168"/>
      <c r="UD93" s="168"/>
      <c r="UE93" s="172"/>
      <c r="UF93" s="168"/>
      <c r="UG93" s="168"/>
      <c r="UH93" s="168"/>
      <c r="UI93" s="168"/>
      <c r="UJ93" s="168"/>
      <c r="UK93" s="168"/>
      <c r="UL93" s="168"/>
      <c r="UM93" s="168"/>
      <c r="UN93" s="168"/>
      <c r="UO93" s="168"/>
      <c r="UP93" s="168"/>
      <c r="UQ93" s="168"/>
      <c r="UR93" s="168"/>
      <c r="US93" s="168"/>
      <c r="UT93" s="168"/>
      <c r="UU93" s="172"/>
      <c r="UV93" s="168"/>
      <c r="UW93" s="168"/>
      <c r="UX93" s="168"/>
      <c r="UY93" s="168"/>
      <c r="UZ93" s="168"/>
      <c r="VA93" s="168"/>
      <c r="VB93" s="168"/>
      <c r="VC93" s="168"/>
      <c r="VD93" s="168"/>
      <c r="VE93" s="168"/>
      <c r="VF93" s="168"/>
      <c r="VG93" s="168"/>
      <c r="VH93" s="168"/>
      <c r="VI93" s="168"/>
      <c r="VJ93" s="168"/>
      <c r="VK93" s="172"/>
      <c r="VL93" s="168"/>
      <c r="VM93" s="168"/>
      <c r="VN93" s="168"/>
      <c r="VO93" s="168"/>
      <c r="VP93" s="168"/>
      <c r="VQ93" s="168"/>
      <c r="VR93" s="168"/>
      <c r="VS93" s="168"/>
      <c r="VT93" s="168"/>
      <c r="VU93" s="168"/>
      <c r="VV93" s="168"/>
      <c r="VW93" s="168"/>
      <c r="VX93" s="168"/>
      <c r="VY93" s="168"/>
      <c r="VZ93" s="168"/>
      <c r="WA93" s="172"/>
      <c r="WB93" s="168"/>
      <c r="WC93" s="168"/>
      <c r="WD93" s="168"/>
      <c r="WE93" s="168"/>
      <c r="WF93" s="168"/>
      <c r="WG93" s="168"/>
      <c r="WH93" s="168"/>
      <c r="WI93" s="168"/>
      <c r="WJ93" s="168"/>
      <c r="WK93" s="168"/>
      <c r="WL93" s="168"/>
      <c r="WM93" s="168"/>
      <c r="WN93" s="168"/>
      <c r="WO93" s="168"/>
      <c r="WP93" s="168"/>
      <c r="WQ93" s="172"/>
      <c r="WR93" s="168"/>
      <c r="WS93" s="168"/>
      <c r="WT93" s="168"/>
      <c r="WU93" s="168"/>
      <c r="WV93" s="168"/>
      <c r="WW93" s="168"/>
      <c r="WX93" s="168"/>
      <c r="WY93" s="168"/>
      <c r="WZ93" s="168"/>
      <c r="XA93" s="168"/>
      <c r="XB93" s="168"/>
      <c r="XC93" s="168"/>
      <c r="XD93" s="168"/>
      <c r="XE93" s="168"/>
      <c r="XF93" s="168"/>
      <c r="XG93" s="172"/>
      <c r="XH93" s="168"/>
      <c r="XI93" s="168"/>
      <c r="XJ93" s="168"/>
      <c r="XK93" s="168"/>
      <c r="XL93" s="168"/>
      <c r="XM93" s="168"/>
      <c r="XN93" s="168"/>
      <c r="XO93" s="168"/>
      <c r="XP93" s="168"/>
      <c r="XQ93" s="168"/>
      <c r="XR93" s="168"/>
      <c r="XS93" s="168"/>
      <c r="XT93" s="168"/>
      <c r="XU93" s="168"/>
      <c r="XV93" s="168"/>
      <c r="XW93" s="172"/>
      <c r="XX93" s="168"/>
      <c r="XY93" s="168"/>
      <c r="XZ93" s="168"/>
      <c r="YA93" s="168"/>
      <c r="YB93" s="168"/>
      <c r="YC93" s="168"/>
      <c r="YD93" s="168"/>
      <c r="YE93" s="168"/>
      <c r="YF93" s="168"/>
      <c r="YG93" s="168"/>
      <c r="YH93" s="168"/>
      <c r="YI93" s="168"/>
      <c r="YJ93" s="168"/>
      <c r="YK93" s="168"/>
      <c r="YL93" s="168"/>
      <c r="YM93" s="172"/>
      <c r="YN93" s="168"/>
      <c r="YO93" s="168"/>
      <c r="YP93" s="168"/>
      <c r="YQ93" s="168"/>
      <c r="YR93" s="168"/>
      <c r="YS93" s="168"/>
      <c r="YT93" s="168"/>
      <c r="YU93" s="168"/>
      <c r="YV93" s="168"/>
      <c r="YW93" s="168"/>
      <c r="YX93" s="168"/>
      <c r="YY93" s="168"/>
      <c r="YZ93" s="168"/>
      <c r="ZA93" s="168"/>
      <c r="ZB93" s="168"/>
      <c r="ZC93" s="172"/>
      <c r="ZD93" s="168"/>
      <c r="ZE93" s="168"/>
      <c r="ZF93" s="168"/>
      <c r="ZG93" s="168"/>
      <c r="ZH93" s="168"/>
      <c r="ZI93" s="168"/>
      <c r="ZJ93" s="168"/>
      <c r="ZK93" s="168"/>
      <c r="ZL93" s="168"/>
      <c r="ZM93" s="168"/>
      <c r="ZN93" s="168"/>
      <c r="ZO93" s="168"/>
      <c r="ZP93" s="168"/>
      <c r="ZQ93" s="168"/>
      <c r="ZR93" s="168"/>
      <c r="ZS93" s="172"/>
      <c r="ZT93" s="168"/>
      <c r="ZU93" s="168"/>
      <c r="ZV93" s="168"/>
      <c r="ZW93" s="168"/>
      <c r="ZX93" s="168"/>
      <c r="ZY93" s="168"/>
      <c r="ZZ93" s="168"/>
      <c r="AAA93" s="168"/>
      <c r="AAB93" s="168"/>
      <c r="AAC93" s="168"/>
      <c r="AAD93" s="168"/>
      <c r="AAE93" s="168"/>
      <c r="AAF93" s="168"/>
      <c r="AAG93" s="168"/>
      <c r="AAH93" s="168"/>
      <c r="AAI93" s="172"/>
      <c r="AAJ93" s="168"/>
      <c r="AAK93" s="168"/>
      <c r="AAL93" s="168"/>
      <c r="AAM93" s="168"/>
      <c r="AAN93" s="168"/>
      <c r="AAO93" s="168"/>
      <c r="AAP93" s="168"/>
      <c r="AAQ93" s="168"/>
      <c r="AAR93" s="168"/>
      <c r="AAS93" s="168"/>
      <c r="AAT93" s="168"/>
      <c r="AAU93" s="168"/>
      <c r="AAV93" s="168"/>
      <c r="AAW93" s="168"/>
      <c r="AAX93" s="168"/>
      <c r="AAY93" s="172"/>
      <c r="AAZ93" s="168"/>
      <c r="ABA93" s="168"/>
      <c r="ABB93" s="168"/>
      <c r="ABC93" s="168"/>
      <c r="ABD93" s="168"/>
      <c r="ABE93" s="168"/>
      <c r="ABF93" s="168"/>
      <c r="ABG93" s="168"/>
      <c r="ABH93" s="168"/>
      <c r="ABI93" s="168"/>
      <c r="ABJ93" s="168"/>
      <c r="ABK93" s="168"/>
      <c r="ABL93" s="168"/>
      <c r="ABM93" s="168"/>
      <c r="ABN93" s="168"/>
      <c r="ABO93" s="172"/>
      <c r="ABP93" s="168"/>
      <c r="ABQ93" s="168"/>
      <c r="ABR93" s="168"/>
      <c r="ABS93" s="168"/>
      <c r="ABT93" s="168"/>
      <c r="ABU93" s="168"/>
      <c r="ABV93" s="168"/>
      <c r="ABW93" s="168"/>
      <c r="ABX93" s="168"/>
      <c r="ABY93" s="168"/>
      <c r="ABZ93" s="168"/>
      <c r="ACA93" s="168"/>
      <c r="ACB93" s="168"/>
      <c r="ACC93" s="168"/>
      <c r="ACD93" s="168"/>
      <c r="ACE93" s="172"/>
      <c r="ACF93" s="168"/>
      <c r="ACG93" s="168"/>
      <c r="ACH93" s="168"/>
      <c r="ACI93" s="168"/>
      <c r="ACJ93" s="168"/>
      <c r="ACK93" s="168"/>
      <c r="ACL93" s="168"/>
      <c r="ACM93" s="168"/>
      <c r="ACN93" s="168"/>
      <c r="ACO93" s="168"/>
      <c r="ACP93" s="168"/>
      <c r="ACQ93" s="168"/>
      <c r="ACR93" s="168"/>
      <c r="ACS93" s="168"/>
      <c r="ACT93" s="168"/>
      <c r="ACU93" s="172"/>
      <c r="ACV93" s="168"/>
      <c r="ACW93" s="168"/>
      <c r="ACX93" s="168"/>
      <c r="ACY93" s="168"/>
      <c r="ACZ93" s="168"/>
      <c r="ADA93" s="168"/>
      <c r="ADB93" s="168"/>
      <c r="ADC93" s="168"/>
      <c r="ADD93" s="168"/>
      <c r="ADE93" s="168"/>
      <c r="ADF93" s="168"/>
      <c r="ADG93" s="168"/>
      <c r="ADH93" s="168"/>
      <c r="ADI93" s="168"/>
      <c r="ADJ93" s="168"/>
      <c r="ADK93" s="172"/>
      <c r="ADL93" s="168"/>
      <c r="ADM93" s="168"/>
      <c r="ADN93" s="168"/>
      <c r="ADO93" s="168"/>
      <c r="ADP93" s="168"/>
      <c r="ADQ93" s="168"/>
      <c r="ADR93" s="168"/>
      <c r="ADS93" s="168"/>
      <c r="ADT93" s="168"/>
      <c r="ADU93" s="168"/>
      <c r="ADV93" s="168"/>
      <c r="ADW93" s="168"/>
      <c r="ADX93" s="168"/>
      <c r="ADY93" s="168"/>
      <c r="ADZ93" s="168"/>
      <c r="AEA93" s="166" t="s">
        <v>2145</v>
      </c>
      <c r="AEB93" s="166"/>
      <c r="AEC93" s="166" t="s">
        <v>243</v>
      </c>
      <c r="AED93" s="166"/>
    </row>
    <row r="94" spans="1:810" s="113" customFormat="1">
      <c r="A94" s="218" t="s">
        <v>73</v>
      </c>
      <c r="B94" s="183" t="s">
        <v>74</v>
      </c>
      <c r="C94" s="219" t="s">
        <v>140</v>
      </c>
      <c r="D94" s="220">
        <v>45291</v>
      </c>
      <c r="E94" s="221" t="s">
        <v>157</v>
      </c>
      <c r="F94" s="221" t="s">
        <v>156</v>
      </c>
      <c r="G94" s="179">
        <v>39906</v>
      </c>
      <c r="H94" s="179">
        <v>28236</v>
      </c>
      <c r="I94" s="179">
        <v>473</v>
      </c>
      <c r="J94" s="179">
        <v>154</v>
      </c>
      <c r="K94" s="179">
        <v>61</v>
      </c>
      <c r="L94" s="179">
        <v>217</v>
      </c>
      <c r="M94" s="179">
        <v>227</v>
      </c>
      <c r="N94" s="179">
        <v>51</v>
      </c>
      <c r="O94" s="179">
        <v>0</v>
      </c>
      <c r="P94" s="179">
        <v>0</v>
      </c>
      <c r="Q94" s="179">
        <v>0</v>
      </c>
      <c r="R94" s="179">
        <v>28463</v>
      </c>
      <c r="S94" s="179">
        <v>524</v>
      </c>
      <c r="T94" s="179">
        <v>154</v>
      </c>
      <c r="U94" s="179">
        <v>61</v>
      </c>
      <c r="V94" s="179">
        <v>217</v>
      </c>
      <c r="W94" s="179">
        <v>4417</v>
      </c>
      <c r="X94" s="179">
        <v>330</v>
      </c>
      <c r="Y94" s="179">
        <v>12</v>
      </c>
      <c r="Z94" s="179">
        <v>0</v>
      </c>
      <c r="AA94" s="179">
        <v>1</v>
      </c>
      <c r="AB94" s="179">
        <v>0</v>
      </c>
      <c r="AC94" s="179">
        <v>117</v>
      </c>
      <c r="AD94" s="179">
        <v>0</v>
      </c>
      <c r="AE94" s="172">
        <v>0</v>
      </c>
      <c r="AF94" s="172">
        <v>0</v>
      </c>
      <c r="AG94" s="172">
        <v>0</v>
      </c>
      <c r="AH94" s="172">
        <v>447</v>
      </c>
      <c r="AI94" s="172">
        <v>12</v>
      </c>
      <c r="AJ94" s="172">
        <v>0</v>
      </c>
      <c r="AK94" s="172">
        <v>1</v>
      </c>
      <c r="AL94" s="172">
        <v>0</v>
      </c>
      <c r="AM94" s="172">
        <v>2704</v>
      </c>
      <c r="AN94" s="172">
        <v>192</v>
      </c>
      <c r="AO94" s="172">
        <v>0</v>
      </c>
      <c r="AP94" s="172">
        <v>0</v>
      </c>
      <c r="AQ94" s="172">
        <v>0</v>
      </c>
      <c r="AR94" s="172">
        <v>0</v>
      </c>
      <c r="AS94" s="172">
        <v>1</v>
      </c>
      <c r="AT94" s="172">
        <v>0</v>
      </c>
      <c r="AU94" s="172">
        <v>0</v>
      </c>
      <c r="AV94" s="172">
        <v>0</v>
      </c>
      <c r="AW94" s="172">
        <v>0</v>
      </c>
      <c r="AX94" s="172">
        <v>193</v>
      </c>
      <c r="AY94" s="172">
        <v>0</v>
      </c>
      <c r="AZ94" s="172">
        <v>0</v>
      </c>
      <c r="BA94" s="172">
        <v>0</v>
      </c>
      <c r="BB94" s="172">
        <v>0</v>
      </c>
      <c r="BC94" s="172">
        <v>721</v>
      </c>
      <c r="BD94" s="172">
        <v>47</v>
      </c>
      <c r="BE94" s="172">
        <v>0</v>
      </c>
      <c r="BF94" s="172">
        <v>0</v>
      </c>
      <c r="BG94" s="172">
        <v>0</v>
      </c>
      <c r="BH94" s="172">
        <v>0</v>
      </c>
      <c r="BI94" s="172">
        <v>0</v>
      </c>
      <c r="BJ94" s="172">
        <v>0</v>
      </c>
      <c r="BK94" s="172">
        <v>0</v>
      </c>
      <c r="BL94" s="172">
        <v>0</v>
      </c>
      <c r="BM94" s="172">
        <v>0</v>
      </c>
      <c r="BN94" s="172">
        <v>47</v>
      </c>
      <c r="BO94" s="172">
        <v>0</v>
      </c>
      <c r="BP94" s="172">
        <v>0</v>
      </c>
      <c r="BQ94" s="172">
        <v>0</v>
      </c>
      <c r="BR94" s="172">
        <v>0</v>
      </c>
      <c r="BS94" s="172">
        <v>1883</v>
      </c>
      <c r="BT94" s="172">
        <v>135</v>
      </c>
      <c r="BU94" s="172">
        <v>0</v>
      </c>
      <c r="BV94" s="172">
        <v>0</v>
      </c>
      <c r="BW94" s="172">
        <v>0</v>
      </c>
      <c r="BX94" s="172">
        <v>0</v>
      </c>
      <c r="BY94" s="172">
        <v>1</v>
      </c>
      <c r="BZ94" s="172">
        <v>0</v>
      </c>
      <c r="CA94" s="172">
        <v>0</v>
      </c>
      <c r="CB94" s="172">
        <v>0</v>
      </c>
      <c r="CC94" s="172">
        <v>0</v>
      </c>
      <c r="CD94" s="172">
        <v>137</v>
      </c>
      <c r="CE94" s="172">
        <v>0</v>
      </c>
      <c r="CF94" s="172">
        <v>0</v>
      </c>
      <c r="CG94" s="172">
        <v>0</v>
      </c>
      <c r="CH94" s="172">
        <v>0</v>
      </c>
      <c r="CI94" s="172">
        <v>100</v>
      </c>
      <c r="CJ94" s="172">
        <v>10</v>
      </c>
      <c r="CK94" s="172">
        <v>0</v>
      </c>
      <c r="CL94" s="172"/>
      <c r="CM94" s="172">
        <v>0</v>
      </c>
      <c r="CN94" s="172">
        <v>0</v>
      </c>
      <c r="CO94" s="172">
        <v>0</v>
      </c>
      <c r="CP94" s="172">
        <v>0</v>
      </c>
      <c r="CQ94" s="168"/>
      <c r="CR94" s="172">
        <v>0</v>
      </c>
      <c r="CS94" s="172">
        <v>0</v>
      </c>
      <c r="CT94" s="172">
        <v>10</v>
      </c>
      <c r="CU94" s="172">
        <v>0</v>
      </c>
      <c r="CV94" s="168"/>
      <c r="CW94" s="172">
        <v>0</v>
      </c>
      <c r="CX94" s="172">
        <v>0</v>
      </c>
      <c r="CY94" s="172">
        <v>1713</v>
      </c>
      <c r="CZ94" s="172">
        <v>138</v>
      </c>
      <c r="DA94" s="172">
        <v>12</v>
      </c>
      <c r="DB94" s="172">
        <v>0</v>
      </c>
      <c r="DC94" s="172">
        <v>1</v>
      </c>
      <c r="DD94" s="172">
        <v>0</v>
      </c>
      <c r="DE94" s="172">
        <v>116</v>
      </c>
      <c r="DF94" s="172">
        <v>0</v>
      </c>
      <c r="DG94" s="172">
        <v>0</v>
      </c>
      <c r="DH94" s="172">
        <v>0</v>
      </c>
      <c r="DI94" s="172">
        <v>0</v>
      </c>
      <c r="DJ94" s="172">
        <v>254</v>
      </c>
      <c r="DK94" s="172">
        <v>12</v>
      </c>
      <c r="DL94" s="172">
        <v>0</v>
      </c>
      <c r="DM94" s="172">
        <v>1</v>
      </c>
      <c r="DN94" s="172">
        <v>0</v>
      </c>
      <c r="DO94" s="172">
        <v>0</v>
      </c>
      <c r="DP94" s="172">
        <v>0</v>
      </c>
      <c r="DQ94" s="172">
        <v>0</v>
      </c>
      <c r="DR94" s="172">
        <v>0</v>
      </c>
      <c r="DS94" s="172">
        <v>0</v>
      </c>
      <c r="DT94" s="172">
        <v>0</v>
      </c>
      <c r="DU94" s="172">
        <v>0</v>
      </c>
      <c r="DV94" s="172">
        <v>0</v>
      </c>
      <c r="DW94" s="172">
        <v>0</v>
      </c>
      <c r="DX94" s="172">
        <v>0</v>
      </c>
      <c r="DY94" s="172">
        <v>0</v>
      </c>
      <c r="DZ94" s="172">
        <v>0</v>
      </c>
      <c r="EA94" s="172">
        <v>0</v>
      </c>
      <c r="EB94" s="172">
        <v>0</v>
      </c>
      <c r="EC94" s="172">
        <v>0</v>
      </c>
      <c r="ED94" s="172">
        <v>0</v>
      </c>
      <c r="EE94" s="172">
        <v>0</v>
      </c>
      <c r="EF94" s="172">
        <v>0</v>
      </c>
      <c r="EG94" s="172">
        <v>0</v>
      </c>
      <c r="EH94" s="172">
        <v>0</v>
      </c>
      <c r="EI94" s="172">
        <v>0</v>
      </c>
      <c r="EJ94" s="172">
        <v>0</v>
      </c>
      <c r="EK94" s="172">
        <v>0</v>
      </c>
      <c r="EL94" s="172">
        <v>0</v>
      </c>
      <c r="EM94" s="172">
        <v>0</v>
      </c>
      <c r="EN94" s="172">
        <v>0</v>
      </c>
      <c r="EO94" s="172">
        <v>0</v>
      </c>
      <c r="EP94" s="172">
        <v>0</v>
      </c>
      <c r="EQ94" s="172">
        <v>0</v>
      </c>
      <c r="ER94" s="172">
        <v>0</v>
      </c>
      <c r="ES94" s="172">
        <v>0</v>
      </c>
      <c r="ET94" s="172">
        <v>0</v>
      </c>
      <c r="EU94" s="172">
        <v>0</v>
      </c>
      <c r="EV94" s="172">
        <v>0</v>
      </c>
      <c r="EW94" s="172">
        <v>0</v>
      </c>
      <c r="EX94" s="172">
        <v>0</v>
      </c>
      <c r="EY94" s="172">
        <v>0</v>
      </c>
      <c r="EZ94" s="172">
        <v>0</v>
      </c>
      <c r="FA94" s="172">
        <v>0</v>
      </c>
      <c r="FB94" s="172">
        <v>0</v>
      </c>
      <c r="FC94" s="172">
        <v>0</v>
      </c>
      <c r="FD94" s="172">
        <v>0</v>
      </c>
      <c r="FE94" s="172">
        <v>0</v>
      </c>
      <c r="FF94" s="172">
        <v>0</v>
      </c>
      <c r="FG94" s="172">
        <v>0</v>
      </c>
      <c r="FH94" s="172">
        <v>0</v>
      </c>
      <c r="FI94" s="172">
        <v>0</v>
      </c>
      <c r="FJ94" s="172">
        <v>0</v>
      </c>
      <c r="FK94" s="172">
        <v>0</v>
      </c>
      <c r="FL94" s="172">
        <v>0</v>
      </c>
      <c r="FM94" s="172">
        <v>0</v>
      </c>
      <c r="FN94" s="168"/>
      <c r="FO94" s="172">
        <v>0</v>
      </c>
      <c r="FP94" s="172">
        <v>0</v>
      </c>
      <c r="FQ94" s="172">
        <v>0</v>
      </c>
      <c r="FR94" s="172">
        <v>0</v>
      </c>
      <c r="FS94" s="168"/>
      <c r="FT94" s="172">
        <v>0</v>
      </c>
      <c r="FU94" s="172">
        <v>0</v>
      </c>
      <c r="FV94" s="172">
        <v>0</v>
      </c>
      <c r="FW94" s="172">
        <v>0</v>
      </c>
      <c r="FX94" s="168"/>
      <c r="FY94" s="172">
        <v>0</v>
      </c>
      <c r="FZ94" s="172">
        <v>0</v>
      </c>
      <c r="GA94" s="172">
        <v>13</v>
      </c>
      <c r="GB94" s="172">
        <v>0</v>
      </c>
      <c r="GC94" s="172">
        <v>0</v>
      </c>
      <c r="GD94" s="172">
        <v>0</v>
      </c>
      <c r="GE94" s="172">
        <v>0</v>
      </c>
      <c r="GF94" s="172">
        <v>0</v>
      </c>
      <c r="GG94" s="172">
        <v>0</v>
      </c>
      <c r="GH94" s="172">
        <v>0</v>
      </c>
      <c r="GI94" s="172">
        <v>0</v>
      </c>
      <c r="GJ94" s="172">
        <v>0</v>
      </c>
      <c r="GK94" s="172">
        <v>0</v>
      </c>
      <c r="GL94" s="172">
        <v>0</v>
      </c>
      <c r="GM94" s="172">
        <v>0</v>
      </c>
      <c r="GN94" s="172">
        <v>0</v>
      </c>
      <c r="GO94" s="172">
        <v>0</v>
      </c>
      <c r="GP94" s="172">
        <v>0</v>
      </c>
      <c r="GQ94" s="172">
        <v>0</v>
      </c>
      <c r="GR94" s="172">
        <v>0</v>
      </c>
      <c r="GS94" s="172">
        <v>0</v>
      </c>
      <c r="GT94" s="172">
        <v>0</v>
      </c>
      <c r="GU94" s="172">
        <v>0</v>
      </c>
      <c r="GV94" s="172">
        <v>0</v>
      </c>
      <c r="GW94" s="172">
        <v>0</v>
      </c>
      <c r="GX94" s="172">
        <v>0</v>
      </c>
      <c r="GY94" s="172">
        <v>0</v>
      </c>
      <c r="GZ94" s="172">
        <v>0</v>
      </c>
      <c r="HA94" s="172">
        <v>0</v>
      </c>
      <c r="HB94" s="172">
        <v>0</v>
      </c>
      <c r="HC94" s="172">
        <v>0</v>
      </c>
      <c r="HD94" s="172">
        <v>0</v>
      </c>
      <c r="HE94" s="172">
        <v>0</v>
      </c>
      <c r="HF94" s="172">
        <v>0</v>
      </c>
      <c r="HG94" s="172">
        <v>13</v>
      </c>
      <c r="HH94" s="172">
        <v>0</v>
      </c>
      <c r="HI94" s="172">
        <v>0</v>
      </c>
      <c r="HJ94" s="172">
        <v>0</v>
      </c>
      <c r="HK94" s="172">
        <v>0</v>
      </c>
      <c r="HL94" s="172">
        <v>0</v>
      </c>
      <c r="HM94" s="172">
        <v>0</v>
      </c>
      <c r="HN94" s="172">
        <v>0</v>
      </c>
      <c r="HO94" s="172">
        <v>0</v>
      </c>
      <c r="HP94" s="172">
        <v>0</v>
      </c>
      <c r="HQ94" s="172">
        <v>0</v>
      </c>
      <c r="HR94" s="172">
        <v>0</v>
      </c>
      <c r="HS94" s="172">
        <v>0</v>
      </c>
      <c r="HT94" s="172">
        <v>0</v>
      </c>
      <c r="HU94" s="172">
        <v>0</v>
      </c>
      <c r="HV94" s="172">
        <v>0</v>
      </c>
      <c r="HW94" s="172">
        <v>0</v>
      </c>
      <c r="HX94" s="172">
        <v>0</v>
      </c>
      <c r="HY94" s="172">
        <v>0</v>
      </c>
      <c r="HZ94" s="168"/>
      <c r="IA94" s="172">
        <v>0</v>
      </c>
      <c r="IB94" s="172">
        <v>0</v>
      </c>
      <c r="IC94" s="172">
        <v>0</v>
      </c>
      <c r="ID94" s="172">
        <v>0</v>
      </c>
      <c r="IE94" s="168"/>
      <c r="IF94" s="172">
        <v>0</v>
      </c>
      <c r="IG94" s="172">
        <v>0</v>
      </c>
      <c r="IH94" s="172">
        <v>0</v>
      </c>
      <c r="II94" s="172">
        <v>0</v>
      </c>
      <c r="IJ94" s="168"/>
      <c r="IK94" s="172">
        <v>0</v>
      </c>
      <c r="IL94" s="172">
        <v>0</v>
      </c>
      <c r="IM94" s="172">
        <v>241</v>
      </c>
      <c r="IN94" s="172">
        <v>0</v>
      </c>
      <c r="IO94" s="172">
        <v>0</v>
      </c>
      <c r="IP94" s="172">
        <v>0</v>
      </c>
      <c r="IQ94" s="172">
        <v>0</v>
      </c>
      <c r="IR94" s="172">
        <v>0</v>
      </c>
      <c r="IS94" s="172">
        <v>116</v>
      </c>
      <c r="IT94" s="172">
        <v>0</v>
      </c>
      <c r="IU94" s="172">
        <v>0</v>
      </c>
      <c r="IV94" s="172">
        <v>0</v>
      </c>
      <c r="IW94" s="172">
        <v>0</v>
      </c>
      <c r="IX94" s="172">
        <v>116</v>
      </c>
      <c r="IY94" s="172">
        <v>0</v>
      </c>
      <c r="IZ94" s="172">
        <v>0</v>
      </c>
      <c r="JA94" s="172">
        <v>0</v>
      </c>
      <c r="JB94" s="172">
        <v>0</v>
      </c>
      <c r="JC94" s="172">
        <v>0</v>
      </c>
      <c r="JD94" s="172">
        <v>0</v>
      </c>
      <c r="JE94" s="172">
        <v>0</v>
      </c>
      <c r="JF94" s="172">
        <v>0</v>
      </c>
      <c r="JG94" s="172">
        <v>0</v>
      </c>
      <c r="JH94" s="172">
        <v>0</v>
      </c>
      <c r="JI94" s="172">
        <v>0</v>
      </c>
      <c r="JJ94" s="172">
        <v>0</v>
      </c>
      <c r="JK94" s="172">
        <v>0</v>
      </c>
      <c r="JL94" s="172">
        <v>0</v>
      </c>
      <c r="JM94" s="172">
        <v>0</v>
      </c>
      <c r="JN94" s="172">
        <v>0</v>
      </c>
      <c r="JO94" s="172">
        <v>0</v>
      </c>
      <c r="JP94" s="172">
        <v>0</v>
      </c>
      <c r="JQ94" s="172">
        <v>0</v>
      </c>
      <c r="JR94" s="172">
        <v>0</v>
      </c>
      <c r="JS94" s="172">
        <v>1</v>
      </c>
      <c r="JT94" s="172">
        <v>0</v>
      </c>
      <c r="JU94" s="172">
        <v>0</v>
      </c>
      <c r="JV94" s="172">
        <v>0</v>
      </c>
      <c r="JW94" s="172">
        <v>0</v>
      </c>
      <c r="JX94" s="172">
        <v>0</v>
      </c>
      <c r="JY94" s="172">
        <v>0</v>
      </c>
      <c r="JZ94" s="172">
        <v>0</v>
      </c>
      <c r="KA94" s="172">
        <v>0</v>
      </c>
      <c r="KB94" s="172">
        <v>0</v>
      </c>
      <c r="KC94" s="172">
        <v>0</v>
      </c>
      <c r="KD94" s="172">
        <v>0</v>
      </c>
      <c r="KE94" s="172">
        <v>0</v>
      </c>
      <c r="KF94" s="172">
        <v>0</v>
      </c>
      <c r="KG94" s="172">
        <v>0</v>
      </c>
      <c r="KH94" s="172">
        <v>0</v>
      </c>
      <c r="KI94" s="172">
        <v>240</v>
      </c>
      <c r="KJ94" s="172">
        <v>0</v>
      </c>
      <c r="KK94" s="172">
        <v>0</v>
      </c>
      <c r="KL94" s="168"/>
      <c r="KM94" s="172">
        <v>0</v>
      </c>
      <c r="KN94" s="172">
        <v>0</v>
      </c>
      <c r="KO94" s="172">
        <v>116</v>
      </c>
      <c r="KP94" s="172">
        <v>0</v>
      </c>
      <c r="KQ94" s="168"/>
      <c r="KR94" s="172">
        <v>0</v>
      </c>
      <c r="KS94" s="172">
        <v>0</v>
      </c>
      <c r="KT94" s="172">
        <v>116</v>
      </c>
      <c r="KU94" s="172">
        <v>0</v>
      </c>
      <c r="KV94" s="168"/>
      <c r="KW94" s="172">
        <v>0</v>
      </c>
      <c r="KX94" s="172">
        <v>0</v>
      </c>
      <c r="KY94" s="172">
        <v>6243</v>
      </c>
      <c r="KZ94" s="172">
        <v>1020</v>
      </c>
      <c r="LA94" s="172">
        <v>306</v>
      </c>
      <c r="LB94" s="172">
        <v>0</v>
      </c>
      <c r="LC94" s="172">
        <v>60</v>
      </c>
      <c r="LD94" s="172">
        <v>217</v>
      </c>
      <c r="LE94" s="172">
        <v>109</v>
      </c>
      <c r="LF94" s="172">
        <v>51</v>
      </c>
      <c r="LG94" s="172">
        <v>0</v>
      </c>
      <c r="LH94" s="172">
        <v>0</v>
      </c>
      <c r="LI94" s="172">
        <v>0</v>
      </c>
      <c r="LJ94" s="172">
        <v>1130</v>
      </c>
      <c r="LK94" s="172">
        <v>357</v>
      </c>
      <c r="LL94" s="172">
        <v>0</v>
      </c>
      <c r="LM94" s="172">
        <v>60</v>
      </c>
      <c r="LN94" s="172">
        <v>217</v>
      </c>
      <c r="LO94" s="172">
        <v>5564</v>
      </c>
      <c r="LP94" s="172">
        <v>905</v>
      </c>
      <c r="LQ94" s="172">
        <v>259</v>
      </c>
      <c r="LR94" s="172">
        <v>0</v>
      </c>
      <c r="LS94" s="172">
        <v>54</v>
      </c>
      <c r="LT94" s="172">
        <v>179</v>
      </c>
      <c r="LU94" s="172">
        <v>109</v>
      </c>
      <c r="LV94" s="172">
        <v>51</v>
      </c>
      <c r="LW94" s="172">
        <v>0</v>
      </c>
      <c r="LX94" s="172">
        <v>0</v>
      </c>
      <c r="LY94" s="172">
        <v>0</v>
      </c>
      <c r="LZ94" s="172">
        <v>1015</v>
      </c>
      <c r="MA94" s="172">
        <v>310</v>
      </c>
      <c r="MB94" s="172">
        <v>0</v>
      </c>
      <c r="MC94" s="172">
        <v>54</v>
      </c>
      <c r="MD94" s="172">
        <v>179</v>
      </c>
      <c r="ME94" s="172">
        <v>673</v>
      </c>
      <c r="MF94" s="172">
        <v>115</v>
      </c>
      <c r="MG94" s="172">
        <v>47</v>
      </c>
      <c r="MH94" s="172">
        <v>0</v>
      </c>
      <c r="MI94" s="172">
        <v>6</v>
      </c>
      <c r="MJ94" s="172">
        <v>38</v>
      </c>
      <c r="MK94" s="172">
        <v>0</v>
      </c>
      <c r="ML94" s="172">
        <v>0</v>
      </c>
      <c r="MM94" s="172">
        <v>0</v>
      </c>
      <c r="MN94" s="172">
        <v>0</v>
      </c>
      <c r="MO94" s="172">
        <v>0</v>
      </c>
      <c r="MP94" s="172">
        <v>115</v>
      </c>
      <c r="MQ94" s="172">
        <v>47</v>
      </c>
      <c r="MR94" s="172">
        <v>0</v>
      </c>
      <c r="MS94" s="172">
        <v>6</v>
      </c>
      <c r="MT94" s="172">
        <v>38</v>
      </c>
      <c r="MU94" s="172">
        <v>5</v>
      </c>
      <c r="MV94" s="172">
        <v>0</v>
      </c>
      <c r="MW94" s="172">
        <v>0</v>
      </c>
      <c r="MX94" s="168"/>
      <c r="MY94" s="172">
        <v>0</v>
      </c>
      <c r="MZ94" s="172">
        <v>0</v>
      </c>
      <c r="NA94" s="172">
        <v>0</v>
      </c>
      <c r="NB94" s="172">
        <v>0</v>
      </c>
      <c r="NC94" s="168"/>
      <c r="ND94" s="172">
        <v>0</v>
      </c>
      <c r="NE94" s="172">
        <v>0</v>
      </c>
      <c r="NF94" s="172">
        <v>0</v>
      </c>
      <c r="NG94" s="172">
        <v>0</v>
      </c>
      <c r="NH94" s="168"/>
      <c r="NI94" s="172">
        <v>0</v>
      </c>
      <c r="NJ94" s="172">
        <v>0</v>
      </c>
      <c r="NK94" s="172">
        <v>27418</v>
      </c>
      <c r="NL94" s="172">
        <v>26873</v>
      </c>
      <c r="NM94" s="172">
        <v>154</v>
      </c>
      <c r="NN94" s="172">
        <v>154</v>
      </c>
      <c r="NO94" s="172">
        <v>0</v>
      </c>
      <c r="NP94" s="172">
        <v>0</v>
      </c>
      <c r="NQ94" s="168"/>
      <c r="NR94" s="168"/>
      <c r="NS94" s="168"/>
      <c r="NT94" s="168"/>
      <c r="NU94" s="168"/>
      <c r="NV94" s="172">
        <v>26873</v>
      </c>
      <c r="NW94" s="172">
        <v>154</v>
      </c>
      <c r="NX94" s="172">
        <v>154</v>
      </c>
      <c r="NY94" s="172">
        <v>0</v>
      </c>
      <c r="NZ94" s="172">
        <v>0</v>
      </c>
      <c r="OA94" s="172">
        <v>27282</v>
      </c>
      <c r="OB94" s="172">
        <v>26871</v>
      </c>
      <c r="OC94" s="172">
        <v>154</v>
      </c>
      <c r="OD94" s="172">
        <v>154</v>
      </c>
      <c r="OE94" s="172">
        <v>0</v>
      </c>
      <c r="OF94" s="172">
        <v>0</v>
      </c>
      <c r="OG94" s="168"/>
      <c r="OH94" s="168"/>
      <c r="OI94" s="168"/>
      <c r="OJ94" s="168"/>
      <c r="OK94" s="168"/>
      <c r="OL94" s="172">
        <v>26871</v>
      </c>
      <c r="OM94" s="172">
        <v>154</v>
      </c>
      <c r="ON94" s="172">
        <v>154</v>
      </c>
      <c r="OO94" s="172">
        <v>0</v>
      </c>
      <c r="OP94" s="172">
        <v>0</v>
      </c>
      <c r="OQ94" s="172">
        <v>0</v>
      </c>
      <c r="OR94" s="172">
        <v>0</v>
      </c>
      <c r="OS94" s="172">
        <v>0</v>
      </c>
      <c r="OT94" s="172">
        <v>0</v>
      </c>
      <c r="OU94" s="172">
        <v>0</v>
      </c>
      <c r="OV94" s="172">
        <v>0</v>
      </c>
      <c r="OW94" s="168"/>
      <c r="OX94" s="168"/>
      <c r="OY94" s="168"/>
      <c r="OZ94" s="168"/>
      <c r="PA94" s="168"/>
      <c r="PB94" s="172">
        <v>0</v>
      </c>
      <c r="PC94" s="172">
        <v>0</v>
      </c>
      <c r="PD94" s="172">
        <v>0</v>
      </c>
      <c r="PE94" s="172">
        <v>0</v>
      </c>
      <c r="PF94" s="172">
        <v>0</v>
      </c>
      <c r="PG94" s="172">
        <v>136</v>
      </c>
      <c r="PH94" s="172">
        <v>2</v>
      </c>
      <c r="PI94" s="172">
        <v>0</v>
      </c>
      <c r="PJ94" s="172">
        <v>0</v>
      </c>
      <c r="PK94" s="172">
        <v>0</v>
      </c>
      <c r="PL94" s="172">
        <v>0</v>
      </c>
      <c r="PM94" s="168"/>
      <c r="PN94" s="168"/>
      <c r="PO94" s="168"/>
      <c r="PP94" s="168"/>
      <c r="PQ94" s="168"/>
      <c r="PR94" s="172">
        <v>2</v>
      </c>
      <c r="PS94" s="172">
        <v>0</v>
      </c>
      <c r="PT94" s="172">
        <v>0</v>
      </c>
      <c r="PU94" s="172">
        <v>0</v>
      </c>
      <c r="PV94" s="172">
        <v>0</v>
      </c>
      <c r="PW94" s="172">
        <v>1828</v>
      </c>
      <c r="PX94" s="172">
        <v>13</v>
      </c>
      <c r="PY94" s="172">
        <v>0</v>
      </c>
      <c r="PZ94" s="172">
        <v>0</v>
      </c>
      <c r="QA94" s="172">
        <v>0</v>
      </c>
      <c r="QB94" s="172">
        <v>0</v>
      </c>
      <c r="QC94" s="172">
        <v>0</v>
      </c>
      <c r="QD94" s="172">
        <v>0</v>
      </c>
      <c r="QE94" s="172">
        <v>0</v>
      </c>
      <c r="QF94" s="172">
        <v>0</v>
      </c>
      <c r="QG94" s="172">
        <v>0</v>
      </c>
      <c r="QH94" s="172">
        <v>13</v>
      </c>
      <c r="QI94" s="172">
        <v>0</v>
      </c>
      <c r="QJ94" s="172">
        <v>0</v>
      </c>
      <c r="QK94" s="172">
        <v>0</v>
      </c>
      <c r="QL94" s="172">
        <v>0</v>
      </c>
      <c r="QM94" s="172">
        <v>1797</v>
      </c>
      <c r="QN94" s="172">
        <v>0</v>
      </c>
      <c r="QO94" s="172">
        <v>0</v>
      </c>
      <c r="QP94" s="172">
        <v>0</v>
      </c>
      <c r="QQ94" s="172">
        <v>0</v>
      </c>
      <c r="QR94" s="172">
        <v>0</v>
      </c>
      <c r="QS94" s="172">
        <v>0</v>
      </c>
      <c r="QT94" s="172">
        <v>0</v>
      </c>
      <c r="QU94" s="172">
        <v>0</v>
      </c>
      <c r="QV94" s="172">
        <v>0</v>
      </c>
      <c r="QW94" s="172">
        <v>0</v>
      </c>
      <c r="QX94" s="172">
        <v>0</v>
      </c>
      <c r="QY94" s="172">
        <v>0</v>
      </c>
      <c r="QZ94" s="172">
        <v>0</v>
      </c>
      <c r="RA94" s="172">
        <v>0</v>
      </c>
      <c r="RB94" s="172">
        <v>0</v>
      </c>
      <c r="RC94" s="172">
        <v>31</v>
      </c>
      <c r="RD94" s="172">
        <v>12</v>
      </c>
      <c r="RE94" s="172">
        <v>0</v>
      </c>
      <c r="RF94" s="172">
        <v>0</v>
      </c>
      <c r="RG94" s="172">
        <v>0</v>
      </c>
      <c r="RH94" s="172">
        <v>0</v>
      </c>
      <c r="RI94" s="172">
        <v>0</v>
      </c>
      <c r="RJ94" s="172">
        <v>0</v>
      </c>
      <c r="RK94" s="172">
        <v>0</v>
      </c>
      <c r="RL94" s="172">
        <v>0</v>
      </c>
      <c r="RM94" s="172">
        <v>0</v>
      </c>
      <c r="RN94" s="172">
        <v>12</v>
      </c>
      <c r="RO94" s="172">
        <v>0</v>
      </c>
      <c r="RP94" s="172">
        <v>0</v>
      </c>
      <c r="RQ94" s="172">
        <v>0</v>
      </c>
      <c r="RR94" s="172">
        <v>0</v>
      </c>
      <c r="RS94" s="172">
        <v>8</v>
      </c>
      <c r="RT94" s="172">
        <v>0</v>
      </c>
      <c r="RU94" s="172">
        <v>0</v>
      </c>
      <c r="RV94" s="172">
        <v>0</v>
      </c>
      <c r="RW94" s="172">
        <v>0</v>
      </c>
      <c r="RX94" s="172">
        <v>0</v>
      </c>
      <c r="RY94" s="172">
        <v>0</v>
      </c>
      <c r="RZ94" s="172">
        <v>0</v>
      </c>
      <c r="SA94" s="172">
        <v>0</v>
      </c>
      <c r="SB94" s="172">
        <v>0</v>
      </c>
      <c r="SC94" s="172">
        <v>0</v>
      </c>
      <c r="SD94" s="172">
        <v>0</v>
      </c>
      <c r="SE94" s="172">
        <v>0</v>
      </c>
      <c r="SF94" s="172">
        <v>0</v>
      </c>
      <c r="SG94" s="172">
        <v>0</v>
      </c>
      <c r="SH94" s="172">
        <v>0</v>
      </c>
      <c r="SI94" s="172">
        <v>39913</v>
      </c>
      <c r="SJ94" s="172">
        <v>28236</v>
      </c>
      <c r="SK94" s="172">
        <v>473</v>
      </c>
      <c r="SL94" s="172">
        <v>154</v>
      </c>
      <c r="SM94" s="172">
        <v>61</v>
      </c>
      <c r="SN94" s="172">
        <v>217</v>
      </c>
      <c r="SO94" s="172">
        <v>227</v>
      </c>
      <c r="SP94" s="172">
        <v>51</v>
      </c>
      <c r="SQ94" s="172">
        <v>0</v>
      </c>
      <c r="SR94" s="172">
        <v>0</v>
      </c>
      <c r="SS94" s="172">
        <v>0</v>
      </c>
      <c r="ST94" s="172">
        <v>28463</v>
      </c>
      <c r="SU94" s="172">
        <v>524</v>
      </c>
      <c r="SV94" s="172">
        <v>154</v>
      </c>
      <c r="SW94" s="172">
        <v>61</v>
      </c>
      <c r="SX94" s="172">
        <v>217</v>
      </c>
      <c r="SY94" s="172">
        <v>32708</v>
      </c>
      <c r="SZ94" s="168"/>
      <c r="TA94" s="168"/>
      <c r="TB94" s="168"/>
      <c r="TC94" s="168"/>
      <c r="TD94" s="168"/>
      <c r="TE94" s="168"/>
      <c r="TF94" s="168"/>
      <c r="TG94" s="168"/>
      <c r="TH94" s="168"/>
      <c r="TI94" s="168"/>
      <c r="TJ94" s="168"/>
      <c r="TK94" s="168"/>
      <c r="TL94" s="168"/>
      <c r="TM94" s="168"/>
      <c r="TN94" s="168"/>
      <c r="TO94" s="172">
        <v>31828</v>
      </c>
      <c r="TP94" s="168"/>
      <c r="TQ94" s="168"/>
      <c r="TR94" s="168"/>
      <c r="TS94" s="168"/>
      <c r="TT94" s="168"/>
      <c r="TU94" s="168"/>
      <c r="TV94" s="168"/>
      <c r="TW94" s="168"/>
      <c r="TX94" s="168"/>
      <c r="TY94" s="168"/>
      <c r="TZ94" s="168"/>
      <c r="UA94" s="168"/>
      <c r="UB94" s="168"/>
      <c r="UC94" s="168"/>
      <c r="UD94" s="168"/>
      <c r="UE94" s="172">
        <v>312</v>
      </c>
      <c r="UF94" s="168"/>
      <c r="UG94" s="168"/>
      <c r="UH94" s="168"/>
      <c r="UI94" s="168"/>
      <c r="UJ94" s="168"/>
      <c r="UK94" s="168"/>
      <c r="UL94" s="168"/>
      <c r="UM94" s="168"/>
      <c r="UN94" s="168"/>
      <c r="UO94" s="168"/>
      <c r="UP94" s="168"/>
      <c r="UQ94" s="168"/>
      <c r="UR94" s="168"/>
      <c r="US94" s="168"/>
      <c r="UT94" s="168"/>
      <c r="UU94" s="172">
        <v>568</v>
      </c>
      <c r="UV94" s="168"/>
      <c r="UW94" s="168"/>
      <c r="UX94" s="168"/>
      <c r="UY94" s="168"/>
      <c r="UZ94" s="168"/>
      <c r="VA94" s="168"/>
      <c r="VB94" s="168"/>
      <c r="VC94" s="168"/>
      <c r="VD94" s="168"/>
      <c r="VE94" s="168"/>
      <c r="VF94" s="168"/>
      <c r="VG94" s="168"/>
      <c r="VH94" s="168"/>
      <c r="VI94" s="168"/>
      <c r="VJ94" s="168"/>
      <c r="VK94" s="172">
        <v>11291</v>
      </c>
      <c r="VL94" s="168"/>
      <c r="VM94" s="168"/>
      <c r="VN94" s="168"/>
      <c r="VO94" s="168"/>
      <c r="VP94" s="168"/>
      <c r="VQ94" s="168"/>
      <c r="VR94" s="168"/>
      <c r="VS94" s="168"/>
      <c r="VT94" s="168"/>
      <c r="VU94" s="168"/>
      <c r="VV94" s="168"/>
      <c r="VW94" s="168"/>
      <c r="VX94" s="168"/>
      <c r="VY94" s="168"/>
      <c r="VZ94" s="168"/>
      <c r="WA94" s="172">
        <v>11103</v>
      </c>
      <c r="WB94" s="168"/>
      <c r="WC94" s="168"/>
      <c r="WD94" s="168"/>
      <c r="WE94" s="168"/>
      <c r="WF94" s="168"/>
      <c r="WG94" s="168"/>
      <c r="WH94" s="168"/>
      <c r="WI94" s="168"/>
      <c r="WJ94" s="168"/>
      <c r="WK94" s="168"/>
      <c r="WL94" s="168"/>
      <c r="WM94" s="168"/>
      <c r="WN94" s="168"/>
      <c r="WO94" s="168"/>
      <c r="WP94" s="168"/>
      <c r="WQ94" s="172">
        <v>174</v>
      </c>
      <c r="WR94" s="168"/>
      <c r="WS94" s="168"/>
      <c r="WT94" s="168"/>
      <c r="WU94" s="168"/>
      <c r="WV94" s="168"/>
      <c r="WW94" s="168"/>
      <c r="WX94" s="168"/>
      <c r="WY94" s="168"/>
      <c r="WZ94" s="168"/>
      <c r="XA94" s="168"/>
      <c r="XB94" s="168"/>
      <c r="XC94" s="168"/>
      <c r="XD94" s="168"/>
      <c r="XE94" s="168"/>
      <c r="XF94" s="168"/>
      <c r="XG94" s="172">
        <v>14</v>
      </c>
      <c r="XH94" s="168"/>
      <c r="XI94" s="168"/>
      <c r="XJ94" s="168"/>
      <c r="XK94" s="168"/>
      <c r="XL94" s="168"/>
      <c r="XM94" s="168"/>
      <c r="XN94" s="168"/>
      <c r="XO94" s="168"/>
      <c r="XP94" s="168"/>
      <c r="XQ94" s="168"/>
      <c r="XR94" s="168"/>
      <c r="XS94" s="168"/>
      <c r="XT94" s="168"/>
      <c r="XU94" s="168"/>
      <c r="XV94" s="168"/>
      <c r="XW94" s="172">
        <v>1160</v>
      </c>
      <c r="XX94" s="168"/>
      <c r="XY94" s="168"/>
      <c r="XZ94" s="168"/>
      <c r="YA94" s="168"/>
      <c r="YB94" s="168"/>
      <c r="YC94" s="168"/>
      <c r="YD94" s="168"/>
      <c r="YE94" s="168"/>
      <c r="YF94" s="168"/>
      <c r="YG94" s="168"/>
      <c r="YH94" s="168"/>
      <c r="YI94" s="168"/>
      <c r="YJ94" s="168"/>
      <c r="YK94" s="168"/>
      <c r="YL94" s="168"/>
      <c r="YM94" s="172">
        <v>14538</v>
      </c>
      <c r="YN94" s="168"/>
      <c r="YO94" s="168"/>
      <c r="YP94" s="168"/>
      <c r="YQ94" s="168"/>
      <c r="YR94" s="168"/>
      <c r="YS94" s="168"/>
      <c r="YT94" s="168"/>
      <c r="YU94" s="168"/>
      <c r="YV94" s="168"/>
      <c r="YW94" s="168"/>
      <c r="YX94" s="168"/>
      <c r="YY94" s="168"/>
      <c r="YZ94" s="168"/>
      <c r="ZA94" s="168"/>
      <c r="ZB94" s="168"/>
      <c r="ZC94" s="172">
        <v>4126</v>
      </c>
      <c r="ZD94" s="168"/>
      <c r="ZE94" s="168"/>
      <c r="ZF94" s="168"/>
      <c r="ZG94" s="168"/>
      <c r="ZH94" s="168"/>
      <c r="ZI94" s="168"/>
      <c r="ZJ94" s="168"/>
      <c r="ZK94" s="168"/>
      <c r="ZL94" s="168"/>
      <c r="ZM94" s="168"/>
      <c r="ZN94" s="168"/>
      <c r="ZO94" s="168"/>
      <c r="ZP94" s="168"/>
      <c r="ZQ94" s="168"/>
      <c r="ZR94" s="168"/>
      <c r="ZS94" s="172">
        <v>35499</v>
      </c>
      <c r="ZT94" s="168"/>
      <c r="ZU94" s="168"/>
      <c r="ZV94" s="168"/>
      <c r="ZW94" s="168"/>
      <c r="ZX94" s="168"/>
      <c r="ZY94" s="168"/>
      <c r="ZZ94" s="168"/>
      <c r="AAA94" s="168"/>
      <c r="AAB94" s="168"/>
      <c r="AAC94" s="168"/>
      <c r="AAD94" s="168"/>
      <c r="AAE94" s="168"/>
      <c r="AAF94" s="168"/>
      <c r="AAG94" s="168"/>
      <c r="AAH94" s="168"/>
      <c r="AAI94" s="172">
        <v>139235</v>
      </c>
      <c r="AAJ94" s="168"/>
      <c r="AAK94" s="168"/>
      <c r="AAL94" s="168"/>
      <c r="AAM94" s="168"/>
      <c r="AAN94" s="168"/>
      <c r="AAO94" s="168"/>
      <c r="AAP94" s="168"/>
      <c r="AAQ94" s="168"/>
      <c r="AAR94" s="168"/>
      <c r="AAS94" s="168"/>
      <c r="AAT94" s="168"/>
      <c r="AAU94" s="168"/>
      <c r="AAV94" s="168"/>
      <c r="AAW94" s="168"/>
      <c r="AAX94" s="168"/>
      <c r="AAY94" s="172">
        <v>23446</v>
      </c>
      <c r="AAZ94" s="168"/>
      <c r="ABA94" s="168"/>
      <c r="ABB94" s="168"/>
      <c r="ABC94" s="168"/>
      <c r="ABD94" s="168"/>
      <c r="ABE94" s="168"/>
      <c r="ABF94" s="168"/>
      <c r="ABG94" s="168"/>
      <c r="ABH94" s="168"/>
      <c r="ABI94" s="168"/>
      <c r="ABJ94" s="168"/>
      <c r="ABK94" s="168"/>
      <c r="ABL94" s="168"/>
      <c r="ABM94" s="168"/>
      <c r="ABN94" s="168"/>
      <c r="ABO94" s="172">
        <v>32446</v>
      </c>
      <c r="ABP94" s="168"/>
      <c r="ABQ94" s="168"/>
      <c r="ABR94" s="168"/>
      <c r="ABS94" s="168"/>
      <c r="ABT94" s="168"/>
      <c r="ABU94" s="168"/>
      <c r="ABV94" s="168"/>
      <c r="ABW94" s="168"/>
      <c r="ABX94" s="168"/>
      <c r="ABY94" s="168"/>
      <c r="ABZ94" s="168"/>
      <c r="ACA94" s="168"/>
      <c r="ACB94" s="168"/>
      <c r="ACC94" s="168"/>
      <c r="ACD94" s="168"/>
      <c r="ACE94" s="172">
        <v>5770</v>
      </c>
      <c r="ACF94" s="168"/>
      <c r="ACG94" s="168"/>
      <c r="ACH94" s="168"/>
      <c r="ACI94" s="168"/>
      <c r="ACJ94" s="168"/>
      <c r="ACK94" s="168"/>
      <c r="ACL94" s="168"/>
      <c r="ACM94" s="168"/>
      <c r="ACN94" s="168"/>
      <c r="ACO94" s="168"/>
      <c r="ACP94" s="168"/>
      <c r="ACQ94" s="168"/>
      <c r="ACR94" s="168"/>
      <c r="ACS94" s="168"/>
      <c r="ACT94" s="168"/>
      <c r="ACU94" s="172">
        <v>61661</v>
      </c>
      <c r="ACV94" s="168"/>
      <c r="ACW94" s="168"/>
      <c r="ACX94" s="168"/>
      <c r="ACY94" s="168"/>
      <c r="ACZ94" s="168"/>
      <c r="ADA94" s="168"/>
      <c r="ADB94" s="168"/>
      <c r="ADC94" s="168"/>
      <c r="ADD94" s="168"/>
      <c r="ADE94" s="168"/>
      <c r="ADF94" s="168"/>
      <c r="ADG94" s="168"/>
      <c r="ADH94" s="168"/>
      <c r="ADI94" s="168"/>
      <c r="ADJ94" s="168"/>
      <c r="ADK94" s="172">
        <v>200896</v>
      </c>
      <c r="ADL94" s="168"/>
      <c r="ADM94" s="168"/>
      <c r="ADN94" s="168"/>
      <c r="ADO94" s="168"/>
      <c r="ADP94" s="168"/>
      <c r="ADQ94" s="168"/>
      <c r="ADR94" s="168"/>
      <c r="ADS94" s="168"/>
      <c r="ADT94" s="168"/>
      <c r="ADU94" s="168"/>
      <c r="ADV94" s="168"/>
      <c r="ADW94" s="168"/>
      <c r="ADX94" s="168"/>
      <c r="ADY94" s="168"/>
      <c r="ADZ94" s="168"/>
      <c r="AEA94" s="166" t="s">
        <v>2056</v>
      </c>
      <c r="AEB94" s="166" t="s">
        <v>2198</v>
      </c>
      <c r="AEC94" s="166" t="s">
        <v>216</v>
      </c>
      <c r="AED94" s="166"/>
    </row>
    <row r="95" spans="1:810" s="113" customFormat="1">
      <c r="A95" s="218" t="s">
        <v>28</v>
      </c>
      <c r="B95" s="183" t="s">
        <v>29</v>
      </c>
      <c r="C95" s="219" t="s">
        <v>140</v>
      </c>
      <c r="D95" s="220">
        <v>45291</v>
      </c>
      <c r="E95" s="221" t="s">
        <v>157</v>
      </c>
      <c r="F95" s="221" t="s">
        <v>156</v>
      </c>
      <c r="G95" s="179">
        <v>4292.17</v>
      </c>
      <c r="H95" s="179">
        <v>1751.93</v>
      </c>
      <c r="I95" s="179">
        <v>195.79</v>
      </c>
      <c r="J95" s="179">
        <v>175.85</v>
      </c>
      <c r="K95" s="179">
        <v>8.42</v>
      </c>
      <c r="L95" s="179">
        <v>55.16</v>
      </c>
      <c r="M95" s="179">
        <v>3.09</v>
      </c>
      <c r="N95" s="179">
        <v>0.06</v>
      </c>
      <c r="O95" s="179">
        <v>0</v>
      </c>
      <c r="P95" s="179"/>
      <c r="Q95" s="179">
        <v>0</v>
      </c>
      <c r="R95" s="179">
        <v>1755</v>
      </c>
      <c r="S95" s="179">
        <v>195.85</v>
      </c>
      <c r="T95" s="179">
        <v>175.85</v>
      </c>
      <c r="U95" s="179">
        <v>8.42</v>
      </c>
      <c r="V95" s="179">
        <v>55.16</v>
      </c>
      <c r="W95" s="179">
        <v>1780.18</v>
      </c>
      <c r="X95" s="179">
        <v>321.2</v>
      </c>
      <c r="Y95" s="179">
        <v>5.4</v>
      </c>
      <c r="Z95" s="179">
        <v>0</v>
      </c>
      <c r="AA95" s="179">
        <v>0</v>
      </c>
      <c r="AB95" s="179">
        <v>0</v>
      </c>
      <c r="AC95" s="179">
        <v>0</v>
      </c>
      <c r="AD95" s="179">
        <v>0</v>
      </c>
      <c r="AE95" s="172">
        <v>0</v>
      </c>
      <c r="AF95" s="172"/>
      <c r="AG95" s="172">
        <v>0</v>
      </c>
      <c r="AH95" s="172">
        <v>321.2</v>
      </c>
      <c r="AI95" s="172">
        <v>5.4</v>
      </c>
      <c r="AJ95" s="172">
        <v>0</v>
      </c>
      <c r="AK95" s="172">
        <v>0</v>
      </c>
      <c r="AL95" s="172">
        <v>0</v>
      </c>
      <c r="AM95" s="172">
        <v>1780.15</v>
      </c>
      <c r="AN95" s="172">
        <v>321.2</v>
      </c>
      <c r="AO95" s="172">
        <v>5.4</v>
      </c>
      <c r="AP95" s="172">
        <v>0</v>
      </c>
      <c r="AQ95" s="172">
        <v>0</v>
      </c>
      <c r="AR95" s="172">
        <v>0</v>
      </c>
      <c r="AS95" s="172">
        <v>0</v>
      </c>
      <c r="AT95" s="172">
        <v>0</v>
      </c>
      <c r="AU95" s="172">
        <v>0</v>
      </c>
      <c r="AV95" s="172"/>
      <c r="AW95" s="172">
        <v>0</v>
      </c>
      <c r="AX95" s="172">
        <v>321.2</v>
      </c>
      <c r="AY95" s="172">
        <v>5.4</v>
      </c>
      <c r="AZ95" s="172">
        <v>0</v>
      </c>
      <c r="BA95" s="172">
        <v>0</v>
      </c>
      <c r="BB95" s="172">
        <v>0</v>
      </c>
      <c r="BC95" s="172">
        <v>42.44</v>
      </c>
      <c r="BD95" s="172">
        <v>9.6</v>
      </c>
      <c r="BE95" s="172">
        <v>0.18</v>
      </c>
      <c r="BF95" s="172">
        <v>0</v>
      </c>
      <c r="BG95" s="172">
        <v>0</v>
      </c>
      <c r="BH95" s="172">
        <v>0</v>
      </c>
      <c r="BI95" s="172">
        <v>0</v>
      </c>
      <c r="BJ95" s="172">
        <v>0</v>
      </c>
      <c r="BK95" s="172">
        <v>0</v>
      </c>
      <c r="BL95" s="172"/>
      <c r="BM95" s="172">
        <v>0</v>
      </c>
      <c r="BN95" s="172">
        <v>9.6</v>
      </c>
      <c r="BO95" s="172">
        <v>0.18</v>
      </c>
      <c r="BP95" s="172">
        <v>0</v>
      </c>
      <c r="BQ95" s="172">
        <v>0</v>
      </c>
      <c r="BR95" s="172">
        <v>0</v>
      </c>
      <c r="BS95" s="172">
        <v>805.13</v>
      </c>
      <c r="BT95" s="172">
        <v>100.66</v>
      </c>
      <c r="BU95" s="172">
        <v>1.31</v>
      </c>
      <c r="BV95" s="172">
        <v>0</v>
      </c>
      <c r="BW95" s="172">
        <v>0</v>
      </c>
      <c r="BX95" s="172">
        <v>0</v>
      </c>
      <c r="BY95" s="172">
        <v>0</v>
      </c>
      <c r="BZ95" s="172">
        <v>0</v>
      </c>
      <c r="CA95" s="172">
        <v>0</v>
      </c>
      <c r="CB95" s="172"/>
      <c r="CC95" s="172">
        <v>0</v>
      </c>
      <c r="CD95" s="172">
        <v>100.66</v>
      </c>
      <c r="CE95" s="172">
        <v>1.31</v>
      </c>
      <c r="CF95" s="172">
        <v>0</v>
      </c>
      <c r="CG95" s="172">
        <v>0</v>
      </c>
      <c r="CH95" s="172">
        <v>0</v>
      </c>
      <c r="CI95" s="172">
        <v>932.58</v>
      </c>
      <c r="CJ95" s="172">
        <v>210.95</v>
      </c>
      <c r="CK95" s="172">
        <v>3.92</v>
      </c>
      <c r="CL95" s="172"/>
      <c r="CM95" s="172">
        <v>0</v>
      </c>
      <c r="CN95" s="172">
        <v>0</v>
      </c>
      <c r="CO95" s="172">
        <v>0</v>
      </c>
      <c r="CP95" s="172">
        <v>0</v>
      </c>
      <c r="CQ95" s="168"/>
      <c r="CR95" s="172"/>
      <c r="CS95" s="172">
        <v>0</v>
      </c>
      <c r="CT95" s="172">
        <v>210.95</v>
      </c>
      <c r="CU95" s="172">
        <v>3.92</v>
      </c>
      <c r="CV95" s="168"/>
      <c r="CW95" s="172">
        <v>0</v>
      </c>
      <c r="CX95" s="172">
        <v>0</v>
      </c>
      <c r="CY95" s="172">
        <v>0.03</v>
      </c>
      <c r="CZ95" s="172">
        <v>0</v>
      </c>
      <c r="DA95" s="172">
        <v>0</v>
      </c>
      <c r="DB95" s="172">
        <v>0</v>
      </c>
      <c r="DC95" s="172">
        <v>0</v>
      </c>
      <c r="DD95" s="172">
        <v>0</v>
      </c>
      <c r="DE95" s="172">
        <v>0</v>
      </c>
      <c r="DF95" s="172">
        <v>0</v>
      </c>
      <c r="DG95" s="172">
        <v>0</v>
      </c>
      <c r="DH95" s="172"/>
      <c r="DI95" s="172">
        <v>0</v>
      </c>
      <c r="DJ95" s="172">
        <v>0</v>
      </c>
      <c r="DK95" s="172">
        <v>0</v>
      </c>
      <c r="DL95" s="172">
        <v>0</v>
      </c>
      <c r="DM95" s="172">
        <v>0</v>
      </c>
      <c r="DN95" s="172">
        <v>0</v>
      </c>
      <c r="DO95" s="172"/>
      <c r="DP95" s="172"/>
      <c r="DQ95" s="172"/>
      <c r="DR95" s="172"/>
      <c r="DS95" s="172"/>
      <c r="DT95" s="172"/>
      <c r="DU95" s="172"/>
      <c r="DV95" s="172"/>
      <c r="DW95" s="172"/>
      <c r="DX95" s="172"/>
      <c r="DY95" s="172"/>
      <c r="DZ95" s="172"/>
      <c r="EA95" s="172"/>
      <c r="EB95" s="172"/>
      <c r="EC95" s="172"/>
      <c r="ED95" s="172"/>
      <c r="EE95" s="172"/>
      <c r="EF95" s="172"/>
      <c r="EG95" s="172"/>
      <c r="EH95" s="172"/>
      <c r="EI95" s="172"/>
      <c r="EJ95" s="172"/>
      <c r="EK95" s="172"/>
      <c r="EL95" s="172"/>
      <c r="EM95" s="172"/>
      <c r="EN95" s="172"/>
      <c r="EO95" s="172"/>
      <c r="EP95" s="172"/>
      <c r="EQ95" s="172"/>
      <c r="ER95" s="172"/>
      <c r="ES95" s="172"/>
      <c r="ET95" s="172"/>
      <c r="EU95" s="172"/>
      <c r="EV95" s="172"/>
      <c r="EW95" s="172"/>
      <c r="EX95" s="172"/>
      <c r="EY95" s="172"/>
      <c r="EZ95" s="172"/>
      <c r="FA95" s="172"/>
      <c r="FB95" s="172"/>
      <c r="FC95" s="172"/>
      <c r="FD95" s="172"/>
      <c r="FE95" s="172"/>
      <c r="FF95" s="172"/>
      <c r="FG95" s="172"/>
      <c r="FH95" s="172"/>
      <c r="FI95" s="172"/>
      <c r="FJ95" s="172"/>
      <c r="FK95" s="172"/>
      <c r="FL95" s="172"/>
      <c r="FM95" s="172"/>
      <c r="FN95" s="168"/>
      <c r="FO95" s="172"/>
      <c r="FP95" s="172"/>
      <c r="FQ95" s="172"/>
      <c r="FR95" s="172"/>
      <c r="FS95" s="168"/>
      <c r="FT95" s="172"/>
      <c r="FU95" s="172"/>
      <c r="FV95" s="172"/>
      <c r="FW95" s="172"/>
      <c r="FX95" s="168"/>
      <c r="FY95" s="172"/>
      <c r="FZ95" s="172"/>
      <c r="GA95" s="172"/>
      <c r="GB95" s="172"/>
      <c r="GC95" s="172"/>
      <c r="GD95" s="172"/>
      <c r="GE95" s="172"/>
      <c r="GF95" s="172"/>
      <c r="GG95" s="172"/>
      <c r="GH95" s="172"/>
      <c r="GI95" s="172"/>
      <c r="GJ95" s="172"/>
      <c r="GK95" s="172"/>
      <c r="GL95" s="172"/>
      <c r="GM95" s="172"/>
      <c r="GN95" s="172"/>
      <c r="GO95" s="172"/>
      <c r="GP95" s="172"/>
      <c r="GQ95" s="172"/>
      <c r="GR95" s="172"/>
      <c r="GS95" s="172"/>
      <c r="GT95" s="172"/>
      <c r="GU95" s="172"/>
      <c r="GV95" s="172"/>
      <c r="GW95" s="172"/>
      <c r="GX95" s="172"/>
      <c r="GY95" s="172"/>
      <c r="GZ95" s="172"/>
      <c r="HA95" s="172"/>
      <c r="HB95" s="172"/>
      <c r="HC95" s="172"/>
      <c r="HD95" s="172"/>
      <c r="HE95" s="172"/>
      <c r="HF95" s="172"/>
      <c r="HG95" s="172"/>
      <c r="HH95" s="172"/>
      <c r="HI95" s="172"/>
      <c r="HJ95" s="172"/>
      <c r="HK95" s="172"/>
      <c r="HL95" s="172"/>
      <c r="HM95" s="172"/>
      <c r="HN95" s="172"/>
      <c r="HO95" s="172"/>
      <c r="HP95" s="172"/>
      <c r="HQ95" s="172"/>
      <c r="HR95" s="172"/>
      <c r="HS95" s="172"/>
      <c r="HT95" s="172"/>
      <c r="HU95" s="172"/>
      <c r="HV95" s="172"/>
      <c r="HW95" s="172"/>
      <c r="HX95" s="172"/>
      <c r="HY95" s="172"/>
      <c r="HZ95" s="168"/>
      <c r="IA95" s="172"/>
      <c r="IB95" s="172"/>
      <c r="IC95" s="172"/>
      <c r="ID95" s="172"/>
      <c r="IE95" s="168"/>
      <c r="IF95" s="172"/>
      <c r="IG95" s="172"/>
      <c r="IH95" s="172"/>
      <c r="II95" s="172"/>
      <c r="IJ95" s="168"/>
      <c r="IK95" s="172"/>
      <c r="IL95" s="172"/>
      <c r="IM95" s="172">
        <v>0.03</v>
      </c>
      <c r="IN95" s="172">
        <v>0</v>
      </c>
      <c r="IO95" s="172">
        <v>0</v>
      </c>
      <c r="IP95" s="172">
        <v>0</v>
      </c>
      <c r="IQ95" s="172">
        <v>0</v>
      </c>
      <c r="IR95" s="172">
        <v>0</v>
      </c>
      <c r="IS95" s="172">
        <v>0</v>
      </c>
      <c r="IT95" s="172">
        <v>0</v>
      </c>
      <c r="IU95" s="172">
        <v>0</v>
      </c>
      <c r="IV95" s="172"/>
      <c r="IW95" s="172">
        <v>0</v>
      </c>
      <c r="IX95" s="172">
        <v>0</v>
      </c>
      <c r="IY95" s="172">
        <v>0</v>
      </c>
      <c r="IZ95" s="172">
        <v>0</v>
      </c>
      <c r="JA95" s="172">
        <v>0</v>
      </c>
      <c r="JB95" s="172">
        <v>0</v>
      </c>
      <c r="JC95" s="172">
        <v>0.03</v>
      </c>
      <c r="JD95" s="172">
        <v>0</v>
      </c>
      <c r="JE95" s="172">
        <v>0</v>
      </c>
      <c r="JF95" s="172">
        <v>0</v>
      </c>
      <c r="JG95" s="172">
        <v>0</v>
      </c>
      <c r="JH95" s="172">
        <v>0</v>
      </c>
      <c r="JI95" s="172">
        <v>0</v>
      </c>
      <c r="JJ95" s="172">
        <v>0</v>
      </c>
      <c r="JK95" s="172">
        <v>0</v>
      </c>
      <c r="JL95" s="172"/>
      <c r="JM95" s="172">
        <v>0</v>
      </c>
      <c r="JN95" s="172">
        <v>0</v>
      </c>
      <c r="JO95" s="172">
        <v>0</v>
      </c>
      <c r="JP95" s="172">
        <v>0</v>
      </c>
      <c r="JQ95" s="172">
        <v>0</v>
      </c>
      <c r="JR95" s="172">
        <v>0</v>
      </c>
      <c r="JS95" s="172"/>
      <c r="JT95" s="172"/>
      <c r="JU95" s="172"/>
      <c r="JV95" s="172"/>
      <c r="JW95" s="172"/>
      <c r="JX95" s="172"/>
      <c r="JY95" s="172"/>
      <c r="JZ95" s="172"/>
      <c r="KA95" s="172"/>
      <c r="KB95" s="172"/>
      <c r="KC95" s="172"/>
      <c r="KD95" s="172"/>
      <c r="KE95" s="172"/>
      <c r="KF95" s="172"/>
      <c r="KG95" s="172"/>
      <c r="KH95" s="172"/>
      <c r="KI95" s="172"/>
      <c r="KJ95" s="172"/>
      <c r="KK95" s="172"/>
      <c r="KL95" s="168"/>
      <c r="KM95" s="172"/>
      <c r="KN95" s="172"/>
      <c r="KO95" s="172"/>
      <c r="KP95" s="172"/>
      <c r="KQ95" s="168"/>
      <c r="KR95" s="172"/>
      <c r="KS95" s="172"/>
      <c r="KT95" s="172"/>
      <c r="KU95" s="172"/>
      <c r="KV95" s="168"/>
      <c r="KW95" s="172"/>
      <c r="KX95" s="172"/>
      <c r="KY95" s="172">
        <v>1151.53</v>
      </c>
      <c r="KZ95" s="172">
        <v>129.13</v>
      </c>
      <c r="LA95" s="172">
        <v>25.08</v>
      </c>
      <c r="LB95" s="172">
        <v>10.54</v>
      </c>
      <c r="LC95" s="172">
        <v>8.42</v>
      </c>
      <c r="LD95" s="172">
        <v>5.73</v>
      </c>
      <c r="LE95" s="172">
        <v>0.17</v>
      </c>
      <c r="LF95" s="172">
        <v>0.05</v>
      </c>
      <c r="LG95" s="172">
        <v>0</v>
      </c>
      <c r="LH95" s="172"/>
      <c r="LI95" s="172">
        <v>0</v>
      </c>
      <c r="LJ95" s="172">
        <v>129.30000000000001</v>
      </c>
      <c r="LK95" s="172">
        <v>25.13</v>
      </c>
      <c r="LL95" s="172">
        <v>10.54</v>
      </c>
      <c r="LM95" s="172">
        <v>8.42</v>
      </c>
      <c r="LN95" s="172">
        <v>5.73</v>
      </c>
      <c r="LO95" s="172">
        <v>939.64</v>
      </c>
      <c r="LP95" s="172">
        <v>129.13</v>
      </c>
      <c r="LQ95" s="172">
        <v>25.08</v>
      </c>
      <c r="LR95" s="172">
        <v>10.54</v>
      </c>
      <c r="LS95" s="172">
        <v>8.42</v>
      </c>
      <c r="LT95" s="172">
        <v>5.73</v>
      </c>
      <c r="LU95" s="172">
        <v>0.17</v>
      </c>
      <c r="LV95" s="172">
        <v>0.05</v>
      </c>
      <c r="LW95" s="172">
        <v>0</v>
      </c>
      <c r="LX95" s="172"/>
      <c r="LY95" s="172">
        <v>0</v>
      </c>
      <c r="LZ95" s="172">
        <v>129.30000000000001</v>
      </c>
      <c r="MA95" s="172">
        <v>25.13</v>
      </c>
      <c r="MB95" s="172">
        <v>10.54</v>
      </c>
      <c r="MC95" s="172">
        <v>8.42</v>
      </c>
      <c r="MD95" s="172">
        <v>5.73</v>
      </c>
      <c r="ME95" s="172">
        <v>45.32</v>
      </c>
      <c r="MF95" s="172">
        <v>0</v>
      </c>
      <c r="MG95" s="172">
        <v>0</v>
      </c>
      <c r="MH95" s="172">
        <v>0</v>
      </c>
      <c r="MI95" s="172">
        <v>0</v>
      </c>
      <c r="MJ95" s="172">
        <v>0</v>
      </c>
      <c r="MK95" s="172">
        <v>0</v>
      </c>
      <c r="ML95" s="172">
        <v>0</v>
      </c>
      <c r="MM95" s="172">
        <v>0</v>
      </c>
      <c r="MN95" s="172"/>
      <c r="MO95" s="172">
        <v>0</v>
      </c>
      <c r="MP95" s="172">
        <v>0</v>
      </c>
      <c r="MQ95" s="172">
        <v>0</v>
      </c>
      <c r="MR95" s="172">
        <v>0</v>
      </c>
      <c r="MS95" s="172">
        <v>0</v>
      </c>
      <c r="MT95" s="172">
        <v>0</v>
      </c>
      <c r="MU95" s="172">
        <v>166.56</v>
      </c>
      <c r="MV95" s="172">
        <v>0</v>
      </c>
      <c r="MW95" s="172">
        <v>0</v>
      </c>
      <c r="MX95" s="168"/>
      <c r="MY95" s="172">
        <v>0</v>
      </c>
      <c r="MZ95" s="172">
        <v>0</v>
      </c>
      <c r="NA95" s="172">
        <v>0</v>
      </c>
      <c r="NB95" s="172">
        <v>0</v>
      </c>
      <c r="NC95" s="168"/>
      <c r="ND95" s="172"/>
      <c r="NE95" s="172">
        <v>0</v>
      </c>
      <c r="NF95" s="172">
        <v>0</v>
      </c>
      <c r="NG95" s="172">
        <v>0</v>
      </c>
      <c r="NH95" s="168"/>
      <c r="NI95" s="172">
        <v>0</v>
      </c>
      <c r="NJ95" s="172">
        <v>0</v>
      </c>
      <c r="NK95" s="172">
        <v>1246.94</v>
      </c>
      <c r="NL95" s="172">
        <v>1192.72</v>
      </c>
      <c r="NM95" s="172">
        <v>80.73</v>
      </c>
      <c r="NN95" s="172">
        <v>80.73</v>
      </c>
      <c r="NO95" s="172">
        <v>0</v>
      </c>
      <c r="NP95" s="172">
        <v>0</v>
      </c>
      <c r="NQ95" s="168"/>
      <c r="NR95" s="168"/>
      <c r="NS95" s="168"/>
      <c r="NT95" s="168"/>
      <c r="NU95" s="168"/>
      <c r="NV95" s="172">
        <v>1192.72</v>
      </c>
      <c r="NW95" s="172">
        <v>80.73</v>
      </c>
      <c r="NX95" s="172">
        <v>80.73</v>
      </c>
      <c r="NY95" s="172">
        <v>0</v>
      </c>
      <c r="NZ95" s="172">
        <v>0</v>
      </c>
      <c r="OA95" s="172">
        <v>1234.79</v>
      </c>
      <c r="OB95" s="172">
        <v>1180.57</v>
      </c>
      <c r="OC95" s="172">
        <v>80.73</v>
      </c>
      <c r="OD95" s="172">
        <v>80.73</v>
      </c>
      <c r="OE95" s="172">
        <v>0</v>
      </c>
      <c r="OF95" s="172">
        <v>0</v>
      </c>
      <c r="OG95" s="168"/>
      <c r="OH95" s="168"/>
      <c r="OI95" s="168"/>
      <c r="OJ95" s="168"/>
      <c r="OK95" s="168"/>
      <c r="OL95" s="172">
        <v>1180.57</v>
      </c>
      <c r="OM95" s="172">
        <v>80.73</v>
      </c>
      <c r="ON95" s="172">
        <v>80.73</v>
      </c>
      <c r="OO95" s="172">
        <v>0</v>
      </c>
      <c r="OP95" s="172">
        <v>0</v>
      </c>
      <c r="OQ95" s="172"/>
      <c r="OR95" s="172"/>
      <c r="OS95" s="172"/>
      <c r="OT95" s="172"/>
      <c r="OU95" s="172"/>
      <c r="OV95" s="172"/>
      <c r="OW95" s="168"/>
      <c r="OX95" s="168"/>
      <c r="OY95" s="168"/>
      <c r="OZ95" s="168"/>
      <c r="PA95" s="168"/>
      <c r="PB95" s="172"/>
      <c r="PC95" s="172"/>
      <c r="PD95" s="172"/>
      <c r="PE95" s="172"/>
      <c r="PF95" s="172"/>
      <c r="PG95" s="172">
        <v>12.15</v>
      </c>
      <c r="PH95" s="172">
        <v>12.15</v>
      </c>
      <c r="PI95" s="172">
        <v>0</v>
      </c>
      <c r="PJ95" s="172">
        <v>0</v>
      </c>
      <c r="PK95" s="172">
        <v>0</v>
      </c>
      <c r="PL95" s="172">
        <v>0</v>
      </c>
      <c r="PM95" s="168"/>
      <c r="PN95" s="168"/>
      <c r="PO95" s="168"/>
      <c r="PP95" s="168"/>
      <c r="PQ95" s="168"/>
      <c r="PR95" s="172">
        <v>12.15</v>
      </c>
      <c r="PS95" s="172">
        <v>0</v>
      </c>
      <c r="PT95" s="172">
        <v>0</v>
      </c>
      <c r="PU95" s="172">
        <v>0</v>
      </c>
      <c r="PV95" s="172">
        <v>0</v>
      </c>
      <c r="PW95" s="172">
        <v>113.52</v>
      </c>
      <c r="PX95" s="172">
        <v>108.87</v>
      </c>
      <c r="PY95" s="172">
        <v>84.58</v>
      </c>
      <c r="PZ95" s="172">
        <v>84.58</v>
      </c>
      <c r="QA95" s="172">
        <v>0</v>
      </c>
      <c r="QB95" s="172">
        <v>49.43</v>
      </c>
      <c r="QC95" s="172">
        <v>2.92</v>
      </c>
      <c r="QD95" s="172">
        <v>0</v>
      </c>
      <c r="QE95" s="172">
        <v>0</v>
      </c>
      <c r="QF95" s="172"/>
      <c r="QG95" s="172">
        <v>0</v>
      </c>
      <c r="QH95" s="172">
        <v>111.79</v>
      </c>
      <c r="QI95" s="172">
        <v>84.58</v>
      </c>
      <c r="QJ95" s="172">
        <v>84.58</v>
      </c>
      <c r="QK95" s="172">
        <v>0</v>
      </c>
      <c r="QL95" s="172">
        <v>49.43</v>
      </c>
      <c r="QM95" s="172"/>
      <c r="QN95" s="172"/>
      <c r="QO95" s="172"/>
      <c r="QP95" s="172"/>
      <c r="QQ95" s="172"/>
      <c r="QR95" s="172"/>
      <c r="QS95" s="172"/>
      <c r="QT95" s="172"/>
      <c r="QU95" s="172"/>
      <c r="QV95" s="172"/>
      <c r="QW95" s="172"/>
      <c r="QX95" s="172"/>
      <c r="QY95" s="172"/>
      <c r="QZ95" s="172"/>
      <c r="RA95" s="172"/>
      <c r="RB95" s="172"/>
      <c r="RC95" s="172">
        <v>113.52</v>
      </c>
      <c r="RD95" s="172">
        <v>108.87</v>
      </c>
      <c r="RE95" s="172">
        <v>84.58</v>
      </c>
      <c r="RF95" s="172">
        <v>84.58</v>
      </c>
      <c r="RG95" s="172">
        <v>0</v>
      </c>
      <c r="RH95" s="172">
        <v>49.43</v>
      </c>
      <c r="RI95" s="172">
        <v>2.92</v>
      </c>
      <c r="RJ95" s="172">
        <v>0</v>
      </c>
      <c r="RK95" s="172">
        <v>0</v>
      </c>
      <c r="RL95" s="172"/>
      <c r="RM95" s="172">
        <v>0</v>
      </c>
      <c r="RN95" s="172">
        <v>111.79</v>
      </c>
      <c r="RO95" s="172">
        <v>84.58</v>
      </c>
      <c r="RP95" s="172">
        <v>84.58</v>
      </c>
      <c r="RQ95" s="172">
        <v>0</v>
      </c>
      <c r="RR95" s="172">
        <v>49.43</v>
      </c>
      <c r="RS95" s="172"/>
      <c r="RT95" s="172"/>
      <c r="RU95" s="172"/>
      <c r="RV95" s="172"/>
      <c r="RW95" s="172"/>
      <c r="RX95" s="172"/>
      <c r="RY95" s="172"/>
      <c r="RZ95" s="172"/>
      <c r="SA95" s="172"/>
      <c r="SB95" s="172"/>
      <c r="SC95" s="172"/>
      <c r="SD95" s="172"/>
      <c r="SE95" s="172"/>
      <c r="SF95" s="172"/>
      <c r="SG95" s="172"/>
      <c r="SH95" s="172"/>
      <c r="SI95" s="172">
        <v>4292.17</v>
      </c>
      <c r="SJ95" s="172">
        <v>1751.93</v>
      </c>
      <c r="SK95" s="172">
        <v>195.79</v>
      </c>
      <c r="SL95" s="172">
        <v>175.85</v>
      </c>
      <c r="SM95" s="172">
        <v>8.42</v>
      </c>
      <c r="SN95" s="172">
        <v>55.16</v>
      </c>
      <c r="SO95" s="172">
        <v>3.09</v>
      </c>
      <c r="SP95" s="172">
        <v>0.06</v>
      </c>
      <c r="SQ95" s="172">
        <v>0</v>
      </c>
      <c r="SR95" s="172">
        <v>0</v>
      </c>
      <c r="SS95" s="172">
        <v>0</v>
      </c>
      <c r="ST95" s="172">
        <v>1755.02</v>
      </c>
      <c r="SU95" s="172">
        <v>195.85</v>
      </c>
      <c r="SV95" s="172">
        <v>175.85</v>
      </c>
      <c r="SW95" s="172">
        <v>8.42</v>
      </c>
      <c r="SX95" s="172">
        <v>55.16</v>
      </c>
      <c r="SY95" s="172">
        <v>26180.61</v>
      </c>
      <c r="SZ95" s="168"/>
      <c r="TA95" s="168"/>
      <c r="TB95" s="168"/>
      <c r="TC95" s="168"/>
      <c r="TD95" s="168"/>
      <c r="TE95" s="168"/>
      <c r="TF95" s="168"/>
      <c r="TG95" s="168"/>
      <c r="TH95" s="168"/>
      <c r="TI95" s="168"/>
      <c r="TJ95" s="168"/>
      <c r="TK95" s="168"/>
      <c r="TL95" s="168"/>
      <c r="TM95" s="168"/>
      <c r="TN95" s="168"/>
      <c r="TO95" s="172">
        <v>22989.95</v>
      </c>
      <c r="TP95" s="168"/>
      <c r="TQ95" s="168"/>
      <c r="TR95" s="168"/>
      <c r="TS95" s="168"/>
      <c r="TT95" s="168"/>
      <c r="TU95" s="168"/>
      <c r="TV95" s="168"/>
      <c r="TW95" s="168"/>
      <c r="TX95" s="168"/>
      <c r="TY95" s="168"/>
      <c r="TZ95" s="168"/>
      <c r="UA95" s="168"/>
      <c r="UB95" s="168"/>
      <c r="UC95" s="168"/>
      <c r="UD95" s="168"/>
      <c r="UE95" s="172">
        <v>20.170000000000002</v>
      </c>
      <c r="UF95" s="168"/>
      <c r="UG95" s="168"/>
      <c r="UH95" s="168"/>
      <c r="UI95" s="168"/>
      <c r="UJ95" s="168"/>
      <c r="UK95" s="168"/>
      <c r="UL95" s="168"/>
      <c r="UM95" s="168"/>
      <c r="UN95" s="168"/>
      <c r="UO95" s="168"/>
      <c r="UP95" s="168"/>
      <c r="UQ95" s="168"/>
      <c r="UR95" s="168"/>
      <c r="US95" s="168"/>
      <c r="UT95" s="168"/>
      <c r="UU95" s="172">
        <v>3170.49</v>
      </c>
      <c r="UV95" s="168"/>
      <c r="UW95" s="168"/>
      <c r="UX95" s="168"/>
      <c r="UY95" s="168"/>
      <c r="UZ95" s="168"/>
      <c r="VA95" s="168"/>
      <c r="VB95" s="168"/>
      <c r="VC95" s="168"/>
      <c r="VD95" s="168"/>
      <c r="VE95" s="168"/>
      <c r="VF95" s="168"/>
      <c r="VG95" s="168"/>
      <c r="VH95" s="168"/>
      <c r="VI95" s="168"/>
      <c r="VJ95" s="168"/>
      <c r="VK95" s="172">
        <v>198.77</v>
      </c>
      <c r="VL95" s="168"/>
      <c r="VM95" s="168"/>
      <c r="VN95" s="168"/>
      <c r="VO95" s="168"/>
      <c r="VP95" s="168"/>
      <c r="VQ95" s="168"/>
      <c r="VR95" s="168"/>
      <c r="VS95" s="168"/>
      <c r="VT95" s="168"/>
      <c r="VU95" s="168"/>
      <c r="VV95" s="168"/>
      <c r="VW95" s="168"/>
      <c r="VX95" s="168"/>
      <c r="VY95" s="168"/>
      <c r="VZ95" s="168"/>
      <c r="WA95" s="172">
        <v>101.35</v>
      </c>
      <c r="WB95" s="168"/>
      <c r="WC95" s="168"/>
      <c r="WD95" s="168"/>
      <c r="WE95" s="168"/>
      <c r="WF95" s="168"/>
      <c r="WG95" s="168"/>
      <c r="WH95" s="168"/>
      <c r="WI95" s="168"/>
      <c r="WJ95" s="168"/>
      <c r="WK95" s="168"/>
      <c r="WL95" s="168"/>
      <c r="WM95" s="168"/>
      <c r="WN95" s="168"/>
      <c r="WO95" s="168"/>
      <c r="WP95" s="168"/>
      <c r="WQ95" s="172">
        <v>97.42</v>
      </c>
      <c r="WR95" s="168"/>
      <c r="WS95" s="168"/>
      <c r="WT95" s="168"/>
      <c r="WU95" s="168"/>
      <c r="WV95" s="168"/>
      <c r="WW95" s="168"/>
      <c r="WX95" s="168"/>
      <c r="WY95" s="168"/>
      <c r="WZ95" s="168"/>
      <c r="XA95" s="168"/>
      <c r="XB95" s="168"/>
      <c r="XC95" s="168"/>
      <c r="XD95" s="168"/>
      <c r="XE95" s="168"/>
      <c r="XF95" s="168"/>
      <c r="XG95" s="172"/>
      <c r="XH95" s="168"/>
      <c r="XI95" s="168"/>
      <c r="XJ95" s="168"/>
      <c r="XK95" s="168"/>
      <c r="XL95" s="168"/>
      <c r="XM95" s="168"/>
      <c r="XN95" s="168"/>
      <c r="XO95" s="168"/>
      <c r="XP95" s="168"/>
      <c r="XQ95" s="168"/>
      <c r="XR95" s="168"/>
      <c r="XS95" s="168"/>
      <c r="XT95" s="168"/>
      <c r="XU95" s="168"/>
      <c r="XV95" s="168"/>
      <c r="XW95" s="172">
        <v>904.8</v>
      </c>
      <c r="XX95" s="168"/>
      <c r="XY95" s="168"/>
      <c r="XZ95" s="168"/>
      <c r="YA95" s="168"/>
      <c r="YB95" s="168"/>
      <c r="YC95" s="168"/>
      <c r="YD95" s="168"/>
      <c r="YE95" s="168"/>
      <c r="YF95" s="168"/>
      <c r="YG95" s="168"/>
      <c r="YH95" s="168"/>
      <c r="YI95" s="168"/>
      <c r="YJ95" s="168"/>
      <c r="YK95" s="168"/>
      <c r="YL95" s="168"/>
      <c r="YM95" s="172">
        <v>4040.44</v>
      </c>
      <c r="YN95" s="168"/>
      <c r="YO95" s="168"/>
      <c r="YP95" s="168"/>
      <c r="YQ95" s="168"/>
      <c r="YR95" s="168"/>
      <c r="YS95" s="168"/>
      <c r="YT95" s="168"/>
      <c r="YU95" s="168"/>
      <c r="YV95" s="168"/>
      <c r="YW95" s="168"/>
      <c r="YX95" s="168"/>
      <c r="YY95" s="168"/>
      <c r="YZ95" s="168"/>
      <c r="ZA95" s="168"/>
      <c r="ZB95" s="168"/>
      <c r="ZC95" s="172">
        <v>32.89</v>
      </c>
      <c r="ZD95" s="168"/>
      <c r="ZE95" s="168"/>
      <c r="ZF95" s="168"/>
      <c r="ZG95" s="168"/>
      <c r="ZH95" s="168"/>
      <c r="ZI95" s="168"/>
      <c r="ZJ95" s="168"/>
      <c r="ZK95" s="168"/>
      <c r="ZL95" s="168"/>
      <c r="ZM95" s="168"/>
      <c r="ZN95" s="168"/>
      <c r="ZO95" s="168"/>
      <c r="ZP95" s="168"/>
      <c r="ZQ95" s="168"/>
      <c r="ZR95" s="168"/>
      <c r="ZS95" s="172">
        <v>5842.92</v>
      </c>
      <c r="ZT95" s="168"/>
      <c r="ZU95" s="168"/>
      <c r="ZV95" s="168"/>
      <c r="ZW95" s="168"/>
      <c r="ZX95" s="168"/>
      <c r="ZY95" s="168"/>
      <c r="ZZ95" s="168"/>
      <c r="AAA95" s="168"/>
      <c r="AAB95" s="168"/>
      <c r="AAC95" s="168"/>
      <c r="AAD95" s="168"/>
      <c r="AAE95" s="168"/>
      <c r="AAF95" s="168"/>
      <c r="AAG95" s="168"/>
      <c r="AAH95" s="168"/>
      <c r="AAI95" s="172">
        <v>37200.43</v>
      </c>
      <c r="AAJ95" s="168"/>
      <c r="AAK95" s="168"/>
      <c r="AAL95" s="168"/>
      <c r="AAM95" s="168"/>
      <c r="AAN95" s="168"/>
      <c r="AAO95" s="168"/>
      <c r="AAP95" s="168"/>
      <c r="AAQ95" s="168"/>
      <c r="AAR95" s="168"/>
      <c r="AAS95" s="168"/>
      <c r="AAT95" s="168"/>
      <c r="AAU95" s="168"/>
      <c r="AAV95" s="168"/>
      <c r="AAW95" s="168"/>
      <c r="AAX95" s="168"/>
      <c r="AAY95" s="172">
        <v>2267.7600000000002</v>
      </c>
      <c r="AAZ95" s="168"/>
      <c r="ABA95" s="168"/>
      <c r="ABB95" s="168"/>
      <c r="ABC95" s="168"/>
      <c r="ABD95" s="168"/>
      <c r="ABE95" s="168"/>
      <c r="ABF95" s="168"/>
      <c r="ABG95" s="168"/>
      <c r="ABH95" s="168"/>
      <c r="ABI95" s="168"/>
      <c r="ABJ95" s="168"/>
      <c r="ABK95" s="168"/>
      <c r="ABL95" s="168"/>
      <c r="ABM95" s="168"/>
      <c r="ABN95" s="168"/>
      <c r="ABO95" s="172">
        <v>4110.8100000000004</v>
      </c>
      <c r="ABP95" s="168"/>
      <c r="ABQ95" s="168"/>
      <c r="ABR95" s="168"/>
      <c r="ABS95" s="168"/>
      <c r="ABT95" s="168"/>
      <c r="ABU95" s="168"/>
      <c r="ABV95" s="168"/>
      <c r="ABW95" s="168"/>
      <c r="ABX95" s="168"/>
      <c r="ABY95" s="168"/>
      <c r="ABZ95" s="168"/>
      <c r="ACA95" s="168"/>
      <c r="ACB95" s="168"/>
      <c r="ACC95" s="168"/>
      <c r="ACD95" s="168"/>
      <c r="ACE95" s="172">
        <v>82.21</v>
      </c>
      <c r="ACF95" s="168"/>
      <c r="ACG95" s="168"/>
      <c r="ACH95" s="168"/>
      <c r="ACI95" s="168"/>
      <c r="ACJ95" s="168"/>
      <c r="ACK95" s="168"/>
      <c r="ACL95" s="168"/>
      <c r="ACM95" s="168"/>
      <c r="ACN95" s="168"/>
      <c r="ACO95" s="168"/>
      <c r="ACP95" s="168"/>
      <c r="ACQ95" s="168"/>
      <c r="ACR95" s="168"/>
      <c r="ACS95" s="168"/>
      <c r="ACT95" s="168"/>
      <c r="ACU95" s="172">
        <v>6460.78</v>
      </c>
      <c r="ACV95" s="168"/>
      <c r="ACW95" s="168"/>
      <c r="ACX95" s="168"/>
      <c r="ACY95" s="168"/>
      <c r="ACZ95" s="168"/>
      <c r="ADA95" s="168"/>
      <c r="ADB95" s="168"/>
      <c r="ADC95" s="168"/>
      <c r="ADD95" s="168"/>
      <c r="ADE95" s="168"/>
      <c r="ADF95" s="168"/>
      <c r="ADG95" s="168"/>
      <c r="ADH95" s="168"/>
      <c r="ADI95" s="168"/>
      <c r="ADJ95" s="168"/>
      <c r="ADK95" s="172">
        <v>47953.38</v>
      </c>
      <c r="ADL95" s="168"/>
      <c r="ADM95" s="168"/>
      <c r="ADN95" s="168"/>
      <c r="ADO95" s="168"/>
      <c r="ADP95" s="168"/>
      <c r="ADQ95" s="168"/>
      <c r="ADR95" s="168"/>
      <c r="ADS95" s="168"/>
      <c r="ADT95" s="168"/>
      <c r="ADU95" s="168"/>
      <c r="ADV95" s="168"/>
      <c r="ADW95" s="168"/>
      <c r="ADX95" s="168"/>
      <c r="ADY95" s="168"/>
      <c r="ADZ95" s="168"/>
      <c r="AEA95" s="166" t="s">
        <v>2197</v>
      </c>
      <c r="AEB95" s="166"/>
      <c r="AEC95" s="166" t="s">
        <v>258</v>
      </c>
      <c r="AED95" s="166"/>
    </row>
    <row r="96" spans="1:810" s="113" customFormat="1">
      <c r="A96" s="218" t="s">
        <v>2154</v>
      </c>
      <c r="B96" s="183" t="s">
        <v>2155</v>
      </c>
      <c r="C96" s="219" t="s">
        <v>138</v>
      </c>
      <c r="D96" s="220">
        <v>45291</v>
      </c>
      <c r="E96" s="221" t="s">
        <v>157</v>
      </c>
      <c r="F96" s="221" t="s">
        <v>156</v>
      </c>
      <c r="G96" s="179">
        <v>3168</v>
      </c>
      <c r="H96" s="179">
        <v>105.51</v>
      </c>
      <c r="I96" s="179">
        <v>72.959999999999994</v>
      </c>
      <c r="J96" s="179"/>
      <c r="K96" s="179">
        <v>1</v>
      </c>
      <c r="L96" s="179">
        <v>49</v>
      </c>
      <c r="M96" s="179">
        <v>1</v>
      </c>
      <c r="N96" s="179">
        <v>0</v>
      </c>
      <c r="O96" s="179"/>
      <c r="P96" s="179"/>
      <c r="Q96" s="179">
        <v>0</v>
      </c>
      <c r="R96" s="179">
        <v>106</v>
      </c>
      <c r="S96" s="179">
        <v>73</v>
      </c>
      <c r="T96" s="179"/>
      <c r="U96" s="179">
        <v>1</v>
      </c>
      <c r="V96" s="179">
        <v>49</v>
      </c>
      <c r="W96" s="179">
        <v>73</v>
      </c>
      <c r="X96" s="179"/>
      <c r="Y96" s="179"/>
      <c r="Z96" s="179"/>
      <c r="AA96" s="179"/>
      <c r="AB96" s="179"/>
      <c r="AC96" s="179"/>
      <c r="AD96" s="179"/>
      <c r="AE96" s="172"/>
      <c r="AF96" s="172"/>
      <c r="AG96" s="172"/>
      <c r="AH96" s="172"/>
      <c r="AI96" s="172"/>
      <c r="AJ96" s="172"/>
      <c r="AK96" s="172"/>
      <c r="AL96" s="172"/>
      <c r="AM96" s="172">
        <v>73</v>
      </c>
      <c r="AN96" s="172"/>
      <c r="AO96" s="172"/>
      <c r="AP96" s="172"/>
      <c r="AQ96" s="172"/>
      <c r="AR96" s="172"/>
      <c r="AS96" s="172"/>
      <c r="AT96" s="172"/>
      <c r="AU96" s="172"/>
      <c r="AV96" s="172"/>
      <c r="AW96" s="172"/>
      <c r="AX96" s="172"/>
      <c r="AY96" s="172"/>
      <c r="AZ96" s="172"/>
      <c r="BA96" s="172"/>
      <c r="BB96" s="172"/>
      <c r="BC96" s="172">
        <v>73</v>
      </c>
      <c r="BD96" s="172"/>
      <c r="BE96" s="172"/>
      <c r="BF96" s="172"/>
      <c r="BG96" s="172"/>
      <c r="BH96" s="172"/>
      <c r="BI96" s="172"/>
      <c r="BJ96" s="172"/>
      <c r="BK96" s="172"/>
      <c r="BL96" s="172"/>
      <c r="BM96" s="172"/>
      <c r="BN96" s="172"/>
      <c r="BO96" s="172"/>
      <c r="BP96" s="172"/>
      <c r="BQ96" s="172"/>
      <c r="BR96" s="172"/>
      <c r="BS96" s="172"/>
      <c r="BT96" s="172"/>
      <c r="BU96" s="172"/>
      <c r="BV96" s="172"/>
      <c r="BW96" s="172"/>
      <c r="BX96" s="172"/>
      <c r="BY96" s="172"/>
      <c r="BZ96" s="172"/>
      <c r="CA96" s="172"/>
      <c r="CB96" s="172"/>
      <c r="CC96" s="172"/>
      <c r="CD96" s="172"/>
      <c r="CE96" s="172"/>
      <c r="CF96" s="172"/>
      <c r="CG96" s="172"/>
      <c r="CH96" s="172"/>
      <c r="CI96" s="172"/>
      <c r="CJ96" s="172"/>
      <c r="CK96" s="172"/>
      <c r="CL96" s="172"/>
      <c r="CM96" s="172"/>
      <c r="CN96" s="172"/>
      <c r="CO96" s="172"/>
      <c r="CP96" s="172"/>
      <c r="CQ96" s="168"/>
      <c r="CR96" s="172"/>
      <c r="CS96" s="172"/>
      <c r="CT96" s="172"/>
      <c r="CU96" s="172"/>
      <c r="CV96" s="168"/>
      <c r="CW96" s="172"/>
      <c r="CX96" s="172"/>
      <c r="CY96" s="172">
        <v>2528</v>
      </c>
      <c r="CZ96" s="172"/>
      <c r="DA96" s="172"/>
      <c r="DB96" s="172"/>
      <c r="DC96" s="172"/>
      <c r="DD96" s="172"/>
      <c r="DE96" s="172"/>
      <c r="DF96" s="172"/>
      <c r="DG96" s="172"/>
      <c r="DH96" s="172"/>
      <c r="DI96" s="172"/>
      <c r="DJ96" s="172"/>
      <c r="DK96" s="172"/>
      <c r="DL96" s="172"/>
      <c r="DM96" s="172"/>
      <c r="DN96" s="172"/>
      <c r="DO96" s="172">
        <v>288</v>
      </c>
      <c r="DP96" s="172"/>
      <c r="DQ96" s="172"/>
      <c r="DR96" s="172"/>
      <c r="DS96" s="172"/>
      <c r="DT96" s="172"/>
      <c r="DU96" s="172"/>
      <c r="DV96" s="172"/>
      <c r="DW96" s="172"/>
      <c r="DX96" s="172"/>
      <c r="DY96" s="172"/>
      <c r="DZ96" s="172"/>
      <c r="EA96" s="172"/>
      <c r="EB96" s="172"/>
      <c r="EC96" s="172"/>
      <c r="ED96" s="172"/>
      <c r="EE96" s="172">
        <v>288</v>
      </c>
      <c r="EF96" s="172"/>
      <c r="EG96" s="172"/>
      <c r="EH96" s="172"/>
      <c r="EI96" s="172"/>
      <c r="EJ96" s="172"/>
      <c r="EK96" s="172"/>
      <c r="EL96" s="172"/>
      <c r="EM96" s="172"/>
      <c r="EN96" s="172"/>
      <c r="EO96" s="172"/>
      <c r="EP96" s="172"/>
      <c r="EQ96" s="172"/>
      <c r="ER96" s="172"/>
      <c r="ES96" s="172"/>
      <c r="ET96" s="172"/>
      <c r="EU96" s="172"/>
      <c r="EV96" s="172"/>
      <c r="EW96" s="172"/>
      <c r="EX96" s="172"/>
      <c r="EY96" s="172"/>
      <c r="EZ96" s="172"/>
      <c r="FA96" s="172"/>
      <c r="FB96" s="172"/>
      <c r="FC96" s="172"/>
      <c r="FD96" s="172"/>
      <c r="FE96" s="172"/>
      <c r="FF96" s="172"/>
      <c r="FG96" s="172"/>
      <c r="FH96" s="172"/>
      <c r="FI96" s="172"/>
      <c r="FJ96" s="172"/>
      <c r="FK96" s="172"/>
      <c r="FL96" s="172"/>
      <c r="FM96" s="172"/>
      <c r="FN96" s="168"/>
      <c r="FO96" s="172"/>
      <c r="FP96" s="172"/>
      <c r="FQ96" s="172"/>
      <c r="FR96" s="172"/>
      <c r="FS96" s="168"/>
      <c r="FT96" s="172"/>
      <c r="FU96" s="172"/>
      <c r="FV96" s="172"/>
      <c r="FW96" s="172"/>
      <c r="FX96" s="168"/>
      <c r="FY96" s="172"/>
      <c r="FZ96" s="172"/>
      <c r="GA96" s="172">
        <v>35</v>
      </c>
      <c r="GB96" s="172"/>
      <c r="GC96" s="172"/>
      <c r="GD96" s="172"/>
      <c r="GE96" s="172"/>
      <c r="GF96" s="172"/>
      <c r="GG96" s="172"/>
      <c r="GH96" s="172"/>
      <c r="GI96" s="172"/>
      <c r="GJ96" s="172"/>
      <c r="GK96" s="172"/>
      <c r="GL96" s="172"/>
      <c r="GM96" s="172"/>
      <c r="GN96" s="172"/>
      <c r="GO96" s="172"/>
      <c r="GP96" s="172"/>
      <c r="GQ96" s="172">
        <v>35</v>
      </c>
      <c r="GR96" s="172"/>
      <c r="GS96" s="172"/>
      <c r="GT96" s="172"/>
      <c r="GU96" s="172"/>
      <c r="GV96" s="172"/>
      <c r="GW96" s="172"/>
      <c r="GX96" s="172"/>
      <c r="GY96" s="172"/>
      <c r="GZ96" s="172"/>
      <c r="HA96" s="172"/>
      <c r="HB96" s="172"/>
      <c r="HC96" s="172"/>
      <c r="HD96" s="172"/>
      <c r="HE96" s="172"/>
      <c r="HF96" s="172"/>
      <c r="HG96" s="172"/>
      <c r="HH96" s="172"/>
      <c r="HI96" s="172"/>
      <c r="HJ96" s="172"/>
      <c r="HK96" s="172"/>
      <c r="HL96" s="172"/>
      <c r="HM96" s="172"/>
      <c r="HN96" s="172"/>
      <c r="HO96" s="172"/>
      <c r="HP96" s="172"/>
      <c r="HQ96" s="172"/>
      <c r="HR96" s="172"/>
      <c r="HS96" s="172"/>
      <c r="HT96" s="172"/>
      <c r="HU96" s="172"/>
      <c r="HV96" s="172"/>
      <c r="HW96" s="172"/>
      <c r="HX96" s="172"/>
      <c r="HY96" s="172"/>
      <c r="HZ96" s="168"/>
      <c r="IA96" s="172"/>
      <c r="IB96" s="172"/>
      <c r="IC96" s="172"/>
      <c r="ID96" s="172"/>
      <c r="IE96" s="168"/>
      <c r="IF96" s="172"/>
      <c r="IG96" s="172"/>
      <c r="IH96" s="172"/>
      <c r="II96" s="172"/>
      <c r="IJ96" s="168"/>
      <c r="IK96" s="172"/>
      <c r="IL96" s="172"/>
      <c r="IM96" s="172"/>
      <c r="IN96" s="172"/>
      <c r="IO96" s="172"/>
      <c r="IP96" s="172"/>
      <c r="IQ96" s="172"/>
      <c r="IR96" s="172"/>
      <c r="IS96" s="172"/>
      <c r="IT96" s="172"/>
      <c r="IU96" s="172"/>
      <c r="IV96" s="172"/>
      <c r="IW96" s="172"/>
      <c r="IX96" s="172"/>
      <c r="IY96" s="172"/>
      <c r="IZ96" s="172"/>
      <c r="JA96" s="172"/>
      <c r="JB96" s="172"/>
      <c r="JC96" s="172"/>
      <c r="JD96" s="172"/>
      <c r="JE96" s="172"/>
      <c r="JF96" s="172"/>
      <c r="JG96" s="172"/>
      <c r="JH96" s="172"/>
      <c r="JI96" s="172"/>
      <c r="JJ96" s="172"/>
      <c r="JK96" s="172"/>
      <c r="JL96" s="172"/>
      <c r="JM96" s="172"/>
      <c r="JN96" s="172"/>
      <c r="JO96" s="172"/>
      <c r="JP96" s="172"/>
      <c r="JQ96" s="172"/>
      <c r="JR96" s="172"/>
      <c r="JS96" s="172"/>
      <c r="JT96" s="172"/>
      <c r="JU96" s="172"/>
      <c r="JV96" s="172"/>
      <c r="JW96" s="172"/>
      <c r="JX96" s="172"/>
      <c r="JY96" s="172"/>
      <c r="JZ96" s="172"/>
      <c r="KA96" s="172"/>
      <c r="KB96" s="172"/>
      <c r="KC96" s="172"/>
      <c r="KD96" s="172"/>
      <c r="KE96" s="172"/>
      <c r="KF96" s="172"/>
      <c r="KG96" s="172"/>
      <c r="KH96" s="172"/>
      <c r="KI96" s="172"/>
      <c r="KJ96" s="172"/>
      <c r="KK96" s="172"/>
      <c r="KL96" s="168"/>
      <c r="KM96" s="172"/>
      <c r="KN96" s="172"/>
      <c r="KO96" s="172"/>
      <c r="KP96" s="172"/>
      <c r="KQ96" s="168"/>
      <c r="KR96" s="172"/>
      <c r="KS96" s="172"/>
      <c r="KT96" s="172"/>
      <c r="KU96" s="172"/>
      <c r="KV96" s="168"/>
      <c r="KW96" s="172"/>
      <c r="KX96" s="172"/>
      <c r="KY96" s="172">
        <v>567</v>
      </c>
      <c r="KZ96" s="172">
        <v>106</v>
      </c>
      <c r="LA96" s="172">
        <v>73</v>
      </c>
      <c r="LB96" s="172"/>
      <c r="LC96" s="172">
        <v>1</v>
      </c>
      <c r="LD96" s="172">
        <v>49</v>
      </c>
      <c r="LE96" s="172">
        <v>1</v>
      </c>
      <c r="LF96" s="172">
        <v>0</v>
      </c>
      <c r="LG96" s="172"/>
      <c r="LH96" s="172"/>
      <c r="LI96" s="172">
        <v>0</v>
      </c>
      <c r="LJ96" s="172">
        <v>106</v>
      </c>
      <c r="LK96" s="172">
        <v>73</v>
      </c>
      <c r="LL96" s="172"/>
      <c r="LM96" s="172">
        <v>1</v>
      </c>
      <c r="LN96" s="172">
        <v>49</v>
      </c>
      <c r="LO96" s="172">
        <v>510</v>
      </c>
      <c r="LP96" s="172">
        <v>94</v>
      </c>
      <c r="LQ96" s="172">
        <v>70</v>
      </c>
      <c r="LR96" s="172"/>
      <c r="LS96" s="172">
        <v>1</v>
      </c>
      <c r="LT96" s="172">
        <v>48</v>
      </c>
      <c r="LU96" s="172"/>
      <c r="LV96" s="172"/>
      <c r="LW96" s="172"/>
      <c r="LX96" s="172"/>
      <c r="LY96" s="172"/>
      <c r="LZ96" s="172">
        <v>94</v>
      </c>
      <c r="MA96" s="172">
        <v>70</v>
      </c>
      <c r="MB96" s="172"/>
      <c r="MC96" s="172">
        <v>1</v>
      </c>
      <c r="MD96" s="172">
        <v>48</v>
      </c>
      <c r="ME96" s="172">
        <v>57</v>
      </c>
      <c r="MF96" s="172">
        <v>11</v>
      </c>
      <c r="MG96" s="172">
        <v>3</v>
      </c>
      <c r="MH96" s="172"/>
      <c r="MI96" s="172">
        <v>0</v>
      </c>
      <c r="MJ96" s="172">
        <v>1</v>
      </c>
      <c r="MK96" s="172">
        <v>1</v>
      </c>
      <c r="ML96" s="172">
        <v>0</v>
      </c>
      <c r="MM96" s="172"/>
      <c r="MN96" s="172"/>
      <c r="MO96" s="172">
        <v>0</v>
      </c>
      <c r="MP96" s="172">
        <v>12</v>
      </c>
      <c r="MQ96" s="172">
        <v>3</v>
      </c>
      <c r="MR96" s="172"/>
      <c r="MS96" s="172">
        <v>0</v>
      </c>
      <c r="MT96" s="172">
        <v>1</v>
      </c>
      <c r="MU96" s="172"/>
      <c r="MV96" s="172"/>
      <c r="MW96" s="172"/>
      <c r="MX96" s="168"/>
      <c r="MY96" s="172"/>
      <c r="MZ96" s="172"/>
      <c r="NA96" s="172"/>
      <c r="NB96" s="172"/>
      <c r="NC96" s="168"/>
      <c r="ND96" s="172"/>
      <c r="NE96" s="172"/>
      <c r="NF96" s="172"/>
      <c r="NG96" s="172"/>
      <c r="NH96" s="168"/>
      <c r="NI96" s="172"/>
      <c r="NJ96" s="172"/>
      <c r="NK96" s="172"/>
      <c r="NL96" s="172"/>
      <c r="NM96" s="172"/>
      <c r="NN96" s="172"/>
      <c r="NO96" s="172"/>
      <c r="NP96" s="172"/>
      <c r="NQ96" s="168"/>
      <c r="NR96" s="168"/>
      <c r="NS96" s="168"/>
      <c r="NT96" s="168"/>
      <c r="NU96" s="168"/>
      <c r="NV96" s="172"/>
      <c r="NW96" s="172"/>
      <c r="NX96" s="172"/>
      <c r="NY96" s="172"/>
      <c r="NZ96" s="172"/>
      <c r="OA96" s="172"/>
      <c r="OB96" s="172"/>
      <c r="OC96" s="172"/>
      <c r="OD96" s="172"/>
      <c r="OE96" s="172"/>
      <c r="OF96" s="172"/>
      <c r="OG96" s="168"/>
      <c r="OH96" s="168"/>
      <c r="OI96" s="168"/>
      <c r="OJ96" s="168"/>
      <c r="OK96" s="168"/>
      <c r="OL96" s="172"/>
      <c r="OM96" s="172"/>
      <c r="ON96" s="172"/>
      <c r="OO96" s="172"/>
      <c r="OP96" s="172"/>
      <c r="OQ96" s="172"/>
      <c r="OR96" s="172"/>
      <c r="OS96" s="172"/>
      <c r="OT96" s="172"/>
      <c r="OU96" s="172"/>
      <c r="OV96" s="172"/>
      <c r="OW96" s="168"/>
      <c r="OX96" s="168"/>
      <c r="OY96" s="168"/>
      <c r="OZ96" s="168"/>
      <c r="PA96" s="168"/>
      <c r="PB96" s="172"/>
      <c r="PC96" s="172"/>
      <c r="PD96" s="172"/>
      <c r="PE96" s="172"/>
      <c r="PF96" s="172"/>
      <c r="PG96" s="172"/>
      <c r="PH96" s="172"/>
      <c r="PI96" s="172"/>
      <c r="PJ96" s="172"/>
      <c r="PK96" s="172"/>
      <c r="PL96" s="172"/>
      <c r="PM96" s="168"/>
      <c r="PN96" s="168"/>
      <c r="PO96" s="168"/>
      <c r="PP96" s="168"/>
      <c r="PQ96" s="168"/>
      <c r="PR96" s="172"/>
      <c r="PS96" s="172"/>
      <c r="PT96" s="172"/>
      <c r="PU96" s="172"/>
      <c r="PV96" s="172"/>
      <c r="PW96" s="172"/>
      <c r="PX96" s="172"/>
      <c r="PY96" s="172"/>
      <c r="PZ96" s="172"/>
      <c r="QA96" s="172"/>
      <c r="QB96" s="172"/>
      <c r="QC96" s="172"/>
      <c r="QD96" s="172"/>
      <c r="QE96" s="172"/>
      <c r="QF96" s="172"/>
      <c r="QG96" s="172"/>
      <c r="QH96" s="172"/>
      <c r="QI96" s="172"/>
      <c r="QJ96" s="172"/>
      <c r="QK96" s="172"/>
      <c r="QL96" s="172"/>
      <c r="QM96" s="172"/>
      <c r="QN96" s="172"/>
      <c r="QO96" s="172"/>
      <c r="QP96" s="172"/>
      <c r="QQ96" s="172"/>
      <c r="QR96" s="172"/>
      <c r="QS96" s="172"/>
      <c r="QT96" s="172"/>
      <c r="QU96" s="172"/>
      <c r="QV96" s="172"/>
      <c r="QW96" s="172"/>
      <c r="QX96" s="172"/>
      <c r="QY96" s="172"/>
      <c r="QZ96" s="172"/>
      <c r="RA96" s="172"/>
      <c r="RB96" s="172"/>
      <c r="RC96" s="172"/>
      <c r="RD96" s="172"/>
      <c r="RE96" s="172"/>
      <c r="RF96" s="172"/>
      <c r="RG96" s="172"/>
      <c r="RH96" s="172"/>
      <c r="RI96" s="172"/>
      <c r="RJ96" s="172"/>
      <c r="RK96" s="172"/>
      <c r="RL96" s="172"/>
      <c r="RM96" s="172"/>
      <c r="RN96" s="172"/>
      <c r="RO96" s="172"/>
      <c r="RP96" s="172"/>
      <c r="RQ96" s="172"/>
      <c r="RR96" s="172"/>
      <c r="RS96" s="172"/>
      <c r="RT96" s="172"/>
      <c r="RU96" s="172"/>
      <c r="RV96" s="172"/>
      <c r="RW96" s="172"/>
      <c r="RX96" s="172"/>
      <c r="RY96" s="172"/>
      <c r="RZ96" s="172"/>
      <c r="SA96" s="172"/>
      <c r="SB96" s="172"/>
      <c r="SC96" s="172"/>
      <c r="SD96" s="172"/>
      <c r="SE96" s="172"/>
      <c r="SF96" s="172"/>
      <c r="SG96" s="172"/>
      <c r="SH96" s="172"/>
      <c r="SI96" s="172">
        <v>3168</v>
      </c>
      <c r="SJ96" s="172">
        <v>106</v>
      </c>
      <c r="SK96" s="172">
        <v>73</v>
      </c>
      <c r="SL96" s="172"/>
      <c r="SM96" s="172">
        <v>1</v>
      </c>
      <c r="SN96" s="172">
        <v>49</v>
      </c>
      <c r="SO96" s="172">
        <v>1</v>
      </c>
      <c r="SP96" s="172">
        <v>0</v>
      </c>
      <c r="SQ96" s="172"/>
      <c r="SR96" s="172"/>
      <c r="SS96" s="172">
        <v>0</v>
      </c>
      <c r="ST96" s="172">
        <v>106</v>
      </c>
      <c r="SU96" s="172">
        <v>73</v>
      </c>
      <c r="SV96" s="172"/>
      <c r="SW96" s="172">
        <v>1</v>
      </c>
      <c r="SX96" s="172">
        <v>49</v>
      </c>
      <c r="SY96" s="172"/>
      <c r="SZ96" s="168"/>
      <c r="TA96" s="168"/>
      <c r="TB96" s="168"/>
      <c r="TC96" s="168"/>
      <c r="TD96" s="168"/>
      <c r="TE96" s="168"/>
      <c r="TF96" s="168"/>
      <c r="TG96" s="168"/>
      <c r="TH96" s="168"/>
      <c r="TI96" s="168"/>
      <c r="TJ96" s="168"/>
      <c r="TK96" s="168"/>
      <c r="TL96" s="168"/>
      <c r="TM96" s="168"/>
      <c r="TN96" s="168"/>
      <c r="TO96" s="172"/>
      <c r="TP96" s="168"/>
      <c r="TQ96" s="168"/>
      <c r="TR96" s="168"/>
      <c r="TS96" s="168"/>
      <c r="TT96" s="168"/>
      <c r="TU96" s="168"/>
      <c r="TV96" s="168"/>
      <c r="TW96" s="168"/>
      <c r="TX96" s="168"/>
      <c r="TY96" s="168"/>
      <c r="TZ96" s="168"/>
      <c r="UA96" s="168"/>
      <c r="UB96" s="168"/>
      <c r="UC96" s="168"/>
      <c r="UD96" s="168"/>
      <c r="UE96" s="172"/>
      <c r="UF96" s="168"/>
      <c r="UG96" s="168"/>
      <c r="UH96" s="168"/>
      <c r="UI96" s="168"/>
      <c r="UJ96" s="168"/>
      <c r="UK96" s="168"/>
      <c r="UL96" s="168"/>
      <c r="UM96" s="168"/>
      <c r="UN96" s="168"/>
      <c r="UO96" s="168"/>
      <c r="UP96" s="168"/>
      <c r="UQ96" s="168"/>
      <c r="UR96" s="168"/>
      <c r="US96" s="168"/>
      <c r="UT96" s="168"/>
      <c r="UU96" s="172"/>
      <c r="UV96" s="168"/>
      <c r="UW96" s="168"/>
      <c r="UX96" s="168"/>
      <c r="UY96" s="168"/>
      <c r="UZ96" s="168"/>
      <c r="VA96" s="168"/>
      <c r="VB96" s="168"/>
      <c r="VC96" s="168"/>
      <c r="VD96" s="168"/>
      <c r="VE96" s="168"/>
      <c r="VF96" s="168"/>
      <c r="VG96" s="168"/>
      <c r="VH96" s="168"/>
      <c r="VI96" s="168"/>
      <c r="VJ96" s="168"/>
      <c r="VK96" s="172">
        <v>79</v>
      </c>
      <c r="VL96" s="168"/>
      <c r="VM96" s="168"/>
      <c r="VN96" s="168"/>
      <c r="VO96" s="168"/>
      <c r="VP96" s="168"/>
      <c r="VQ96" s="168"/>
      <c r="VR96" s="168"/>
      <c r="VS96" s="168"/>
      <c r="VT96" s="168"/>
      <c r="VU96" s="168"/>
      <c r="VV96" s="168"/>
      <c r="VW96" s="168"/>
      <c r="VX96" s="168"/>
      <c r="VY96" s="168"/>
      <c r="VZ96" s="168"/>
      <c r="WA96" s="172">
        <v>79</v>
      </c>
      <c r="WB96" s="168"/>
      <c r="WC96" s="168"/>
      <c r="WD96" s="168"/>
      <c r="WE96" s="168"/>
      <c r="WF96" s="168"/>
      <c r="WG96" s="168"/>
      <c r="WH96" s="168"/>
      <c r="WI96" s="168"/>
      <c r="WJ96" s="168"/>
      <c r="WK96" s="168"/>
      <c r="WL96" s="168"/>
      <c r="WM96" s="168"/>
      <c r="WN96" s="168"/>
      <c r="WO96" s="168"/>
      <c r="WP96" s="168"/>
      <c r="WQ96" s="172">
        <v>1</v>
      </c>
      <c r="WR96" s="168"/>
      <c r="WS96" s="168"/>
      <c r="WT96" s="168"/>
      <c r="WU96" s="168"/>
      <c r="WV96" s="168"/>
      <c r="WW96" s="168"/>
      <c r="WX96" s="168"/>
      <c r="WY96" s="168"/>
      <c r="WZ96" s="168"/>
      <c r="XA96" s="168"/>
      <c r="XB96" s="168"/>
      <c r="XC96" s="168"/>
      <c r="XD96" s="168"/>
      <c r="XE96" s="168"/>
      <c r="XF96" s="168"/>
      <c r="XG96" s="172"/>
      <c r="XH96" s="168"/>
      <c r="XI96" s="168"/>
      <c r="XJ96" s="168"/>
      <c r="XK96" s="168"/>
      <c r="XL96" s="168"/>
      <c r="XM96" s="168"/>
      <c r="XN96" s="168"/>
      <c r="XO96" s="168"/>
      <c r="XP96" s="168"/>
      <c r="XQ96" s="168"/>
      <c r="XR96" s="168"/>
      <c r="XS96" s="168"/>
      <c r="XT96" s="168"/>
      <c r="XU96" s="168"/>
      <c r="XV96" s="168"/>
      <c r="XW96" s="172"/>
      <c r="XX96" s="168"/>
      <c r="XY96" s="168"/>
      <c r="XZ96" s="168"/>
      <c r="YA96" s="168"/>
      <c r="YB96" s="168"/>
      <c r="YC96" s="168"/>
      <c r="YD96" s="168"/>
      <c r="YE96" s="168"/>
      <c r="YF96" s="168"/>
      <c r="YG96" s="168"/>
      <c r="YH96" s="168"/>
      <c r="YI96" s="168"/>
      <c r="YJ96" s="168"/>
      <c r="YK96" s="168"/>
      <c r="YL96" s="168"/>
      <c r="YM96" s="172">
        <v>898</v>
      </c>
      <c r="YN96" s="168"/>
      <c r="YO96" s="168"/>
      <c r="YP96" s="168"/>
      <c r="YQ96" s="168"/>
      <c r="YR96" s="168"/>
      <c r="YS96" s="168"/>
      <c r="YT96" s="168"/>
      <c r="YU96" s="168"/>
      <c r="YV96" s="168"/>
      <c r="YW96" s="168"/>
      <c r="YX96" s="168"/>
      <c r="YY96" s="168"/>
      <c r="YZ96" s="168"/>
      <c r="ZA96" s="168"/>
      <c r="ZB96" s="168"/>
      <c r="ZC96" s="172"/>
      <c r="ZD96" s="168"/>
      <c r="ZE96" s="168"/>
      <c r="ZF96" s="168"/>
      <c r="ZG96" s="168"/>
      <c r="ZH96" s="168"/>
      <c r="ZI96" s="168"/>
      <c r="ZJ96" s="168"/>
      <c r="ZK96" s="168"/>
      <c r="ZL96" s="168"/>
      <c r="ZM96" s="168"/>
      <c r="ZN96" s="168"/>
      <c r="ZO96" s="168"/>
      <c r="ZP96" s="168"/>
      <c r="ZQ96" s="168"/>
      <c r="ZR96" s="168"/>
      <c r="ZS96" s="172">
        <v>1133</v>
      </c>
      <c r="ZT96" s="168"/>
      <c r="ZU96" s="168"/>
      <c r="ZV96" s="168"/>
      <c r="ZW96" s="168"/>
      <c r="ZX96" s="168"/>
      <c r="ZY96" s="168"/>
      <c r="ZZ96" s="168"/>
      <c r="AAA96" s="168"/>
      <c r="AAB96" s="168"/>
      <c r="AAC96" s="168"/>
      <c r="AAD96" s="168"/>
      <c r="AAE96" s="168"/>
      <c r="AAF96" s="168"/>
      <c r="AAG96" s="168"/>
      <c r="AAH96" s="168"/>
      <c r="AAI96" s="172">
        <v>5279</v>
      </c>
      <c r="AAJ96" s="168"/>
      <c r="AAK96" s="168"/>
      <c r="AAL96" s="168"/>
      <c r="AAM96" s="168"/>
      <c r="AAN96" s="168"/>
      <c r="AAO96" s="168"/>
      <c r="AAP96" s="168"/>
      <c r="AAQ96" s="168"/>
      <c r="AAR96" s="168"/>
      <c r="AAS96" s="168"/>
      <c r="AAT96" s="168"/>
      <c r="AAU96" s="168"/>
      <c r="AAV96" s="168"/>
      <c r="AAW96" s="168"/>
      <c r="AAX96" s="168"/>
      <c r="AAY96" s="172">
        <v>338</v>
      </c>
      <c r="AAZ96" s="168"/>
      <c r="ABA96" s="168"/>
      <c r="ABB96" s="168"/>
      <c r="ABC96" s="168"/>
      <c r="ABD96" s="168"/>
      <c r="ABE96" s="168"/>
      <c r="ABF96" s="168"/>
      <c r="ABG96" s="168"/>
      <c r="ABH96" s="168"/>
      <c r="ABI96" s="168"/>
      <c r="ABJ96" s="168"/>
      <c r="ABK96" s="168"/>
      <c r="ABL96" s="168"/>
      <c r="ABM96" s="168"/>
      <c r="ABN96" s="168"/>
      <c r="ABO96" s="172">
        <v>5979</v>
      </c>
      <c r="ABP96" s="168"/>
      <c r="ABQ96" s="168"/>
      <c r="ABR96" s="168"/>
      <c r="ABS96" s="168"/>
      <c r="ABT96" s="168"/>
      <c r="ABU96" s="168"/>
      <c r="ABV96" s="168"/>
      <c r="ABW96" s="168"/>
      <c r="ABX96" s="168"/>
      <c r="ABY96" s="168"/>
      <c r="ABZ96" s="168"/>
      <c r="ACA96" s="168"/>
      <c r="ACB96" s="168"/>
      <c r="ACC96" s="168"/>
      <c r="ACD96" s="168"/>
      <c r="ACE96" s="172">
        <v>16646</v>
      </c>
      <c r="ACF96" s="168"/>
      <c r="ACG96" s="168"/>
      <c r="ACH96" s="168"/>
      <c r="ACI96" s="168"/>
      <c r="ACJ96" s="168"/>
      <c r="ACK96" s="168"/>
      <c r="ACL96" s="168"/>
      <c r="ACM96" s="168"/>
      <c r="ACN96" s="168"/>
      <c r="ACO96" s="168"/>
      <c r="ACP96" s="168"/>
      <c r="ACQ96" s="168"/>
      <c r="ACR96" s="168"/>
      <c r="ACS96" s="168"/>
      <c r="ACT96" s="168"/>
      <c r="ACU96" s="172">
        <v>22963</v>
      </c>
      <c r="ACV96" s="168"/>
      <c r="ACW96" s="168"/>
      <c r="ACX96" s="168"/>
      <c r="ACY96" s="168"/>
      <c r="ACZ96" s="168"/>
      <c r="ADA96" s="168"/>
      <c r="ADB96" s="168"/>
      <c r="ADC96" s="168"/>
      <c r="ADD96" s="168"/>
      <c r="ADE96" s="168"/>
      <c r="ADF96" s="168"/>
      <c r="ADG96" s="168"/>
      <c r="ADH96" s="168"/>
      <c r="ADI96" s="168"/>
      <c r="ADJ96" s="168"/>
      <c r="ADK96" s="172">
        <v>28242</v>
      </c>
      <c r="ADL96" s="168"/>
      <c r="ADM96" s="168"/>
      <c r="ADN96" s="168"/>
      <c r="ADO96" s="168"/>
      <c r="ADP96" s="168"/>
      <c r="ADQ96" s="168"/>
      <c r="ADR96" s="168"/>
      <c r="ADS96" s="168"/>
      <c r="ADT96" s="168"/>
      <c r="ADU96" s="168"/>
      <c r="ADV96" s="168"/>
      <c r="ADW96" s="168"/>
      <c r="ADX96" s="168"/>
      <c r="ADY96" s="168"/>
      <c r="ADZ96" s="168"/>
      <c r="AEA96" s="166" t="s">
        <v>2156</v>
      </c>
      <c r="AEB96" s="166"/>
      <c r="AEC96" s="166" t="s">
        <v>2157</v>
      </c>
      <c r="AED96" s="166"/>
    </row>
    <row r="97" spans="1:810" s="113" customFormat="1">
      <c r="A97" s="218" t="s">
        <v>67</v>
      </c>
      <c r="B97" s="183" t="s">
        <v>2350</v>
      </c>
      <c r="C97" s="219" t="s">
        <v>145</v>
      </c>
      <c r="D97" s="220">
        <v>45291</v>
      </c>
      <c r="E97" s="221" t="s">
        <v>157</v>
      </c>
      <c r="F97" s="221" t="s">
        <v>156</v>
      </c>
      <c r="G97" s="179">
        <v>43560</v>
      </c>
      <c r="H97" s="179">
        <v>33057</v>
      </c>
      <c r="I97" s="179">
        <v>3147</v>
      </c>
      <c r="J97" s="179">
        <v>3147</v>
      </c>
      <c r="K97" s="179">
        <v>210</v>
      </c>
      <c r="L97" s="179">
        <v>0</v>
      </c>
      <c r="M97" s="179">
        <v>0</v>
      </c>
      <c r="N97" s="179">
        <v>0</v>
      </c>
      <c r="O97" s="179">
        <v>0</v>
      </c>
      <c r="P97" s="179">
        <v>0</v>
      </c>
      <c r="Q97" s="179">
        <v>0</v>
      </c>
      <c r="R97" s="179">
        <v>33057</v>
      </c>
      <c r="S97" s="179">
        <v>3147</v>
      </c>
      <c r="T97" s="179">
        <v>3147</v>
      </c>
      <c r="U97" s="179">
        <v>210</v>
      </c>
      <c r="V97" s="179">
        <v>0</v>
      </c>
      <c r="W97" s="179">
        <v>265</v>
      </c>
      <c r="X97" s="179">
        <v>150</v>
      </c>
      <c r="Y97" s="179">
        <v>27</v>
      </c>
      <c r="Z97" s="179">
        <v>27</v>
      </c>
      <c r="AA97" s="179">
        <v>2</v>
      </c>
      <c r="AB97" s="179">
        <v>0</v>
      </c>
      <c r="AC97" s="179">
        <v>0</v>
      </c>
      <c r="AD97" s="179">
        <v>0</v>
      </c>
      <c r="AE97" s="172">
        <v>0</v>
      </c>
      <c r="AF97" s="172">
        <v>0</v>
      </c>
      <c r="AG97" s="172">
        <v>0</v>
      </c>
      <c r="AH97" s="172">
        <v>150</v>
      </c>
      <c r="AI97" s="172">
        <v>27</v>
      </c>
      <c r="AJ97" s="172">
        <v>27</v>
      </c>
      <c r="AK97" s="172">
        <v>2</v>
      </c>
      <c r="AL97" s="172">
        <v>0</v>
      </c>
      <c r="AM97" s="172">
        <v>150</v>
      </c>
      <c r="AN97" s="172">
        <v>150</v>
      </c>
      <c r="AO97" s="172">
        <v>27</v>
      </c>
      <c r="AP97" s="172">
        <v>27</v>
      </c>
      <c r="AQ97" s="172">
        <v>2</v>
      </c>
      <c r="AR97" s="172">
        <v>0</v>
      </c>
      <c r="AS97" s="172">
        <v>0</v>
      </c>
      <c r="AT97" s="172">
        <v>0</v>
      </c>
      <c r="AU97" s="172">
        <v>0</v>
      </c>
      <c r="AV97" s="172">
        <v>0</v>
      </c>
      <c r="AW97" s="172">
        <v>0</v>
      </c>
      <c r="AX97" s="172">
        <v>150</v>
      </c>
      <c r="AY97" s="172">
        <v>27</v>
      </c>
      <c r="AZ97" s="172">
        <v>27</v>
      </c>
      <c r="BA97" s="172">
        <v>2</v>
      </c>
      <c r="BB97" s="172">
        <v>0</v>
      </c>
      <c r="BC97" s="172">
        <v>150</v>
      </c>
      <c r="BD97" s="172">
        <v>150</v>
      </c>
      <c r="BE97" s="172">
        <v>27</v>
      </c>
      <c r="BF97" s="172">
        <v>27</v>
      </c>
      <c r="BG97" s="172">
        <v>2</v>
      </c>
      <c r="BH97" s="172">
        <v>0</v>
      </c>
      <c r="BI97" s="172">
        <v>0</v>
      </c>
      <c r="BJ97" s="172">
        <v>0</v>
      </c>
      <c r="BK97" s="172">
        <v>0</v>
      </c>
      <c r="BL97" s="172">
        <v>0</v>
      </c>
      <c r="BM97" s="172">
        <v>0</v>
      </c>
      <c r="BN97" s="172">
        <v>150</v>
      </c>
      <c r="BO97" s="172">
        <v>27</v>
      </c>
      <c r="BP97" s="172">
        <v>27</v>
      </c>
      <c r="BQ97" s="172">
        <v>2</v>
      </c>
      <c r="BR97" s="172">
        <v>0</v>
      </c>
      <c r="BS97" s="172">
        <v>0</v>
      </c>
      <c r="BT97" s="172">
        <v>0</v>
      </c>
      <c r="BU97" s="172">
        <v>0</v>
      </c>
      <c r="BV97" s="172">
        <v>0</v>
      </c>
      <c r="BW97" s="172">
        <v>0</v>
      </c>
      <c r="BX97" s="172">
        <v>0</v>
      </c>
      <c r="BY97" s="172">
        <v>0</v>
      </c>
      <c r="BZ97" s="172">
        <v>0</v>
      </c>
      <c r="CA97" s="172">
        <v>0</v>
      </c>
      <c r="CB97" s="172">
        <v>0</v>
      </c>
      <c r="CC97" s="172">
        <v>0</v>
      </c>
      <c r="CD97" s="172">
        <v>0</v>
      </c>
      <c r="CE97" s="172">
        <v>0</v>
      </c>
      <c r="CF97" s="172">
        <v>0</v>
      </c>
      <c r="CG97" s="172">
        <v>0</v>
      </c>
      <c r="CH97" s="172">
        <v>0</v>
      </c>
      <c r="CI97" s="172">
        <v>1</v>
      </c>
      <c r="CJ97" s="172">
        <v>0</v>
      </c>
      <c r="CK97" s="172">
        <v>0</v>
      </c>
      <c r="CL97" s="172"/>
      <c r="CM97" s="172">
        <v>0</v>
      </c>
      <c r="CN97" s="172">
        <v>0</v>
      </c>
      <c r="CO97" s="172">
        <v>0</v>
      </c>
      <c r="CP97" s="172">
        <v>0</v>
      </c>
      <c r="CQ97" s="168"/>
      <c r="CR97" s="172">
        <v>0</v>
      </c>
      <c r="CS97" s="172">
        <v>0</v>
      </c>
      <c r="CT97" s="172">
        <v>0</v>
      </c>
      <c r="CU97" s="172">
        <v>0</v>
      </c>
      <c r="CV97" s="168"/>
      <c r="CW97" s="172">
        <v>0</v>
      </c>
      <c r="CX97" s="172">
        <v>0</v>
      </c>
      <c r="CY97" s="172">
        <v>114</v>
      </c>
      <c r="CZ97" s="172">
        <v>0</v>
      </c>
      <c r="DA97" s="172">
        <v>0</v>
      </c>
      <c r="DB97" s="172">
        <v>0</v>
      </c>
      <c r="DC97" s="172">
        <v>0</v>
      </c>
      <c r="DD97" s="172">
        <v>0</v>
      </c>
      <c r="DE97" s="172">
        <v>0</v>
      </c>
      <c r="DF97" s="172">
        <v>0</v>
      </c>
      <c r="DG97" s="172">
        <v>0</v>
      </c>
      <c r="DH97" s="172">
        <v>0</v>
      </c>
      <c r="DI97" s="172">
        <v>0</v>
      </c>
      <c r="DJ97" s="172">
        <v>0</v>
      </c>
      <c r="DK97" s="172">
        <v>0</v>
      </c>
      <c r="DL97" s="172">
        <v>0</v>
      </c>
      <c r="DM97" s="172">
        <v>0</v>
      </c>
      <c r="DN97" s="172">
        <v>0</v>
      </c>
      <c r="DO97" s="172">
        <v>114</v>
      </c>
      <c r="DP97" s="172">
        <v>0</v>
      </c>
      <c r="DQ97" s="172">
        <v>0</v>
      </c>
      <c r="DR97" s="172">
        <v>0</v>
      </c>
      <c r="DS97" s="172">
        <v>0</v>
      </c>
      <c r="DT97" s="172">
        <v>0</v>
      </c>
      <c r="DU97" s="172">
        <v>0</v>
      </c>
      <c r="DV97" s="172">
        <v>0</v>
      </c>
      <c r="DW97" s="172">
        <v>0</v>
      </c>
      <c r="DX97" s="172">
        <v>0</v>
      </c>
      <c r="DY97" s="172">
        <v>0</v>
      </c>
      <c r="DZ97" s="172">
        <v>0</v>
      </c>
      <c r="EA97" s="172">
        <v>0</v>
      </c>
      <c r="EB97" s="172">
        <v>0</v>
      </c>
      <c r="EC97" s="172">
        <v>0</v>
      </c>
      <c r="ED97" s="172">
        <v>0</v>
      </c>
      <c r="EE97" s="172">
        <v>0</v>
      </c>
      <c r="EF97" s="172">
        <v>0</v>
      </c>
      <c r="EG97" s="172">
        <v>0</v>
      </c>
      <c r="EH97" s="172">
        <v>0</v>
      </c>
      <c r="EI97" s="172">
        <v>0</v>
      </c>
      <c r="EJ97" s="172">
        <v>0</v>
      </c>
      <c r="EK97" s="172">
        <v>0</v>
      </c>
      <c r="EL97" s="172">
        <v>0</v>
      </c>
      <c r="EM97" s="172">
        <v>0</v>
      </c>
      <c r="EN97" s="172">
        <v>0</v>
      </c>
      <c r="EO97" s="172">
        <v>0</v>
      </c>
      <c r="EP97" s="172">
        <v>0</v>
      </c>
      <c r="EQ97" s="172">
        <v>0</v>
      </c>
      <c r="ER97" s="172">
        <v>0</v>
      </c>
      <c r="ES97" s="172">
        <v>0</v>
      </c>
      <c r="ET97" s="172">
        <v>0</v>
      </c>
      <c r="EU97" s="172">
        <v>74</v>
      </c>
      <c r="EV97" s="172">
        <v>0</v>
      </c>
      <c r="EW97" s="172">
        <v>0</v>
      </c>
      <c r="EX97" s="172">
        <v>0</v>
      </c>
      <c r="EY97" s="172">
        <v>0</v>
      </c>
      <c r="EZ97" s="172">
        <v>0</v>
      </c>
      <c r="FA97" s="172">
        <v>0</v>
      </c>
      <c r="FB97" s="172">
        <v>0</v>
      </c>
      <c r="FC97" s="172">
        <v>0</v>
      </c>
      <c r="FD97" s="172">
        <v>0</v>
      </c>
      <c r="FE97" s="172">
        <v>0</v>
      </c>
      <c r="FF97" s="172">
        <v>0</v>
      </c>
      <c r="FG97" s="172">
        <v>0</v>
      </c>
      <c r="FH97" s="172">
        <v>0</v>
      </c>
      <c r="FI97" s="172">
        <v>0</v>
      </c>
      <c r="FJ97" s="172">
        <v>0</v>
      </c>
      <c r="FK97" s="172">
        <v>41</v>
      </c>
      <c r="FL97" s="172">
        <v>0</v>
      </c>
      <c r="FM97" s="172">
        <v>0</v>
      </c>
      <c r="FN97" s="168"/>
      <c r="FO97" s="172">
        <v>0</v>
      </c>
      <c r="FP97" s="172">
        <v>0</v>
      </c>
      <c r="FQ97" s="172">
        <v>0</v>
      </c>
      <c r="FR97" s="172">
        <v>0</v>
      </c>
      <c r="FS97" s="168"/>
      <c r="FT97" s="172">
        <v>0</v>
      </c>
      <c r="FU97" s="172">
        <v>0</v>
      </c>
      <c r="FV97" s="172">
        <v>0</v>
      </c>
      <c r="FW97" s="172">
        <v>0</v>
      </c>
      <c r="FX97" s="168"/>
      <c r="FY97" s="172">
        <v>0</v>
      </c>
      <c r="FZ97" s="172">
        <v>0</v>
      </c>
      <c r="GA97" s="172">
        <v>0</v>
      </c>
      <c r="GB97" s="172">
        <v>0</v>
      </c>
      <c r="GC97" s="172">
        <v>0</v>
      </c>
      <c r="GD97" s="172">
        <v>0</v>
      </c>
      <c r="GE97" s="172">
        <v>0</v>
      </c>
      <c r="GF97" s="172">
        <v>0</v>
      </c>
      <c r="GG97" s="172">
        <v>0</v>
      </c>
      <c r="GH97" s="172">
        <v>0</v>
      </c>
      <c r="GI97" s="172">
        <v>0</v>
      </c>
      <c r="GJ97" s="172">
        <v>0</v>
      </c>
      <c r="GK97" s="172">
        <v>0</v>
      </c>
      <c r="GL97" s="172">
        <v>0</v>
      </c>
      <c r="GM97" s="172">
        <v>0</v>
      </c>
      <c r="GN97" s="172">
        <v>0</v>
      </c>
      <c r="GO97" s="172">
        <v>0</v>
      </c>
      <c r="GP97" s="172">
        <v>0</v>
      </c>
      <c r="GQ97" s="172">
        <v>0</v>
      </c>
      <c r="GR97" s="172">
        <v>0</v>
      </c>
      <c r="GS97" s="172">
        <v>0</v>
      </c>
      <c r="GT97" s="172">
        <v>0</v>
      </c>
      <c r="GU97" s="172">
        <v>0</v>
      </c>
      <c r="GV97" s="172">
        <v>0</v>
      </c>
      <c r="GW97" s="172">
        <v>0</v>
      </c>
      <c r="GX97" s="172">
        <v>0</v>
      </c>
      <c r="GY97" s="172">
        <v>0</v>
      </c>
      <c r="GZ97" s="172">
        <v>0</v>
      </c>
      <c r="HA97" s="172">
        <v>0</v>
      </c>
      <c r="HB97" s="172">
        <v>0</v>
      </c>
      <c r="HC97" s="172">
        <v>0</v>
      </c>
      <c r="HD97" s="172">
        <v>0</v>
      </c>
      <c r="HE97" s="172">
        <v>0</v>
      </c>
      <c r="HF97" s="172">
        <v>0</v>
      </c>
      <c r="HG97" s="172">
        <v>0</v>
      </c>
      <c r="HH97" s="172">
        <v>0</v>
      </c>
      <c r="HI97" s="172">
        <v>0</v>
      </c>
      <c r="HJ97" s="172">
        <v>0</v>
      </c>
      <c r="HK97" s="172">
        <v>0</v>
      </c>
      <c r="HL97" s="172">
        <v>0</v>
      </c>
      <c r="HM97" s="172">
        <v>0</v>
      </c>
      <c r="HN97" s="172">
        <v>0</v>
      </c>
      <c r="HO97" s="172">
        <v>0</v>
      </c>
      <c r="HP97" s="172">
        <v>0</v>
      </c>
      <c r="HQ97" s="172">
        <v>0</v>
      </c>
      <c r="HR97" s="172">
        <v>0</v>
      </c>
      <c r="HS97" s="172">
        <v>0</v>
      </c>
      <c r="HT97" s="172">
        <v>0</v>
      </c>
      <c r="HU97" s="172">
        <v>0</v>
      </c>
      <c r="HV97" s="172">
        <v>0</v>
      </c>
      <c r="HW97" s="172">
        <v>0</v>
      </c>
      <c r="HX97" s="172">
        <v>0</v>
      </c>
      <c r="HY97" s="172">
        <v>0</v>
      </c>
      <c r="HZ97" s="168"/>
      <c r="IA97" s="172">
        <v>0</v>
      </c>
      <c r="IB97" s="172">
        <v>0</v>
      </c>
      <c r="IC97" s="172">
        <v>0</v>
      </c>
      <c r="ID97" s="172">
        <v>0</v>
      </c>
      <c r="IE97" s="168"/>
      <c r="IF97" s="172">
        <v>0</v>
      </c>
      <c r="IG97" s="172">
        <v>0</v>
      </c>
      <c r="IH97" s="172">
        <v>0</v>
      </c>
      <c r="II97" s="172">
        <v>0</v>
      </c>
      <c r="IJ97" s="168"/>
      <c r="IK97" s="172">
        <v>0</v>
      </c>
      <c r="IL97" s="172">
        <v>0</v>
      </c>
      <c r="IM97" s="172">
        <v>0</v>
      </c>
      <c r="IN97" s="172">
        <v>0</v>
      </c>
      <c r="IO97" s="172">
        <v>0</v>
      </c>
      <c r="IP97" s="172">
        <v>0</v>
      </c>
      <c r="IQ97" s="172">
        <v>0</v>
      </c>
      <c r="IR97" s="172">
        <v>0</v>
      </c>
      <c r="IS97" s="172">
        <v>0</v>
      </c>
      <c r="IT97" s="172">
        <v>0</v>
      </c>
      <c r="IU97" s="172">
        <v>0</v>
      </c>
      <c r="IV97" s="172">
        <v>0</v>
      </c>
      <c r="IW97" s="172">
        <v>0</v>
      </c>
      <c r="IX97" s="172">
        <v>0</v>
      </c>
      <c r="IY97" s="172">
        <v>0</v>
      </c>
      <c r="IZ97" s="172">
        <v>0</v>
      </c>
      <c r="JA97" s="172">
        <v>0</v>
      </c>
      <c r="JB97" s="172">
        <v>0</v>
      </c>
      <c r="JC97" s="172">
        <v>0</v>
      </c>
      <c r="JD97" s="172">
        <v>0</v>
      </c>
      <c r="JE97" s="172">
        <v>0</v>
      </c>
      <c r="JF97" s="172">
        <v>0</v>
      </c>
      <c r="JG97" s="172">
        <v>0</v>
      </c>
      <c r="JH97" s="172">
        <v>0</v>
      </c>
      <c r="JI97" s="172">
        <v>0</v>
      </c>
      <c r="JJ97" s="172">
        <v>0</v>
      </c>
      <c r="JK97" s="172">
        <v>0</v>
      </c>
      <c r="JL97" s="172">
        <v>0</v>
      </c>
      <c r="JM97" s="172">
        <v>0</v>
      </c>
      <c r="JN97" s="172">
        <v>0</v>
      </c>
      <c r="JO97" s="172">
        <v>0</v>
      </c>
      <c r="JP97" s="172">
        <v>0</v>
      </c>
      <c r="JQ97" s="172">
        <v>0</v>
      </c>
      <c r="JR97" s="172">
        <v>0</v>
      </c>
      <c r="JS97" s="172">
        <v>0</v>
      </c>
      <c r="JT97" s="172">
        <v>0</v>
      </c>
      <c r="JU97" s="172">
        <v>0</v>
      </c>
      <c r="JV97" s="172">
        <v>0</v>
      </c>
      <c r="JW97" s="172">
        <v>0</v>
      </c>
      <c r="JX97" s="172">
        <v>0</v>
      </c>
      <c r="JY97" s="172">
        <v>0</v>
      </c>
      <c r="JZ97" s="172">
        <v>0</v>
      </c>
      <c r="KA97" s="172">
        <v>0</v>
      </c>
      <c r="KB97" s="172">
        <v>0</v>
      </c>
      <c r="KC97" s="172">
        <v>0</v>
      </c>
      <c r="KD97" s="172">
        <v>0</v>
      </c>
      <c r="KE97" s="172">
        <v>0</v>
      </c>
      <c r="KF97" s="172">
        <v>0</v>
      </c>
      <c r="KG97" s="172">
        <v>0</v>
      </c>
      <c r="KH97" s="172">
        <v>0</v>
      </c>
      <c r="KI97" s="172">
        <v>0</v>
      </c>
      <c r="KJ97" s="172">
        <v>0</v>
      </c>
      <c r="KK97" s="172">
        <v>0</v>
      </c>
      <c r="KL97" s="168"/>
      <c r="KM97" s="172">
        <v>0</v>
      </c>
      <c r="KN97" s="172">
        <v>0</v>
      </c>
      <c r="KO97" s="172">
        <v>0</v>
      </c>
      <c r="KP97" s="172">
        <v>0</v>
      </c>
      <c r="KQ97" s="168">
        <v>0</v>
      </c>
      <c r="KR97" s="172">
        <v>0</v>
      </c>
      <c r="KS97" s="172">
        <v>0</v>
      </c>
      <c r="KT97" s="172">
        <v>0</v>
      </c>
      <c r="KU97" s="172">
        <v>0</v>
      </c>
      <c r="KV97" s="168"/>
      <c r="KW97" s="172">
        <v>0</v>
      </c>
      <c r="KX97" s="172">
        <v>0</v>
      </c>
      <c r="KY97" s="172">
        <v>11162</v>
      </c>
      <c r="KZ97" s="172">
        <v>11160</v>
      </c>
      <c r="LA97" s="172">
        <v>856</v>
      </c>
      <c r="LB97" s="172">
        <v>856</v>
      </c>
      <c r="LC97" s="172">
        <v>43</v>
      </c>
      <c r="LD97" s="172">
        <v>0</v>
      </c>
      <c r="LE97" s="172">
        <v>0</v>
      </c>
      <c r="LF97" s="172">
        <v>0</v>
      </c>
      <c r="LG97" s="172">
        <v>0</v>
      </c>
      <c r="LH97" s="172">
        <v>0</v>
      </c>
      <c r="LI97" s="172">
        <v>0</v>
      </c>
      <c r="LJ97" s="172">
        <v>11160</v>
      </c>
      <c r="LK97" s="172">
        <v>856</v>
      </c>
      <c r="LL97" s="172">
        <v>856</v>
      </c>
      <c r="LM97" s="172">
        <v>43</v>
      </c>
      <c r="LN97" s="172">
        <v>0</v>
      </c>
      <c r="LO97" s="172">
        <v>11160</v>
      </c>
      <c r="LP97" s="172">
        <v>11160</v>
      </c>
      <c r="LQ97" s="172">
        <v>856</v>
      </c>
      <c r="LR97" s="172">
        <v>856</v>
      </c>
      <c r="LS97" s="172">
        <v>43</v>
      </c>
      <c r="LT97" s="172">
        <v>0</v>
      </c>
      <c r="LU97" s="172">
        <v>0</v>
      </c>
      <c r="LV97" s="172">
        <v>0</v>
      </c>
      <c r="LW97" s="172">
        <v>0</v>
      </c>
      <c r="LX97" s="172">
        <v>0</v>
      </c>
      <c r="LY97" s="172">
        <v>0</v>
      </c>
      <c r="LZ97" s="172">
        <v>11160</v>
      </c>
      <c r="MA97" s="172">
        <v>856</v>
      </c>
      <c r="MB97" s="172">
        <v>856</v>
      </c>
      <c r="MC97" s="172">
        <v>43</v>
      </c>
      <c r="MD97" s="172">
        <v>0</v>
      </c>
      <c r="ME97" s="172">
        <v>0</v>
      </c>
      <c r="MF97" s="172">
        <v>0</v>
      </c>
      <c r="MG97" s="172">
        <v>0</v>
      </c>
      <c r="MH97" s="172">
        <v>0</v>
      </c>
      <c r="MI97" s="172">
        <v>0</v>
      </c>
      <c r="MJ97" s="172">
        <v>0</v>
      </c>
      <c r="MK97" s="172">
        <v>0</v>
      </c>
      <c r="ML97" s="172">
        <v>0</v>
      </c>
      <c r="MM97" s="172">
        <v>0</v>
      </c>
      <c r="MN97" s="172">
        <v>0</v>
      </c>
      <c r="MO97" s="172">
        <v>0</v>
      </c>
      <c r="MP97" s="172">
        <v>0</v>
      </c>
      <c r="MQ97" s="172">
        <v>0</v>
      </c>
      <c r="MR97" s="172">
        <v>0</v>
      </c>
      <c r="MS97" s="172">
        <v>0</v>
      </c>
      <c r="MT97" s="172">
        <v>0</v>
      </c>
      <c r="MU97" s="172">
        <v>2</v>
      </c>
      <c r="MV97" s="172">
        <v>0</v>
      </c>
      <c r="MW97" s="172">
        <v>0</v>
      </c>
      <c r="MX97" s="168">
        <v>0</v>
      </c>
      <c r="MY97" s="172">
        <v>0</v>
      </c>
      <c r="MZ97" s="172">
        <v>0</v>
      </c>
      <c r="NA97" s="172">
        <v>0</v>
      </c>
      <c r="NB97" s="172">
        <v>0</v>
      </c>
      <c r="NC97" s="168">
        <v>0</v>
      </c>
      <c r="ND97" s="172">
        <v>0</v>
      </c>
      <c r="NE97" s="172">
        <v>0</v>
      </c>
      <c r="NF97" s="172">
        <v>0</v>
      </c>
      <c r="NG97" s="172">
        <v>0</v>
      </c>
      <c r="NH97" s="168">
        <v>0</v>
      </c>
      <c r="NI97" s="172">
        <v>0</v>
      </c>
      <c r="NJ97" s="172">
        <v>0</v>
      </c>
      <c r="NK97" s="172">
        <v>32133</v>
      </c>
      <c r="NL97" s="172">
        <v>21747</v>
      </c>
      <c r="NM97" s="172">
        <v>2264</v>
      </c>
      <c r="NN97" s="172">
        <v>2264</v>
      </c>
      <c r="NO97" s="172">
        <v>165</v>
      </c>
      <c r="NP97" s="172">
        <v>0</v>
      </c>
      <c r="NQ97" s="168">
        <v>0</v>
      </c>
      <c r="NR97" s="168">
        <v>0</v>
      </c>
      <c r="NS97" s="168">
        <v>0</v>
      </c>
      <c r="NT97" s="168">
        <v>0</v>
      </c>
      <c r="NU97" s="168">
        <v>0</v>
      </c>
      <c r="NV97" s="172">
        <v>21747</v>
      </c>
      <c r="NW97" s="172">
        <v>2264</v>
      </c>
      <c r="NX97" s="172">
        <v>2264</v>
      </c>
      <c r="NY97" s="172">
        <v>165</v>
      </c>
      <c r="NZ97" s="172">
        <v>0</v>
      </c>
      <c r="OA97" s="172">
        <v>0</v>
      </c>
      <c r="OB97" s="172">
        <v>0</v>
      </c>
      <c r="OC97" s="172">
        <v>0</v>
      </c>
      <c r="OD97" s="172">
        <v>0</v>
      </c>
      <c r="OE97" s="172">
        <v>0</v>
      </c>
      <c r="OF97" s="172">
        <v>0</v>
      </c>
      <c r="OG97" s="168">
        <v>0</v>
      </c>
      <c r="OH97" s="168">
        <v>0</v>
      </c>
      <c r="OI97" s="168">
        <v>0</v>
      </c>
      <c r="OJ97" s="168">
        <v>0</v>
      </c>
      <c r="OK97" s="168">
        <v>0</v>
      </c>
      <c r="OL97" s="172">
        <v>0</v>
      </c>
      <c r="OM97" s="172">
        <v>0</v>
      </c>
      <c r="ON97" s="172">
        <v>0</v>
      </c>
      <c r="OO97" s="172">
        <v>0</v>
      </c>
      <c r="OP97" s="172">
        <v>0</v>
      </c>
      <c r="OQ97" s="172">
        <v>0</v>
      </c>
      <c r="OR97" s="172">
        <v>0</v>
      </c>
      <c r="OS97" s="172">
        <v>0</v>
      </c>
      <c r="OT97" s="172">
        <v>0</v>
      </c>
      <c r="OU97" s="172">
        <v>0</v>
      </c>
      <c r="OV97" s="172">
        <v>0</v>
      </c>
      <c r="OW97" s="168">
        <v>0</v>
      </c>
      <c r="OX97" s="168">
        <v>0</v>
      </c>
      <c r="OY97" s="168">
        <v>0</v>
      </c>
      <c r="OZ97" s="168">
        <v>0</v>
      </c>
      <c r="PA97" s="168">
        <v>0</v>
      </c>
      <c r="PB97" s="172">
        <v>0</v>
      </c>
      <c r="PC97" s="172">
        <v>0</v>
      </c>
      <c r="PD97" s="172">
        <v>0</v>
      </c>
      <c r="PE97" s="172">
        <v>0</v>
      </c>
      <c r="PF97" s="172">
        <v>0</v>
      </c>
      <c r="PG97" s="172">
        <v>32133</v>
      </c>
      <c r="PH97" s="172">
        <v>21747</v>
      </c>
      <c r="PI97" s="172">
        <v>2264</v>
      </c>
      <c r="PJ97" s="172">
        <v>2264</v>
      </c>
      <c r="PK97" s="172">
        <v>165</v>
      </c>
      <c r="PL97" s="172">
        <v>0</v>
      </c>
      <c r="PM97" s="168">
        <v>0</v>
      </c>
      <c r="PN97" s="168">
        <v>0</v>
      </c>
      <c r="PO97" s="168">
        <v>0</v>
      </c>
      <c r="PP97" s="168">
        <v>0</v>
      </c>
      <c r="PQ97" s="168">
        <v>0</v>
      </c>
      <c r="PR97" s="172">
        <v>21747</v>
      </c>
      <c r="PS97" s="172">
        <v>2264</v>
      </c>
      <c r="PT97" s="172">
        <v>2264</v>
      </c>
      <c r="PU97" s="172">
        <v>165</v>
      </c>
      <c r="PV97" s="172">
        <v>0</v>
      </c>
      <c r="PW97" s="172">
        <v>0</v>
      </c>
      <c r="PX97" s="172">
        <v>0</v>
      </c>
      <c r="PY97" s="172">
        <v>0</v>
      </c>
      <c r="PZ97" s="172">
        <v>0</v>
      </c>
      <c r="QA97" s="172">
        <v>0</v>
      </c>
      <c r="QB97" s="172">
        <v>0</v>
      </c>
      <c r="QC97" s="172">
        <v>0</v>
      </c>
      <c r="QD97" s="172">
        <v>0</v>
      </c>
      <c r="QE97" s="172">
        <v>0</v>
      </c>
      <c r="QF97" s="172">
        <v>0</v>
      </c>
      <c r="QG97" s="172">
        <v>0</v>
      </c>
      <c r="QH97" s="172">
        <v>0</v>
      </c>
      <c r="QI97" s="172">
        <v>0</v>
      </c>
      <c r="QJ97" s="172">
        <v>0</v>
      </c>
      <c r="QK97" s="172">
        <v>0</v>
      </c>
      <c r="QL97" s="172">
        <v>0</v>
      </c>
      <c r="QM97" s="172">
        <v>0</v>
      </c>
      <c r="QN97" s="172">
        <v>0</v>
      </c>
      <c r="QO97" s="172">
        <v>0</v>
      </c>
      <c r="QP97" s="172">
        <v>0</v>
      </c>
      <c r="QQ97" s="172">
        <v>0</v>
      </c>
      <c r="QR97" s="172">
        <v>0</v>
      </c>
      <c r="QS97" s="172">
        <v>0</v>
      </c>
      <c r="QT97" s="172">
        <v>0</v>
      </c>
      <c r="QU97" s="172">
        <v>0</v>
      </c>
      <c r="QV97" s="172">
        <v>0</v>
      </c>
      <c r="QW97" s="172">
        <v>0</v>
      </c>
      <c r="QX97" s="172">
        <v>0</v>
      </c>
      <c r="QY97" s="172">
        <v>0</v>
      </c>
      <c r="QZ97" s="172">
        <v>0</v>
      </c>
      <c r="RA97" s="172">
        <v>0</v>
      </c>
      <c r="RB97" s="172">
        <v>0</v>
      </c>
      <c r="RC97" s="172">
        <v>0</v>
      </c>
      <c r="RD97" s="172">
        <v>0</v>
      </c>
      <c r="RE97" s="172">
        <v>0</v>
      </c>
      <c r="RF97" s="172">
        <v>0</v>
      </c>
      <c r="RG97" s="172">
        <v>0</v>
      </c>
      <c r="RH97" s="172">
        <v>0</v>
      </c>
      <c r="RI97" s="172">
        <v>0</v>
      </c>
      <c r="RJ97" s="172">
        <v>0</v>
      </c>
      <c r="RK97" s="172">
        <v>0</v>
      </c>
      <c r="RL97" s="172">
        <v>0</v>
      </c>
      <c r="RM97" s="172">
        <v>0</v>
      </c>
      <c r="RN97" s="172">
        <v>0</v>
      </c>
      <c r="RO97" s="172">
        <v>0</v>
      </c>
      <c r="RP97" s="172">
        <v>0</v>
      </c>
      <c r="RQ97" s="172">
        <v>0</v>
      </c>
      <c r="RR97" s="172">
        <v>0</v>
      </c>
      <c r="RS97" s="172">
        <v>0</v>
      </c>
      <c r="RT97" s="172">
        <v>0</v>
      </c>
      <c r="RU97" s="172">
        <v>0</v>
      </c>
      <c r="RV97" s="172">
        <v>0</v>
      </c>
      <c r="RW97" s="172">
        <v>0</v>
      </c>
      <c r="RX97" s="172">
        <v>0</v>
      </c>
      <c r="RY97" s="172">
        <v>0</v>
      </c>
      <c r="RZ97" s="172">
        <v>0</v>
      </c>
      <c r="SA97" s="172">
        <v>0</v>
      </c>
      <c r="SB97" s="172">
        <v>0</v>
      </c>
      <c r="SC97" s="172">
        <v>0</v>
      </c>
      <c r="SD97" s="172">
        <v>0</v>
      </c>
      <c r="SE97" s="172">
        <v>0</v>
      </c>
      <c r="SF97" s="172">
        <v>0</v>
      </c>
      <c r="SG97" s="172">
        <v>0</v>
      </c>
      <c r="SH97" s="172">
        <v>0</v>
      </c>
      <c r="SI97" s="172">
        <v>43560</v>
      </c>
      <c r="SJ97" s="172">
        <v>33057</v>
      </c>
      <c r="SK97" s="172">
        <v>3147</v>
      </c>
      <c r="SL97" s="172">
        <v>3147</v>
      </c>
      <c r="SM97" s="172">
        <v>210</v>
      </c>
      <c r="SN97" s="172">
        <v>0</v>
      </c>
      <c r="SO97" s="172">
        <v>0</v>
      </c>
      <c r="SP97" s="172">
        <v>0</v>
      </c>
      <c r="SQ97" s="172">
        <v>0</v>
      </c>
      <c r="SR97" s="172">
        <v>0</v>
      </c>
      <c r="SS97" s="172">
        <v>0</v>
      </c>
      <c r="ST97" s="172">
        <v>33057</v>
      </c>
      <c r="SU97" s="172">
        <v>3147</v>
      </c>
      <c r="SV97" s="172">
        <v>3147</v>
      </c>
      <c r="SW97" s="172">
        <v>210</v>
      </c>
      <c r="SX97" s="172">
        <v>0</v>
      </c>
      <c r="SY97" s="172">
        <v>7508</v>
      </c>
      <c r="SZ97" s="168"/>
      <c r="TA97" s="168"/>
      <c r="TB97" s="168"/>
      <c r="TC97" s="168"/>
      <c r="TD97" s="168"/>
      <c r="TE97" s="168"/>
      <c r="TF97" s="168"/>
      <c r="TG97" s="168"/>
      <c r="TH97" s="168"/>
      <c r="TI97" s="168"/>
      <c r="TJ97" s="168"/>
      <c r="TK97" s="168"/>
      <c r="TL97" s="168"/>
      <c r="TM97" s="168"/>
      <c r="TN97" s="168"/>
      <c r="TO97" s="172">
        <v>7508</v>
      </c>
      <c r="TP97" s="168"/>
      <c r="TQ97" s="168"/>
      <c r="TR97" s="168"/>
      <c r="TS97" s="168"/>
      <c r="TT97" s="168"/>
      <c r="TU97" s="168"/>
      <c r="TV97" s="168"/>
      <c r="TW97" s="168"/>
      <c r="TX97" s="168"/>
      <c r="TY97" s="168"/>
      <c r="TZ97" s="168"/>
      <c r="UA97" s="168"/>
      <c r="UB97" s="168"/>
      <c r="UC97" s="168"/>
      <c r="UD97" s="168"/>
      <c r="UE97" s="172">
        <v>0</v>
      </c>
      <c r="UF97" s="168"/>
      <c r="UG97" s="168"/>
      <c r="UH97" s="168"/>
      <c r="UI97" s="168"/>
      <c r="UJ97" s="168"/>
      <c r="UK97" s="168"/>
      <c r="UL97" s="168"/>
      <c r="UM97" s="168"/>
      <c r="UN97" s="168"/>
      <c r="UO97" s="168"/>
      <c r="UP97" s="168"/>
      <c r="UQ97" s="168"/>
      <c r="UR97" s="168"/>
      <c r="US97" s="168"/>
      <c r="UT97" s="168"/>
      <c r="UU97" s="172">
        <v>0</v>
      </c>
      <c r="UV97" s="168"/>
      <c r="UW97" s="168"/>
      <c r="UX97" s="168"/>
      <c r="UY97" s="168"/>
      <c r="UZ97" s="168"/>
      <c r="VA97" s="168"/>
      <c r="VB97" s="168"/>
      <c r="VC97" s="168"/>
      <c r="VD97" s="168"/>
      <c r="VE97" s="168"/>
      <c r="VF97" s="168"/>
      <c r="VG97" s="168"/>
      <c r="VH97" s="168"/>
      <c r="VI97" s="168"/>
      <c r="VJ97" s="168"/>
      <c r="VK97" s="172">
        <v>3092</v>
      </c>
      <c r="VL97" s="168"/>
      <c r="VM97" s="168"/>
      <c r="VN97" s="168"/>
      <c r="VO97" s="168"/>
      <c r="VP97" s="168"/>
      <c r="VQ97" s="168"/>
      <c r="VR97" s="168"/>
      <c r="VS97" s="168"/>
      <c r="VT97" s="168"/>
      <c r="VU97" s="168"/>
      <c r="VV97" s="168"/>
      <c r="VW97" s="168"/>
      <c r="VX97" s="168"/>
      <c r="VY97" s="168"/>
      <c r="VZ97" s="168"/>
      <c r="WA97" s="172">
        <v>3092</v>
      </c>
      <c r="WB97" s="168"/>
      <c r="WC97" s="168"/>
      <c r="WD97" s="168"/>
      <c r="WE97" s="168"/>
      <c r="WF97" s="168"/>
      <c r="WG97" s="168"/>
      <c r="WH97" s="168"/>
      <c r="WI97" s="168"/>
      <c r="WJ97" s="168"/>
      <c r="WK97" s="168"/>
      <c r="WL97" s="168"/>
      <c r="WM97" s="168"/>
      <c r="WN97" s="168"/>
      <c r="WO97" s="168"/>
      <c r="WP97" s="168"/>
      <c r="WQ97" s="172">
        <v>0</v>
      </c>
      <c r="WR97" s="168"/>
      <c r="WS97" s="168"/>
      <c r="WT97" s="168"/>
      <c r="WU97" s="168"/>
      <c r="WV97" s="168"/>
      <c r="WW97" s="168"/>
      <c r="WX97" s="168"/>
      <c r="WY97" s="168"/>
      <c r="WZ97" s="168"/>
      <c r="XA97" s="168"/>
      <c r="XB97" s="168"/>
      <c r="XC97" s="168"/>
      <c r="XD97" s="168"/>
      <c r="XE97" s="168"/>
      <c r="XF97" s="168"/>
      <c r="XG97" s="172">
        <v>0</v>
      </c>
      <c r="XH97" s="168"/>
      <c r="XI97" s="168"/>
      <c r="XJ97" s="168"/>
      <c r="XK97" s="168"/>
      <c r="XL97" s="168"/>
      <c r="XM97" s="168"/>
      <c r="XN97" s="168"/>
      <c r="XO97" s="168"/>
      <c r="XP97" s="168"/>
      <c r="XQ97" s="168"/>
      <c r="XR97" s="168"/>
      <c r="XS97" s="168"/>
      <c r="XT97" s="168"/>
      <c r="XU97" s="168"/>
      <c r="XV97" s="168"/>
      <c r="XW97" s="172">
        <v>225</v>
      </c>
      <c r="XX97" s="168"/>
      <c r="XY97" s="168"/>
      <c r="XZ97" s="168"/>
      <c r="YA97" s="168"/>
      <c r="YB97" s="168"/>
      <c r="YC97" s="168"/>
      <c r="YD97" s="168"/>
      <c r="YE97" s="168"/>
      <c r="YF97" s="168"/>
      <c r="YG97" s="168"/>
      <c r="YH97" s="168"/>
      <c r="YI97" s="168"/>
      <c r="YJ97" s="168"/>
      <c r="YK97" s="168"/>
      <c r="YL97" s="168"/>
      <c r="YM97" s="172">
        <v>1413</v>
      </c>
      <c r="YN97" s="168"/>
      <c r="YO97" s="168"/>
      <c r="YP97" s="168"/>
      <c r="YQ97" s="168"/>
      <c r="YR97" s="168"/>
      <c r="YS97" s="168"/>
      <c r="YT97" s="168"/>
      <c r="YU97" s="168"/>
      <c r="YV97" s="168"/>
      <c r="YW97" s="168"/>
      <c r="YX97" s="168"/>
      <c r="YY97" s="168"/>
      <c r="YZ97" s="168"/>
      <c r="ZA97" s="168"/>
      <c r="ZB97" s="168"/>
      <c r="ZC97" s="172">
        <v>0</v>
      </c>
      <c r="ZD97" s="168"/>
      <c r="ZE97" s="168"/>
      <c r="ZF97" s="168"/>
      <c r="ZG97" s="168"/>
      <c r="ZH97" s="168"/>
      <c r="ZI97" s="168"/>
      <c r="ZJ97" s="168"/>
      <c r="ZK97" s="168"/>
      <c r="ZL97" s="168"/>
      <c r="ZM97" s="168"/>
      <c r="ZN97" s="168"/>
      <c r="ZO97" s="168"/>
      <c r="ZP97" s="168"/>
      <c r="ZQ97" s="168"/>
      <c r="ZR97" s="168"/>
      <c r="ZS97" s="172">
        <v>4400</v>
      </c>
      <c r="ZT97" s="168"/>
      <c r="ZU97" s="168"/>
      <c r="ZV97" s="168"/>
      <c r="ZW97" s="168"/>
      <c r="ZX97" s="168"/>
      <c r="ZY97" s="168"/>
      <c r="ZZ97" s="168"/>
      <c r="AAA97" s="168"/>
      <c r="AAB97" s="168"/>
      <c r="AAC97" s="168"/>
      <c r="AAD97" s="168"/>
      <c r="AAE97" s="168"/>
      <c r="AAF97" s="168"/>
      <c r="AAG97" s="168"/>
      <c r="AAH97" s="168"/>
      <c r="AAI97" s="172">
        <v>16638</v>
      </c>
      <c r="AAJ97" s="168"/>
      <c r="AAK97" s="168"/>
      <c r="AAL97" s="168"/>
      <c r="AAM97" s="168"/>
      <c r="AAN97" s="168"/>
      <c r="AAO97" s="168"/>
      <c r="AAP97" s="168"/>
      <c r="AAQ97" s="168"/>
      <c r="AAR97" s="168"/>
      <c r="AAS97" s="168"/>
      <c r="AAT97" s="168"/>
      <c r="AAU97" s="168"/>
      <c r="AAV97" s="168"/>
      <c r="AAW97" s="168"/>
      <c r="AAX97" s="168"/>
      <c r="AAY97" s="172">
        <v>281</v>
      </c>
      <c r="AAZ97" s="168"/>
      <c r="ABA97" s="168"/>
      <c r="ABB97" s="168"/>
      <c r="ABC97" s="168"/>
      <c r="ABD97" s="168"/>
      <c r="ABE97" s="168"/>
      <c r="ABF97" s="168"/>
      <c r="ABG97" s="168"/>
      <c r="ABH97" s="168"/>
      <c r="ABI97" s="168"/>
      <c r="ABJ97" s="168"/>
      <c r="ABK97" s="168"/>
      <c r="ABL97" s="168"/>
      <c r="ABM97" s="168"/>
      <c r="ABN97" s="168"/>
      <c r="ABO97" s="172">
        <v>4838</v>
      </c>
      <c r="ABP97" s="168"/>
      <c r="ABQ97" s="168"/>
      <c r="ABR97" s="168"/>
      <c r="ABS97" s="168"/>
      <c r="ABT97" s="168"/>
      <c r="ABU97" s="168"/>
      <c r="ABV97" s="168"/>
      <c r="ABW97" s="168"/>
      <c r="ABX97" s="168"/>
      <c r="ABY97" s="168"/>
      <c r="ABZ97" s="168"/>
      <c r="ACA97" s="168"/>
      <c r="ACB97" s="168"/>
      <c r="ACC97" s="168"/>
      <c r="ACD97" s="168"/>
      <c r="ACE97" s="172">
        <v>27</v>
      </c>
      <c r="ACF97" s="168"/>
      <c r="ACG97" s="168"/>
      <c r="ACH97" s="168"/>
      <c r="ACI97" s="168"/>
      <c r="ACJ97" s="168"/>
      <c r="ACK97" s="168"/>
      <c r="ACL97" s="168"/>
      <c r="ACM97" s="168"/>
      <c r="ACN97" s="168"/>
      <c r="ACO97" s="168"/>
      <c r="ACP97" s="168"/>
      <c r="ACQ97" s="168"/>
      <c r="ACR97" s="168"/>
      <c r="ACS97" s="168"/>
      <c r="ACT97" s="168"/>
      <c r="ACU97" s="172">
        <v>5146</v>
      </c>
      <c r="ACV97" s="168"/>
      <c r="ACW97" s="168"/>
      <c r="ACX97" s="168"/>
      <c r="ACY97" s="168"/>
      <c r="ACZ97" s="168"/>
      <c r="ADA97" s="168"/>
      <c r="ADB97" s="168"/>
      <c r="ADC97" s="168"/>
      <c r="ADD97" s="168"/>
      <c r="ADE97" s="168"/>
      <c r="ADF97" s="168"/>
      <c r="ADG97" s="168"/>
      <c r="ADH97" s="168"/>
      <c r="ADI97" s="168"/>
      <c r="ADJ97" s="168"/>
      <c r="ADK97" s="172">
        <v>65344</v>
      </c>
      <c r="ADL97" s="168"/>
      <c r="ADM97" s="168"/>
      <c r="ADN97" s="168"/>
      <c r="ADO97" s="168"/>
      <c r="ADP97" s="168"/>
      <c r="ADQ97" s="168"/>
      <c r="ADR97" s="168"/>
      <c r="ADS97" s="168"/>
      <c r="ADT97" s="168"/>
      <c r="ADU97" s="168"/>
      <c r="ADV97" s="168"/>
      <c r="ADW97" s="168"/>
      <c r="ADX97" s="168"/>
      <c r="ADY97" s="168"/>
      <c r="ADZ97" s="168"/>
      <c r="AEA97" s="166" t="s">
        <v>2122</v>
      </c>
      <c r="AEB97" s="166"/>
      <c r="AEC97" s="166" t="s">
        <v>1963</v>
      </c>
      <c r="AED97" s="166"/>
    </row>
    <row r="98" spans="1:810" s="113" customFormat="1">
      <c r="A98" s="218" t="s">
        <v>36</v>
      </c>
      <c r="B98" s="183" t="s">
        <v>314</v>
      </c>
      <c r="C98" s="219" t="s">
        <v>145</v>
      </c>
      <c r="D98" s="220">
        <v>45291</v>
      </c>
      <c r="E98" s="221" t="s">
        <v>157</v>
      </c>
      <c r="F98" s="221" t="s">
        <v>156</v>
      </c>
      <c r="G98" s="179">
        <v>5517</v>
      </c>
      <c r="H98" s="179">
        <v>2126</v>
      </c>
      <c r="I98" s="179">
        <v>439</v>
      </c>
      <c r="J98" s="179">
        <v>437</v>
      </c>
      <c r="K98" s="179">
        <v>0</v>
      </c>
      <c r="L98" s="179">
        <v>424</v>
      </c>
      <c r="M98" s="179">
        <v>0</v>
      </c>
      <c r="N98" s="179">
        <v>0</v>
      </c>
      <c r="O98" s="179">
        <v>0</v>
      </c>
      <c r="P98" s="179">
        <v>0</v>
      </c>
      <c r="Q98" s="179">
        <v>0</v>
      </c>
      <c r="R98" s="179">
        <v>2126</v>
      </c>
      <c r="S98" s="179">
        <v>439</v>
      </c>
      <c r="T98" s="179">
        <v>437</v>
      </c>
      <c r="U98" s="179">
        <v>0</v>
      </c>
      <c r="V98" s="179">
        <v>424</v>
      </c>
      <c r="W98" s="179">
        <v>2643</v>
      </c>
      <c r="X98" s="179">
        <v>876</v>
      </c>
      <c r="Y98" s="179">
        <v>1</v>
      </c>
      <c r="Z98" s="179">
        <v>0</v>
      </c>
      <c r="AA98" s="179">
        <v>0</v>
      </c>
      <c r="AB98" s="179">
        <v>0</v>
      </c>
      <c r="AC98" s="179">
        <v>0</v>
      </c>
      <c r="AD98" s="179">
        <v>0</v>
      </c>
      <c r="AE98" s="172">
        <v>0</v>
      </c>
      <c r="AF98" s="172">
        <v>0</v>
      </c>
      <c r="AG98" s="172">
        <v>0</v>
      </c>
      <c r="AH98" s="172">
        <v>876</v>
      </c>
      <c r="AI98" s="172">
        <v>1</v>
      </c>
      <c r="AJ98" s="172">
        <v>0</v>
      </c>
      <c r="AK98" s="172">
        <v>0</v>
      </c>
      <c r="AL98" s="172">
        <v>0</v>
      </c>
      <c r="AM98" s="172">
        <v>2643</v>
      </c>
      <c r="AN98" s="172">
        <v>876</v>
      </c>
      <c r="AO98" s="172">
        <v>1</v>
      </c>
      <c r="AP98" s="172"/>
      <c r="AQ98" s="172"/>
      <c r="AR98" s="172"/>
      <c r="AS98" s="172"/>
      <c r="AT98" s="172"/>
      <c r="AU98" s="172"/>
      <c r="AV98" s="172"/>
      <c r="AW98" s="172"/>
      <c r="AX98" s="172">
        <v>876</v>
      </c>
      <c r="AY98" s="172">
        <v>1</v>
      </c>
      <c r="AZ98" s="172"/>
      <c r="BA98" s="172"/>
      <c r="BB98" s="172"/>
      <c r="BC98" s="172">
        <v>1</v>
      </c>
      <c r="BD98" s="172">
        <v>0</v>
      </c>
      <c r="BE98" s="172"/>
      <c r="BF98" s="172"/>
      <c r="BG98" s="172"/>
      <c r="BH98" s="172"/>
      <c r="BI98" s="172"/>
      <c r="BJ98" s="172"/>
      <c r="BK98" s="172"/>
      <c r="BL98" s="172"/>
      <c r="BM98" s="172"/>
      <c r="BN98" s="172">
        <v>0</v>
      </c>
      <c r="BO98" s="172"/>
      <c r="BP98" s="172"/>
      <c r="BQ98" s="172"/>
      <c r="BR98" s="172"/>
      <c r="BS98" s="172">
        <v>2643</v>
      </c>
      <c r="BT98" s="172">
        <v>876</v>
      </c>
      <c r="BU98" s="172">
        <v>1</v>
      </c>
      <c r="BV98" s="172"/>
      <c r="BW98" s="172"/>
      <c r="BX98" s="172"/>
      <c r="BY98" s="172"/>
      <c r="BZ98" s="172"/>
      <c r="CA98" s="172"/>
      <c r="CB98" s="172"/>
      <c r="CC98" s="172"/>
      <c r="CD98" s="172">
        <v>876</v>
      </c>
      <c r="CE98" s="172">
        <v>1</v>
      </c>
      <c r="CF98" s="172"/>
      <c r="CG98" s="172"/>
      <c r="CH98" s="172"/>
      <c r="CI98" s="172"/>
      <c r="CJ98" s="172"/>
      <c r="CK98" s="172"/>
      <c r="CL98" s="172"/>
      <c r="CM98" s="172"/>
      <c r="CN98" s="172"/>
      <c r="CO98" s="172"/>
      <c r="CP98" s="172"/>
      <c r="CQ98" s="168"/>
      <c r="CR98" s="172"/>
      <c r="CS98" s="172"/>
      <c r="CT98" s="172"/>
      <c r="CU98" s="172"/>
      <c r="CV98" s="168"/>
      <c r="CW98" s="172"/>
      <c r="CX98" s="172"/>
      <c r="CY98" s="172"/>
      <c r="CZ98" s="172"/>
      <c r="DA98" s="172"/>
      <c r="DB98" s="172"/>
      <c r="DC98" s="172"/>
      <c r="DD98" s="172"/>
      <c r="DE98" s="172"/>
      <c r="DF98" s="172"/>
      <c r="DG98" s="172"/>
      <c r="DH98" s="172"/>
      <c r="DI98" s="172"/>
      <c r="DJ98" s="172"/>
      <c r="DK98" s="172"/>
      <c r="DL98" s="172"/>
      <c r="DM98" s="172"/>
      <c r="DN98" s="172"/>
      <c r="DO98" s="172"/>
      <c r="DP98" s="172"/>
      <c r="DQ98" s="172"/>
      <c r="DR98" s="172"/>
      <c r="DS98" s="172"/>
      <c r="DT98" s="172"/>
      <c r="DU98" s="172"/>
      <c r="DV98" s="172"/>
      <c r="DW98" s="172"/>
      <c r="DX98" s="172"/>
      <c r="DY98" s="172"/>
      <c r="DZ98" s="172"/>
      <c r="EA98" s="172"/>
      <c r="EB98" s="172"/>
      <c r="EC98" s="172"/>
      <c r="ED98" s="172"/>
      <c r="EE98" s="172"/>
      <c r="EF98" s="172"/>
      <c r="EG98" s="172"/>
      <c r="EH98" s="172"/>
      <c r="EI98" s="172"/>
      <c r="EJ98" s="172"/>
      <c r="EK98" s="172"/>
      <c r="EL98" s="172"/>
      <c r="EM98" s="172"/>
      <c r="EN98" s="172"/>
      <c r="EO98" s="172"/>
      <c r="EP98" s="172"/>
      <c r="EQ98" s="172"/>
      <c r="ER98" s="172"/>
      <c r="ES98" s="172"/>
      <c r="ET98" s="172"/>
      <c r="EU98" s="172"/>
      <c r="EV98" s="172"/>
      <c r="EW98" s="172"/>
      <c r="EX98" s="172"/>
      <c r="EY98" s="172"/>
      <c r="EZ98" s="172"/>
      <c r="FA98" s="172"/>
      <c r="FB98" s="172"/>
      <c r="FC98" s="172"/>
      <c r="FD98" s="172"/>
      <c r="FE98" s="172"/>
      <c r="FF98" s="172"/>
      <c r="FG98" s="172"/>
      <c r="FH98" s="172"/>
      <c r="FI98" s="172"/>
      <c r="FJ98" s="172"/>
      <c r="FK98" s="172"/>
      <c r="FL98" s="172"/>
      <c r="FM98" s="172"/>
      <c r="FN98" s="168"/>
      <c r="FO98" s="172"/>
      <c r="FP98" s="172"/>
      <c r="FQ98" s="172"/>
      <c r="FR98" s="172"/>
      <c r="FS98" s="168"/>
      <c r="FT98" s="172"/>
      <c r="FU98" s="172"/>
      <c r="FV98" s="172"/>
      <c r="FW98" s="172"/>
      <c r="FX98" s="168"/>
      <c r="FY98" s="172"/>
      <c r="FZ98" s="172"/>
      <c r="GA98" s="172"/>
      <c r="GB98" s="172"/>
      <c r="GC98" s="172"/>
      <c r="GD98" s="172"/>
      <c r="GE98" s="172"/>
      <c r="GF98" s="172"/>
      <c r="GG98" s="172"/>
      <c r="GH98" s="172"/>
      <c r="GI98" s="172"/>
      <c r="GJ98" s="172"/>
      <c r="GK98" s="172"/>
      <c r="GL98" s="172"/>
      <c r="GM98" s="172"/>
      <c r="GN98" s="172"/>
      <c r="GO98" s="172"/>
      <c r="GP98" s="172"/>
      <c r="GQ98" s="172"/>
      <c r="GR98" s="172"/>
      <c r="GS98" s="172"/>
      <c r="GT98" s="172"/>
      <c r="GU98" s="172"/>
      <c r="GV98" s="172"/>
      <c r="GW98" s="172"/>
      <c r="GX98" s="172"/>
      <c r="GY98" s="172"/>
      <c r="GZ98" s="172"/>
      <c r="HA98" s="172"/>
      <c r="HB98" s="172"/>
      <c r="HC98" s="172"/>
      <c r="HD98" s="172"/>
      <c r="HE98" s="172"/>
      <c r="HF98" s="172"/>
      <c r="HG98" s="172"/>
      <c r="HH98" s="172"/>
      <c r="HI98" s="172"/>
      <c r="HJ98" s="172"/>
      <c r="HK98" s="172"/>
      <c r="HL98" s="172"/>
      <c r="HM98" s="172"/>
      <c r="HN98" s="172"/>
      <c r="HO98" s="172"/>
      <c r="HP98" s="172"/>
      <c r="HQ98" s="172"/>
      <c r="HR98" s="172"/>
      <c r="HS98" s="172"/>
      <c r="HT98" s="172"/>
      <c r="HU98" s="172"/>
      <c r="HV98" s="172"/>
      <c r="HW98" s="172"/>
      <c r="HX98" s="172"/>
      <c r="HY98" s="172"/>
      <c r="HZ98" s="168"/>
      <c r="IA98" s="172"/>
      <c r="IB98" s="172"/>
      <c r="IC98" s="172"/>
      <c r="ID98" s="172"/>
      <c r="IE98" s="168"/>
      <c r="IF98" s="172"/>
      <c r="IG98" s="172"/>
      <c r="IH98" s="172"/>
      <c r="II98" s="172"/>
      <c r="IJ98" s="168"/>
      <c r="IK98" s="172"/>
      <c r="IL98" s="172"/>
      <c r="IM98" s="172"/>
      <c r="IN98" s="172"/>
      <c r="IO98" s="172"/>
      <c r="IP98" s="172"/>
      <c r="IQ98" s="172"/>
      <c r="IR98" s="172"/>
      <c r="IS98" s="172"/>
      <c r="IT98" s="172"/>
      <c r="IU98" s="172"/>
      <c r="IV98" s="172"/>
      <c r="IW98" s="172"/>
      <c r="IX98" s="172"/>
      <c r="IY98" s="172"/>
      <c r="IZ98" s="172"/>
      <c r="JA98" s="172"/>
      <c r="JB98" s="172"/>
      <c r="JC98" s="172"/>
      <c r="JD98" s="172"/>
      <c r="JE98" s="172"/>
      <c r="JF98" s="172"/>
      <c r="JG98" s="172"/>
      <c r="JH98" s="172"/>
      <c r="JI98" s="172"/>
      <c r="JJ98" s="172"/>
      <c r="JK98" s="172"/>
      <c r="JL98" s="172"/>
      <c r="JM98" s="172"/>
      <c r="JN98" s="172"/>
      <c r="JO98" s="172"/>
      <c r="JP98" s="172"/>
      <c r="JQ98" s="172"/>
      <c r="JR98" s="172"/>
      <c r="JS98" s="172"/>
      <c r="JT98" s="172"/>
      <c r="JU98" s="172"/>
      <c r="JV98" s="172"/>
      <c r="JW98" s="172"/>
      <c r="JX98" s="172"/>
      <c r="JY98" s="172"/>
      <c r="JZ98" s="172"/>
      <c r="KA98" s="172"/>
      <c r="KB98" s="172"/>
      <c r="KC98" s="172"/>
      <c r="KD98" s="172"/>
      <c r="KE98" s="172"/>
      <c r="KF98" s="172"/>
      <c r="KG98" s="172"/>
      <c r="KH98" s="172"/>
      <c r="KI98" s="172"/>
      <c r="KJ98" s="172"/>
      <c r="KK98" s="172"/>
      <c r="KL98" s="168"/>
      <c r="KM98" s="172"/>
      <c r="KN98" s="172"/>
      <c r="KO98" s="172"/>
      <c r="KP98" s="172"/>
      <c r="KQ98" s="168"/>
      <c r="KR98" s="172"/>
      <c r="KS98" s="172"/>
      <c r="KT98" s="172"/>
      <c r="KU98" s="172"/>
      <c r="KV98" s="168"/>
      <c r="KW98" s="172"/>
      <c r="KX98" s="172"/>
      <c r="KY98" s="172">
        <v>12</v>
      </c>
      <c r="KZ98" s="172">
        <v>5</v>
      </c>
      <c r="LA98" s="172">
        <v>1</v>
      </c>
      <c r="LB98" s="172"/>
      <c r="LC98" s="172"/>
      <c r="LD98" s="172"/>
      <c r="LE98" s="172"/>
      <c r="LF98" s="172"/>
      <c r="LG98" s="172"/>
      <c r="LH98" s="172"/>
      <c r="LI98" s="172"/>
      <c r="LJ98" s="172">
        <v>5</v>
      </c>
      <c r="LK98" s="172">
        <v>1</v>
      </c>
      <c r="LL98" s="172"/>
      <c r="LM98" s="172"/>
      <c r="LN98" s="172"/>
      <c r="LO98" s="172">
        <v>12</v>
      </c>
      <c r="LP98" s="172">
        <v>5</v>
      </c>
      <c r="LQ98" s="172">
        <v>1</v>
      </c>
      <c r="LR98" s="172"/>
      <c r="LS98" s="172"/>
      <c r="LT98" s="172"/>
      <c r="LU98" s="172"/>
      <c r="LV98" s="172"/>
      <c r="LW98" s="172"/>
      <c r="LX98" s="172"/>
      <c r="LY98" s="172"/>
      <c r="LZ98" s="172">
        <v>5</v>
      </c>
      <c r="MA98" s="172">
        <v>1</v>
      </c>
      <c r="MB98" s="172"/>
      <c r="MC98" s="172"/>
      <c r="MD98" s="172"/>
      <c r="ME98" s="172"/>
      <c r="MF98" s="172"/>
      <c r="MG98" s="172"/>
      <c r="MH98" s="172"/>
      <c r="MI98" s="172"/>
      <c r="MJ98" s="172"/>
      <c r="MK98" s="172"/>
      <c r="ML98" s="172"/>
      <c r="MM98" s="172"/>
      <c r="MN98" s="172"/>
      <c r="MO98" s="172"/>
      <c r="MP98" s="172"/>
      <c r="MQ98" s="172"/>
      <c r="MR98" s="172"/>
      <c r="MS98" s="172"/>
      <c r="MT98" s="172"/>
      <c r="MU98" s="172"/>
      <c r="MV98" s="172"/>
      <c r="MW98" s="172"/>
      <c r="MX98" s="168"/>
      <c r="MY98" s="172"/>
      <c r="MZ98" s="172"/>
      <c r="NA98" s="172"/>
      <c r="NB98" s="172"/>
      <c r="NC98" s="168"/>
      <c r="ND98" s="172"/>
      <c r="NE98" s="172"/>
      <c r="NF98" s="172"/>
      <c r="NG98" s="172"/>
      <c r="NH98" s="168"/>
      <c r="NI98" s="172"/>
      <c r="NJ98" s="172"/>
      <c r="NK98" s="172"/>
      <c r="NL98" s="172"/>
      <c r="NM98" s="172"/>
      <c r="NN98" s="172"/>
      <c r="NO98" s="172"/>
      <c r="NP98" s="172"/>
      <c r="NQ98" s="168"/>
      <c r="NR98" s="168"/>
      <c r="NS98" s="168"/>
      <c r="NT98" s="168"/>
      <c r="NU98" s="168"/>
      <c r="NV98" s="172"/>
      <c r="NW98" s="172"/>
      <c r="NX98" s="172"/>
      <c r="NY98" s="172"/>
      <c r="NZ98" s="172"/>
      <c r="OA98" s="172"/>
      <c r="OB98" s="172"/>
      <c r="OC98" s="172"/>
      <c r="OD98" s="172"/>
      <c r="OE98" s="172"/>
      <c r="OF98" s="172"/>
      <c r="OG98" s="168"/>
      <c r="OH98" s="168"/>
      <c r="OI98" s="168"/>
      <c r="OJ98" s="168"/>
      <c r="OK98" s="168"/>
      <c r="OL98" s="172"/>
      <c r="OM98" s="172"/>
      <c r="ON98" s="172"/>
      <c r="OO98" s="172"/>
      <c r="OP98" s="172"/>
      <c r="OQ98" s="172"/>
      <c r="OR98" s="172"/>
      <c r="OS98" s="172"/>
      <c r="OT98" s="172"/>
      <c r="OU98" s="172"/>
      <c r="OV98" s="172"/>
      <c r="OW98" s="168"/>
      <c r="OX98" s="168"/>
      <c r="OY98" s="168"/>
      <c r="OZ98" s="168"/>
      <c r="PA98" s="168"/>
      <c r="PB98" s="172"/>
      <c r="PC98" s="172"/>
      <c r="PD98" s="172"/>
      <c r="PE98" s="172"/>
      <c r="PF98" s="172"/>
      <c r="PG98" s="172"/>
      <c r="PH98" s="172"/>
      <c r="PI98" s="172"/>
      <c r="PJ98" s="172"/>
      <c r="PK98" s="172"/>
      <c r="PL98" s="172"/>
      <c r="PM98" s="168"/>
      <c r="PN98" s="168"/>
      <c r="PO98" s="168"/>
      <c r="PP98" s="168"/>
      <c r="PQ98" s="168"/>
      <c r="PR98" s="172"/>
      <c r="PS98" s="172"/>
      <c r="PT98" s="172"/>
      <c r="PU98" s="172"/>
      <c r="PV98" s="172"/>
      <c r="PW98" s="172">
        <v>2861</v>
      </c>
      <c r="PX98" s="172">
        <v>1245</v>
      </c>
      <c r="PY98" s="172">
        <v>437</v>
      </c>
      <c r="PZ98" s="172">
        <v>437</v>
      </c>
      <c r="QA98" s="172"/>
      <c r="QB98" s="172">
        <v>424</v>
      </c>
      <c r="QC98" s="172"/>
      <c r="QD98" s="172"/>
      <c r="QE98" s="172"/>
      <c r="QF98" s="172"/>
      <c r="QG98" s="172"/>
      <c r="QH98" s="172">
        <v>1245</v>
      </c>
      <c r="QI98" s="172">
        <v>437</v>
      </c>
      <c r="QJ98" s="172">
        <v>437</v>
      </c>
      <c r="QK98" s="172"/>
      <c r="QL98" s="172">
        <v>424</v>
      </c>
      <c r="QM98" s="172"/>
      <c r="QN98" s="172"/>
      <c r="QO98" s="172"/>
      <c r="QP98" s="172"/>
      <c r="QQ98" s="172"/>
      <c r="QR98" s="172"/>
      <c r="QS98" s="172"/>
      <c r="QT98" s="172"/>
      <c r="QU98" s="172"/>
      <c r="QV98" s="172"/>
      <c r="QW98" s="172"/>
      <c r="QX98" s="172"/>
      <c r="QY98" s="172"/>
      <c r="QZ98" s="172"/>
      <c r="RA98" s="172"/>
      <c r="RB98" s="172"/>
      <c r="RC98" s="172">
        <v>2861</v>
      </c>
      <c r="RD98" s="172">
        <v>1245</v>
      </c>
      <c r="RE98" s="172">
        <v>437</v>
      </c>
      <c r="RF98" s="172">
        <v>437</v>
      </c>
      <c r="RG98" s="172"/>
      <c r="RH98" s="172">
        <v>424</v>
      </c>
      <c r="RI98" s="172"/>
      <c r="RJ98" s="172"/>
      <c r="RK98" s="172"/>
      <c r="RL98" s="172"/>
      <c r="RM98" s="172"/>
      <c r="RN98" s="172">
        <v>1245</v>
      </c>
      <c r="RO98" s="172">
        <v>437</v>
      </c>
      <c r="RP98" s="172">
        <v>437</v>
      </c>
      <c r="RQ98" s="172"/>
      <c r="RR98" s="172">
        <v>424</v>
      </c>
      <c r="RS98" s="172"/>
      <c r="RT98" s="172"/>
      <c r="RU98" s="172"/>
      <c r="RV98" s="172"/>
      <c r="RW98" s="172"/>
      <c r="RX98" s="172"/>
      <c r="RY98" s="172"/>
      <c r="RZ98" s="172"/>
      <c r="SA98" s="172"/>
      <c r="SB98" s="172"/>
      <c r="SC98" s="172"/>
      <c r="SD98" s="172"/>
      <c r="SE98" s="172"/>
      <c r="SF98" s="172"/>
      <c r="SG98" s="172"/>
      <c r="SH98" s="172"/>
      <c r="SI98" s="172">
        <v>5517</v>
      </c>
      <c r="SJ98" s="172">
        <v>2126</v>
      </c>
      <c r="SK98" s="172">
        <v>439</v>
      </c>
      <c r="SL98" s="172">
        <v>437</v>
      </c>
      <c r="SM98" s="172"/>
      <c r="SN98" s="172">
        <v>424</v>
      </c>
      <c r="SO98" s="172"/>
      <c r="SP98" s="172"/>
      <c r="SQ98" s="172"/>
      <c r="SR98" s="172"/>
      <c r="SS98" s="172"/>
      <c r="ST98" s="172">
        <v>2126</v>
      </c>
      <c r="SU98" s="172">
        <v>439</v>
      </c>
      <c r="SV98" s="172">
        <v>437</v>
      </c>
      <c r="SW98" s="172"/>
      <c r="SX98" s="172">
        <v>424</v>
      </c>
      <c r="SY98" s="172">
        <v>965</v>
      </c>
      <c r="SZ98" s="168"/>
      <c r="TA98" s="168"/>
      <c r="TB98" s="168"/>
      <c r="TC98" s="168"/>
      <c r="TD98" s="168"/>
      <c r="TE98" s="168"/>
      <c r="TF98" s="168"/>
      <c r="TG98" s="168"/>
      <c r="TH98" s="168"/>
      <c r="TI98" s="168"/>
      <c r="TJ98" s="168"/>
      <c r="TK98" s="168"/>
      <c r="TL98" s="168"/>
      <c r="TM98" s="168"/>
      <c r="TN98" s="168"/>
      <c r="TO98" s="172">
        <v>965</v>
      </c>
      <c r="TP98" s="168"/>
      <c r="TQ98" s="168"/>
      <c r="TR98" s="168"/>
      <c r="TS98" s="168"/>
      <c r="TT98" s="168"/>
      <c r="TU98" s="168"/>
      <c r="TV98" s="168"/>
      <c r="TW98" s="168"/>
      <c r="TX98" s="168"/>
      <c r="TY98" s="168"/>
      <c r="TZ98" s="168"/>
      <c r="UA98" s="168"/>
      <c r="UB98" s="168"/>
      <c r="UC98" s="168"/>
      <c r="UD98" s="168"/>
      <c r="UE98" s="172"/>
      <c r="UF98" s="168"/>
      <c r="UG98" s="168"/>
      <c r="UH98" s="168"/>
      <c r="UI98" s="168"/>
      <c r="UJ98" s="168"/>
      <c r="UK98" s="168"/>
      <c r="UL98" s="168"/>
      <c r="UM98" s="168"/>
      <c r="UN98" s="168"/>
      <c r="UO98" s="168"/>
      <c r="UP98" s="168"/>
      <c r="UQ98" s="168"/>
      <c r="UR98" s="168"/>
      <c r="US98" s="168"/>
      <c r="UT98" s="168"/>
      <c r="UU98" s="172"/>
      <c r="UV98" s="168"/>
      <c r="UW98" s="168"/>
      <c r="UX98" s="168"/>
      <c r="UY98" s="168"/>
      <c r="UZ98" s="168"/>
      <c r="VA98" s="168"/>
      <c r="VB98" s="168"/>
      <c r="VC98" s="168"/>
      <c r="VD98" s="168"/>
      <c r="VE98" s="168"/>
      <c r="VF98" s="168"/>
      <c r="VG98" s="168"/>
      <c r="VH98" s="168"/>
      <c r="VI98" s="168"/>
      <c r="VJ98" s="168"/>
      <c r="VK98" s="172">
        <v>5493</v>
      </c>
      <c r="VL98" s="168"/>
      <c r="VM98" s="168"/>
      <c r="VN98" s="168"/>
      <c r="VO98" s="168"/>
      <c r="VP98" s="168"/>
      <c r="VQ98" s="168"/>
      <c r="VR98" s="168"/>
      <c r="VS98" s="168"/>
      <c r="VT98" s="168"/>
      <c r="VU98" s="168"/>
      <c r="VV98" s="168"/>
      <c r="VW98" s="168"/>
      <c r="VX98" s="168"/>
      <c r="VY98" s="168"/>
      <c r="VZ98" s="168"/>
      <c r="WA98" s="172">
        <v>4940</v>
      </c>
      <c r="WB98" s="168"/>
      <c r="WC98" s="168"/>
      <c r="WD98" s="168"/>
      <c r="WE98" s="168"/>
      <c r="WF98" s="168"/>
      <c r="WG98" s="168"/>
      <c r="WH98" s="168"/>
      <c r="WI98" s="168"/>
      <c r="WJ98" s="168"/>
      <c r="WK98" s="168"/>
      <c r="WL98" s="168"/>
      <c r="WM98" s="168"/>
      <c r="WN98" s="168"/>
      <c r="WO98" s="168"/>
      <c r="WP98" s="168"/>
      <c r="WQ98" s="172">
        <v>553</v>
      </c>
      <c r="WR98" s="168"/>
      <c r="WS98" s="168"/>
      <c r="WT98" s="168"/>
      <c r="WU98" s="168"/>
      <c r="WV98" s="168"/>
      <c r="WW98" s="168"/>
      <c r="WX98" s="168"/>
      <c r="WY98" s="168"/>
      <c r="WZ98" s="168"/>
      <c r="XA98" s="168"/>
      <c r="XB98" s="168"/>
      <c r="XC98" s="168"/>
      <c r="XD98" s="168"/>
      <c r="XE98" s="168"/>
      <c r="XF98" s="168"/>
      <c r="XG98" s="172"/>
      <c r="XH98" s="168"/>
      <c r="XI98" s="168"/>
      <c r="XJ98" s="168"/>
      <c r="XK98" s="168"/>
      <c r="XL98" s="168"/>
      <c r="XM98" s="168"/>
      <c r="XN98" s="168"/>
      <c r="XO98" s="168"/>
      <c r="XP98" s="168"/>
      <c r="XQ98" s="168"/>
      <c r="XR98" s="168"/>
      <c r="XS98" s="168"/>
      <c r="XT98" s="168"/>
      <c r="XU98" s="168"/>
      <c r="XV98" s="168"/>
      <c r="XW98" s="172">
        <v>2612</v>
      </c>
      <c r="XX98" s="168"/>
      <c r="XY98" s="168"/>
      <c r="XZ98" s="168"/>
      <c r="YA98" s="168"/>
      <c r="YB98" s="168"/>
      <c r="YC98" s="168"/>
      <c r="YD98" s="168"/>
      <c r="YE98" s="168"/>
      <c r="YF98" s="168"/>
      <c r="YG98" s="168"/>
      <c r="YH98" s="168"/>
      <c r="YI98" s="168"/>
      <c r="YJ98" s="168"/>
      <c r="YK98" s="168"/>
      <c r="YL98" s="168"/>
      <c r="YM98" s="172">
        <v>23</v>
      </c>
      <c r="YN98" s="168"/>
      <c r="YO98" s="168"/>
      <c r="YP98" s="168"/>
      <c r="YQ98" s="168"/>
      <c r="YR98" s="168"/>
      <c r="YS98" s="168"/>
      <c r="YT98" s="168"/>
      <c r="YU98" s="168"/>
      <c r="YV98" s="168"/>
      <c r="YW98" s="168"/>
      <c r="YX98" s="168"/>
      <c r="YY98" s="168"/>
      <c r="YZ98" s="168"/>
      <c r="ZA98" s="168"/>
      <c r="ZB98" s="168"/>
      <c r="ZC98" s="172"/>
      <c r="ZD98" s="168"/>
      <c r="ZE98" s="168"/>
      <c r="ZF98" s="168"/>
      <c r="ZG98" s="168"/>
      <c r="ZH98" s="168"/>
      <c r="ZI98" s="168"/>
      <c r="ZJ98" s="168"/>
      <c r="ZK98" s="168"/>
      <c r="ZL98" s="168"/>
      <c r="ZM98" s="168"/>
      <c r="ZN98" s="168"/>
      <c r="ZO98" s="168"/>
      <c r="ZP98" s="168"/>
      <c r="ZQ98" s="168"/>
      <c r="ZR98" s="168"/>
      <c r="ZS98" s="172">
        <v>2246</v>
      </c>
      <c r="ZT98" s="168"/>
      <c r="ZU98" s="168"/>
      <c r="ZV98" s="168"/>
      <c r="ZW98" s="168"/>
      <c r="ZX98" s="168"/>
      <c r="ZY98" s="168"/>
      <c r="ZZ98" s="168"/>
      <c r="AAA98" s="168"/>
      <c r="AAB98" s="168"/>
      <c r="AAC98" s="168"/>
      <c r="AAD98" s="168"/>
      <c r="AAE98" s="168"/>
      <c r="AAF98" s="168"/>
      <c r="AAG98" s="168"/>
      <c r="AAH98" s="168"/>
      <c r="AAI98" s="172">
        <v>16856</v>
      </c>
      <c r="AAJ98" s="168"/>
      <c r="AAK98" s="168"/>
      <c r="AAL98" s="168"/>
      <c r="AAM98" s="168"/>
      <c r="AAN98" s="168"/>
      <c r="AAO98" s="168"/>
      <c r="AAP98" s="168"/>
      <c r="AAQ98" s="168"/>
      <c r="AAR98" s="168"/>
      <c r="AAS98" s="168"/>
      <c r="AAT98" s="168"/>
      <c r="AAU98" s="168"/>
      <c r="AAV98" s="168"/>
      <c r="AAW98" s="168"/>
      <c r="AAX98" s="168"/>
      <c r="AAY98" s="172">
        <v>49812</v>
      </c>
      <c r="AAZ98" s="168"/>
      <c r="ABA98" s="168"/>
      <c r="ABB98" s="168"/>
      <c r="ABC98" s="168"/>
      <c r="ABD98" s="168"/>
      <c r="ABE98" s="168"/>
      <c r="ABF98" s="168"/>
      <c r="ABG98" s="168"/>
      <c r="ABH98" s="168"/>
      <c r="ABI98" s="168"/>
      <c r="ABJ98" s="168"/>
      <c r="ABK98" s="168"/>
      <c r="ABL98" s="168"/>
      <c r="ABM98" s="168"/>
      <c r="ABN98" s="168"/>
      <c r="ABO98" s="172">
        <v>2980</v>
      </c>
      <c r="ABP98" s="168"/>
      <c r="ABQ98" s="168"/>
      <c r="ABR98" s="168"/>
      <c r="ABS98" s="168"/>
      <c r="ABT98" s="168"/>
      <c r="ABU98" s="168"/>
      <c r="ABV98" s="168"/>
      <c r="ABW98" s="168"/>
      <c r="ABX98" s="168"/>
      <c r="ABY98" s="168"/>
      <c r="ABZ98" s="168"/>
      <c r="ACA98" s="168"/>
      <c r="ACB98" s="168"/>
      <c r="ACC98" s="168"/>
      <c r="ACD98" s="168"/>
      <c r="ACE98" s="172"/>
      <c r="ACF98" s="168"/>
      <c r="ACG98" s="168"/>
      <c r="ACH98" s="168"/>
      <c r="ACI98" s="168"/>
      <c r="ACJ98" s="168"/>
      <c r="ACK98" s="168"/>
      <c r="ACL98" s="168"/>
      <c r="ACM98" s="168"/>
      <c r="ACN98" s="168"/>
      <c r="ACO98" s="168"/>
      <c r="ACP98" s="168"/>
      <c r="ACQ98" s="168"/>
      <c r="ACR98" s="168"/>
      <c r="ACS98" s="168"/>
      <c r="ACT98" s="168"/>
      <c r="ACU98" s="172">
        <v>52792</v>
      </c>
      <c r="ACV98" s="168"/>
      <c r="ACW98" s="168"/>
      <c r="ACX98" s="168"/>
      <c r="ACY98" s="168"/>
      <c r="ACZ98" s="168"/>
      <c r="ADA98" s="168"/>
      <c r="ADB98" s="168"/>
      <c r="ADC98" s="168"/>
      <c r="ADD98" s="168"/>
      <c r="ADE98" s="168"/>
      <c r="ADF98" s="168"/>
      <c r="ADG98" s="168"/>
      <c r="ADH98" s="168"/>
      <c r="ADI98" s="168"/>
      <c r="ADJ98" s="168"/>
      <c r="ADK98" s="172">
        <v>69648</v>
      </c>
      <c r="ADL98" s="168"/>
      <c r="ADM98" s="168"/>
      <c r="ADN98" s="168"/>
      <c r="ADO98" s="168"/>
      <c r="ADP98" s="168"/>
      <c r="ADQ98" s="168"/>
      <c r="ADR98" s="168"/>
      <c r="ADS98" s="168"/>
      <c r="ADT98" s="168"/>
      <c r="ADU98" s="168"/>
      <c r="ADV98" s="168"/>
      <c r="ADW98" s="168"/>
      <c r="ADX98" s="168"/>
      <c r="ADY98" s="168"/>
      <c r="ADZ98" s="168"/>
      <c r="AEA98" s="166" t="s">
        <v>2208</v>
      </c>
      <c r="AEB98" s="166"/>
      <c r="AEC98" s="166" t="s">
        <v>162</v>
      </c>
      <c r="AED98" s="166"/>
    </row>
    <row r="99" spans="1:810" s="113" customFormat="1">
      <c r="A99" s="218" t="s">
        <v>101</v>
      </c>
      <c r="B99" s="183" t="s">
        <v>2361</v>
      </c>
      <c r="C99" s="219" t="s">
        <v>145</v>
      </c>
      <c r="D99" s="220">
        <v>45291</v>
      </c>
      <c r="E99" s="221" t="s">
        <v>157</v>
      </c>
      <c r="F99" s="221" t="s">
        <v>156</v>
      </c>
      <c r="G99" s="179">
        <v>162626</v>
      </c>
      <c r="H99" s="179">
        <v>144802</v>
      </c>
      <c r="I99" s="179">
        <v>10162</v>
      </c>
      <c r="J99" s="179"/>
      <c r="K99" s="179">
        <v>348</v>
      </c>
      <c r="L99" s="179">
        <v>1363</v>
      </c>
      <c r="M99" s="179">
        <v>212</v>
      </c>
      <c r="N99" s="179">
        <v>5</v>
      </c>
      <c r="O99" s="179"/>
      <c r="P99" s="179"/>
      <c r="Q99" s="179"/>
      <c r="R99" s="179">
        <v>145014</v>
      </c>
      <c r="S99" s="179">
        <v>10167</v>
      </c>
      <c r="T99" s="179"/>
      <c r="U99" s="179">
        <v>348</v>
      </c>
      <c r="V99" s="179">
        <v>1363</v>
      </c>
      <c r="W99" s="179">
        <v>4267</v>
      </c>
      <c r="X99" s="179">
        <v>1098</v>
      </c>
      <c r="Y99" s="179">
        <v>102</v>
      </c>
      <c r="Z99" s="179"/>
      <c r="AA99" s="179">
        <v>2</v>
      </c>
      <c r="AB99" s="179">
        <v>102</v>
      </c>
      <c r="AC99" s="179">
        <v>23</v>
      </c>
      <c r="AD99" s="179"/>
      <c r="AE99" s="172"/>
      <c r="AF99" s="172"/>
      <c r="AG99" s="172"/>
      <c r="AH99" s="172">
        <v>1121</v>
      </c>
      <c r="AI99" s="172">
        <v>102</v>
      </c>
      <c r="AJ99" s="172"/>
      <c r="AK99" s="172">
        <v>2</v>
      </c>
      <c r="AL99" s="172">
        <v>102</v>
      </c>
      <c r="AM99" s="172">
        <v>2963</v>
      </c>
      <c r="AN99" s="172">
        <v>187</v>
      </c>
      <c r="AO99" s="172">
        <v>18</v>
      </c>
      <c r="AP99" s="172"/>
      <c r="AQ99" s="172"/>
      <c r="AR99" s="172">
        <v>18</v>
      </c>
      <c r="AS99" s="172">
        <v>16</v>
      </c>
      <c r="AT99" s="172"/>
      <c r="AU99" s="172"/>
      <c r="AV99" s="172"/>
      <c r="AW99" s="172"/>
      <c r="AX99" s="172">
        <v>203</v>
      </c>
      <c r="AY99" s="172">
        <v>18</v>
      </c>
      <c r="AZ99" s="172"/>
      <c r="BA99" s="172"/>
      <c r="BB99" s="172">
        <v>18</v>
      </c>
      <c r="BC99" s="172">
        <v>2176</v>
      </c>
      <c r="BD99" s="172">
        <v>6</v>
      </c>
      <c r="BE99" s="172"/>
      <c r="BF99" s="172"/>
      <c r="BG99" s="172"/>
      <c r="BH99" s="172"/>
      <c r="BI99" s="172">
        <v>16</v>
      </c>
      <c r="BJ99" s="172"/>
      <c r="BK99" s="172"/>
      <c r="BL99" s="172"/>
      <c r="BM99" s="172"/>
      <c r="BN99" s="172">
        <v>22</v>
      </c>
      <c r="BO99" s="172"/>
      <c r="BP99" s="172"/>
      <c r="BQ99" s="172"/>
      <c r="BR99" s="172"/>
      <c r="BS99" s="172">
        <v>787</v>
      </c>
      <c r="BT99" s="172">
        <v>181</v>
      </c>
      <c r="BU99" s="172">
        <v>18</v>
      </c>
      <c r="BV99" s="172"/>
      <c r="BW99" s="172"/>
      <c r="BX99" s="172">
        <v>18</v>
      </c>
      <c r="BY99" s="172"/>
      <c r="BZ99" s="172"/>
      <c r="CA99" s="172"/>
      <c r="CB99" s="172"/>
      <c r="CC99" s="172"/>
      <c r="CD99" s="172">
        <v>181</v>
      </c>
      <c r="CE99" s="172">
        <v>18</v>
      </c>
      <c r="CF99" s="172"/>
      <c r="CG99" s="172"/>
      <c r="CH99" s="172">
        <v>18</v>
      </c>
      <c r="CI99" s="172"/>
      <c r="CJ99" s="172"/>
      <c r="CK99" s="172"/>
      <c r="CL99" s="172"/>
      <c r="CM99" s="172"/>
      <c r="CN99" s="172"/>
      <c r="CO99" s="172"/>
      <c r="CP99" s="172"/>
      <c r="CQ99" s="168"/>
      <c r="CR99" s="172"/>
      <c r="CS99" s="172"/>
      <c r="CT99" s="172"/>
      <c r="CU99" s="172"/>
      <c r="CV99" s="168"/>
      <c r="CW99" s="172"/>
      <c r="CX99" s="172"/>
      <c r="CY99" s="172">
        <v>1304</v>
      </c>
      <c r="CZ99" s="172">
        <v>911</v>
      </c>
      <c r="DA99" s="172">
        <v>84</v>
      </c>
      <c r="DB99" s="172"/>
      <c r="DC99" s="172">
        <v>2</v>
      </c>
      <c r="DD99" s="172">
        <v>84</v>
      </c>
      <c r="DE99" s="172">
        <v>7</v>
      </c>
      <c r="DF99" s="172"/>
      <c r="DG99" s="172"/>
      <c r="DH99" s="172"/>
      <c r="DI99" s="172"/>
      <c r="DJ99" s="172">
        <v>918</v>
      </c>
      <c r="DK99" s="172">
        <v>84</v>
      </c>
      <c r="DL99" s="172"/>
      <c r="DM99" s="172">
        <v>2</v>
      </c>
      <c r="DN99" s="172">
        <v>84</v>
      </c>
      <c r="DO99" s="172">
        <v>1280</v>
      </c>
      <c r="DP99" s="172">
        <v>911</v>
      </c>
      <c r="DQ99" s="172">
        <v>84</v>
      </c>
      <c r="DR99" s="172"/>
      <c r="DS99" s="172">
        <v>2</v>
      </c>
      <c r="DT99" s="172">
        <v>84</v>
      </c>
      <c r="DU99" s="172"/>
      <c r="DV99" s="172"/>
      <c r="DW99" s="172"/>
      <c r="DX99" s="172"/>
      <c r="DY99" s="172"/>
      <c r="DZ99" s="172">
        <v>911</v>
      </c>
      <c r="EA99" s="172">
        <v>84</v>
      </c>
      <c r="EB99" s="172"/>
      <c r="EC99" s="172">
        <v>2</v>
      </c>
      <c r="ED99" s="172">
        <v>84</v>
      </c>
      <c r="EE99" s="172">
        <v>1278</v>
      </c>
      <c r="EF99" s="172">
        <v>911</v>
      </c>
      <c r="EG99" s="172">
        <v>84</v>
      </c>
      <c r="EH99" s="172"/>
      <c r="EI99" s="172">
        <v>2</v>
      </c>
      <c r="EJ99" s="172">
        <v>84</v>
      </c>
      <c r="EK99" s="172"/>
      <c r="EL99" s="172"/>
      <c r="EM99" s="172"/>
      <c r="EN99" s="172"/>
      <c r="EO99" s="172"/>
      <c r="EP99" s="172">
        <v>911</v>
      </c>
      <c r="EQ99" s="172">
        <v>84</v>
      </c>
      <c r="ER99" s="172"/>
      <c r="ES99" s="172">
        <v>2</v>
      </c>
      <c r="ET99" s="172">
        <v>84</v>
      </c>
      <c r="EU99" s="172"/>
      <c r="EV99" s="172"/>
      <c r="EW99" s="172"/>
      <c r="EX99" s="172"/>
      <c r="EY99" s="172"/>
      <c r="EZ99" s="172"/>
      <c r="FA99" s="172"/>
      <c r="FB99" s="172"/>
      <c r="FC99" s="172"/>
      <c r="FD99" s="172"/>
      <c r="FE99" s="172"/>
      <c r="FF99" s="172"/>
      <c r="FG99" s="172"/>
      <c r="FH99" s="172"/>
      <c r="FI99" s="172"/>
      <c r="FJ99" s="172"/>
      <c r="FK99" s="172">
        <v>2</v>
      </c>
      <c r="FL99" s="172"/>
      <c r="FM99" s="172"/>
      <c r="FN99" s="168"/>
      <c r="FO99" s="172"/>
      <c r="FP99" s="172"/>
      <c r="FQ99" s="172"/>
      <c r="FR99" s="172"/>
      <c r="FS99" s="168"/>
      <c r="FT99" s="172"/>
      <c r="FU99" s="172"/>
      <c r="FV99" s="172"/>
      <c r="FW99" s="172"/>
      <c r="FX99" s="168"/>
      <c r="FY99" s="172"/>
      <c r="FZ99" s="172"/>
      <c r="GA99" s="172">
        <v>5</v>
      </c>
      <c r="GB99" s="172"/>
      <c r="GC99" s="172"/>
      <c r="GD99" s="172"/>
      <c r="GE99" s="172"/>
      <c r="GF99" s="172"/>
      <c r="GG99" s="172"/>
      <c r="GH99" s="172"/>
      <c r="GI99" s="172"/>
      <c r="GJ99" s="172"/>
      <c r="GK99" s="172"/>
      <c r="GL99" s="172"/>
      <c r="GM99" s="172"/>
      <c r="GN99" s="172"/>
      <c r="GO99" s="172"/>
      <c r="GP99" s="172"/>
      <c r="GQ99" s="172">
        <v>5</v>
      </c>
      <c r="GR99" s="172"/>
      <c r="GS99" s="172"/>
      <c r="GT99" s="172"/>
      <c r="GU99" s="172"/>
      <c r="GV99" s="172"/>
      <c r="GW99" s="172"/>
      <c r="GX99" s="172"/>
      <c r="GY99" s="172"/>
      <c r="GZ99" s="172"/>
      <c r="HA99" s="172"/>
      <c r="HB99" s="172"/>
      <c r="HC99" s="172"/>
      <c r="HD99" s="172"/>
      <c r="HE99" s="172"/>
      <c r="HF99" s="172"/>
      <c r="HG99" s="172"/>
      <c r="HH99" s="172"/>
      <c r="HI99" s="172"/>
      <c r="HJ99" s="172"/>
      <c r="HK99" s="172"/>
      <c r="HL99" s="172"/>
      <c r="HM99" s="172"/>
      <c r="HN99" s="172"/>
      <c r="HO99" s="172"/>
      <c r="HP99" s="172"/>
      <c r="HQ99" s="172"/>
      <c r="HR99" s="172"/>
      <c r="HS99" s="172"/>
      <c r="HT99" s="172"/>
      <c r="HU99" s="172"/>
      <c r="HV99" s="172"/>
      <c r="HW99" s="172"/>
      <c r="HX99" s="172"/>
      <c r="HY99" s="172"/>
      <c r="HZ99" s="168"/>
      <c r="IA99" s="172"/>
      <c r="IB99" s="172"/>
      <c r="IC99" s="172"/>
      <c r="ID99" s="172"/>
      <c r="IE99" s="168"/>
      <c r="IF99" s="172"/>
      <c r="IG99" s="172"/>
      <c r="IH99" s="172"/>
      <c r="II99" s="172"/>
      <c r="IJ99" s="168"/>
      <c r="IK99" s="172"/>
      <c r="IL99" s="172"/>
      <c r="IM99" s="172">
        <v>19</v>
      </c>
      <c r="IN99" s="172"/>
      <c r="IO99" s="172"/>
      <c r="IP99" s="172"/>
      <c r="IQ99" s="172"/>
      <c r="IR99" s="172"/>
      <c r="IS99" s="172">
        <v>7</v>
      </c>
      <c r="IT99" s="172"/>
      <c r="IU99" s="172"/>
      <c r="IV99" s="172"/>
      <c r="IW99" s="172"/>
      <c r="IX99" s="172">
        <v>7</v>
      </c>
      <c r="IY99" s="172"/>
      <c r="IZ99" s="172"/>
      <c r="JA99" s="172"/>
      <c r="JB99" s="172"/>
      <c r="JC99" s="172">
        <v>19</v>
      </c>
      <c r="JD99" s="172"/>
      <c r="JE99" s="172"/>
      <c r="JF99" s="172"/>
      <c r="JG99" s="172"/>
      <c r="JH99" s="172"/>
      <c r="JI99" s="172">
        <v>7</v>
      </c>
      <c r="JJ99" s="172"/>
      <c r="JK99" s="172"/>
      <c r="JL99" s="172"/>
      <c r="JM99" s="172"/>
      <c r="JN99" s="172">
        <v>7</v>
      </c>
      <c r="JO99" s="172"/>
      <c r="JP99" s="172"/>
      <c r="JQ99" s="172"/>
      <c r="JR99" s="172"/>
      <c r="JS99" s="172"/>
      <c r="JT99" s="172"/>
      <c r="JU99" s="172"/>
      <c r="JV99" s="172"/>
      <c r="JW99" s="172"/>
      <c r="JX99" s="172"/>
      <c r="JY99" s="172"/>
      <c r="JZ99" s="172"/>
      <c r="KA99" s="172"/>
      <c r="KB99" s="172"/>
      <c r="KC99" s="172"/>
      <c r="KD99" s="172"/>
      <c r="KE99" s="172"/>
      <c r="KF99" s="172"/>
      <c r="KG99" s="172"/>
      <c r="KH99" s="172"/>
      <c r="KI99" s="172"/>
      <c r="KJ99" s="172"/>
      <c r="KK99" s="172"/>
      <c r="KL99" s="168"/>
      <c r="KM99" s="172"/>
      <c r="KN99" s="172"/>
      <c r="KO99" s="172"/>
      <c r="KP99" s="172"/>
      <c r="KQ99" s="168"/>
      <c r="KR99" s="172"/>
      <c r="KS99" s="172"/>
      <c r="KT99" s="172"/>
      <c r="KU99" s="172"/>
      <c r="KV99" s="168"/>
      <c r="KW99" s="172"/>
      <c r="KX99" s="172"/>
      <c r="KY99" s="172">
        <v>22506</v>
      </c>
      <c r="KZ99" s="172">
        <v>7859</v>
      </c>
      <c r="LA99" s="172">
        <v>1261</v>
      </c>
      <c r="LB99" s="172"/>
      <c r="LC99" s="172">
        <v>330</v>
      </c>
      <c r="LD99" s="172">
        <v>1261</v>
      </c>
      <c r="LE99" s="172">
        <v>189</v>
      </c>
      <c r="LF99" s="172">
        <v>5</v>
      </c>
      <c r="LG99" s="172"/>
      <c r="LH99" s="172"/>
      <c r="LI99" s="172"/>
      <c r="LJ99" s="172">
        <v>8048</v>
      </c>
      <c r="LK99" s="172">
        <v>1266</v>
      </c>
      <c r="LL99" s="172"/>
      <c r="LM99" s="172">
        <v>330</v>
      </c>
      <c r="LN99" s="172">
        <v>1261</v>
      </c>
      <c r="LO99" s="172">
        <v>21671</v>
      </c>
      <c r="LP99" s="172">
        <v>7778</v>
      </c>
      <c r="LQ99" s="172">
        <v>1259</v>
      </c>
      <c r="LR99" s="172"/>
      <c r="LS99" s="172">
        <v>330</v>
      </c>
      <c r="LT99" s="172">
        <v>1259</v>
      </c>
      <c r="LU99" s="172">
        <v>189</v>
      </c>
      <c r="LV99" s="172">
        <v>5</v>
      </c>
      <c r="LW99" s="172"/>
      <c r="LX99" s="172"/>
      <c r="LY99" s="172"/>
      <c r="LZ99" s="172">
        <v>7967</v>
      </c>
      <c r="MA99" s="172">
        <v>1264</v>
      </c>
      <c r="MB99" s="172"/>
      <c r="MC99" s="172">
        <v>330</v>
      </c>
      <c r="MD99" s="172">
        <v>1259</v>
      </c>
      <c r="ME99" s="172">
        <v>432</v>
      </c>
      <c r="MF99" s="172">
        <v>81</v>
      </c>
      <c r="MG99" s="172">
        <v>2</v>
      </c>
      <c r="MH99" s="172"/>
      <c r="MI99" s="172"/>
      <c r="MJ99" s="172">
        <v>2</v>
      </c>
      <c r="MK99" s="172"/>
      <c r="ML99" s="172"/>
      <c r="MM99" s="172"/>
      <c r="MN99" s="172"/>
      <c r="MO99" s="172"/>
      <c r="MP99" s="172">
        <v>81</v>
      </c>
      <c r="MQ99" s="172">
        <v>2</v>
      </c>
      <c r="MR99" s="172"/>
      <c r="MS99" s="172"/>
      <c r="MT99" s="172">
        <v>2</v>
      </c>
      <c r="MU99" s="172">
        <v>403</v>
      </c>
      <c r="MV99" s="172"/>
      <c r="MW99" s="172"/>
      <c r="MX99" s="168"/>
      <c r="MY99" s="172"/>
      <c r="MZ99" s="172"/>
      <c r="NA99" s="172"/>
      <c r="NB99" s="172"/>
      <c r="NC99" s="168"/>
      <c r="ND99" s="172"/>
      <c r="NE99" s="172"/>
      <c r="NF99" s="172"/>
      <c r="NG99" s="172"/>
      <c r="NH99" s="168"/>
      <c r="NI99" s="172"/>
      <c r="NJ99" s="172"/>
      <c r="NK99" s="172">
        <v>47006</v>
      </c>
      <c r="NL99" s="172">
        <v>47006</v>
      </c>
      <c r="NM99" s="172">
        <v>1355</v>
      </c>
      <c r="NN99" s="172"/>
      <c r="NO99" s="172">
        <v>16</v>
      </c>
      <c r="NP99" s="172"/>
      <c r="NQ99" s="168"/>
      <c r="NR99" s="168"/>
      <c r="NS99" s="168"/>
      <c r="NT99" s="168"/>
      <c r="NU99" s="168"/>
      <c r="NV99" s="172">
        <v>47006</v>
      </c>
      <c r="NW99" s="172">
        <v>1355</v>
      </c>
      <c r="NX99" s="172"/>
      <c r="NY99" s="172">
        <v>16</v>
      </c>
      <c r="NZ99" s="172"/>
      <c r="OA99" s="172">
        <v>42321</v>
      </c>
      <c r="OB99" s="172">
        <v>42321</v>
      </c>
      <c r="OC99" s="172">
        <v>1339</v>
      </c>
      <c r="OD99" s="172"/>
      <c r="OE99" s="172"/>
      <c r="OF99" s="172"/>
      <c r="OG99" s="168"/>
      <c r="OH99" s="168"/>
      <c r="OI99" s="168"/>
      <c r="OJ99" s="168"/>
      <c r="OK99" s="168"/>
      <c r="OL99" s="172">
        <v>42321</v>
      </c>
      <c r="OM99" s="172">
        <v>1339</v>
      </c>
      <c r="ON99" s="172"/>
      <c r="OO99" s="172"/>
      <c r="OP99" s="172"/>
      <c r="OQ99" s="172">
        <v>2251</v>
      </c>
      <c r="OR99" s="172">
        <v>2251</v>
      </c>
      <c r="OS99" s="172"/>
      <c r="OT99" s="172"/>
      <c r="OU99" s="172"/>
      <c r="OV99" s="172"/>
      <c r="OW99" s="168"/>
      <c r="OX99" s="168"/>
      <c r="OY99" s="168"/>
      <c r="OZ99" s="168"/>
      <c r="PA99" s="168"/>
      <c r="PB99" s="172">
        <v>2251</v>
      </c>
      <c r="PC99" s="172"/>
      <c r="PD99" s="172"/>
      <c r="PE99" s="172"/>
      <c r="PF99" s="172"/>
      <c r="PG99" s="172">
        <v>2434</v>
      </c>
      <c r="PH99" s="172">
        <v>2434</v>
      </c>
      <c r="PI99" s="172">
        <v>16</v>
      </c>
      <c r="PJ99" s="172"/>
      <c r="PK99" s="172">
        <v>16</v>
      </c>
      <c r="PL99" s="172"/>
      <c r="PM99" s="168"/>
      <c r="PN99" s="168"/>
      <c r="PO99" s="168"/>
      <c r="PP99" s="168"/>
      <c r="PQ99" s="168"/>
      <c r="PR99" s="172">
        <v>2434</v>
      </c>
      <c r="PS99" s="172">
        <v>16</v>
      </c>
      <c r="PT99" s="172"/>
      <c r="PU99" s="172">
        <v>16</v>
      </c>
      <c r="PV99" s="172"/>
      <c r="PW99" s="172">
        <v>8</v>
      </c>
      <c r="PX99" s="172"/>
      <c r="PY99" s="172"/>
      <c r="PZ99" s="172"/>
      <c r="QA99" s="172"/>
      <c r="QB99" s="172"/>
      <c r="QC99" s="172"/>
      <c r="QD99" s="172"/>
      <c r="QE99" s="172"/>
      <c r="QF99" s="172"/>
      <c r="QG99" s="172"/>
      <c r="QH99" s="172"/>
      <c r="QI99" s="172"/>
      <c r="QJ99" s="172"/>
      <c r="QK99" s="172"/>
      <c r="QL99" s="172"/>
      <c r="QM99" s="172">
        <v>8</v>
      </c>
      <c r="QN99" s="172"/>
      <c r="QO99" s="172"/>
      <c r="QP99" s="172"/>
      <c r="QQ99" s="172"/>
      <c r="QR99" s="172"/>
      <c r="QS99" s="172"/>
      <c r="QT99" s="172"/>
      <c r="QU99" s="172"/>
      <c r="QV99" s="172"/>
      <c r="QW99" s="172"/>
      <c r="QX99" s="172"/>
      <c r="QY99" s="172"/>
      <c r="QZ99" s="172"/>
      <c r="RA99" s="172"/>
      <c r="RB99" s="172"/>
      <c r="RC99" s="172"/>
      <c r="RD99" s="172"/>
      <c r="RE99" s="172"/>
      <c r="RF99" s="172"/>
      <c r="RG99" s="172"/>
      <c r="RH99" s="172"/>
      <c r="RI99" s="172"/>
      <c r="RJ99" s="172"/>
      <c r="RK99" s="172"/>
      <c r="RL99" s="172"/>
      <c r="RM99" s="172"/>
      <c r="RN99" s="172"/>
      <c r="RO99" s="172"/>
      <c r="RP99" s="172"/>
      <c r="RQ99" s="172"/>
      <c r="RR99" s="172"/>
      <c r="RS99" s="172">
        <v>88839</v>
      </c>
      <c r="RT99" s="172">
        <v>88839</v>
      </c>
      <c r="RU99" s="172">
        <v>7444</v>
      </c>
      <c r="RV99" s="172"/>
      <c r="RW99" s="172"/>
      <c r="RX99" s="172"/>
      <c r="RY99" s="172"/>
      <c r="RZ99" s="172"/>
      <c r="SA99" s="172"/>
      <c r="SB99" s="172"/>
      <c r="SC99" s="172"/>
      <c r="SD99" s="172">
        <v>88839</v>
      </c>
      <c r="SE99" s="172">
        <v>7444</v>
      </c>
      <c r="SF99" s="172"/>
      <c r="SG99" s="172"/>
      <c r="SH99" s="172"/>
      <c r="SI99" s="172">
        <v>162626</v>
      </c>
      <c r="SJ99" s="172">
        <v>144802</v>
      </c>
      <c r="SK99" s="172">
        <v>10162</v>
      </c>
      <c r="SL99" s="172"/>
      <c r="SM99" s="172">
        <v>348</v>
      </c>
      <c r="SN99" s="172">
        <v>1363</v>
      </c>
      <c r="SO99" s="172">
        <v>212</v>
      </c>
      <c r="SP99" s="172">
        <v>5</v>
      </c>
      <c r="SQ99" s="172"/>
      <c r="SR99" s="172"/>
      <c r="SS99" s="172"/>
      <c r="ST99" s="172">
        <v>145014</v>
      </c>
      <c r="SU99" s="172">
        <v>10167</v>
      </c>
      <c r="SV99" s="172"/>
      <c r="SW99" s="172">
        <v>348</v>
      </c>
      <c r="SX99" s="172">
        <v>1363</v>
      </c>
      <c r="SY99" s="172">
        <v>163972</v>
      </c>
      <c r="SZ99" s="168"/>
      <c r="TA99" s="168"/>
      <c r="TB99" s="168"/>
      <c r="TC99" s="168"/>
      <c r="TD99" s="168"/>
      <c r="TE99" s="168"/>
      <c r="TF99" s="168"/>
      <c r="TG99" s="168"/>
      <c r="TH99" s="168"/>
      <c r="TI99" s="168"/>
      <c r="TJ99" s="168"/>
      <c r="TK99" s="168"/>
      <c r="TL99" s="168"/>
      <c r="TM99" s="168"/>
      <c r="TN99" s="168"/>
      <c r="TO99" s="172">
        <v>158246</v>
      </c>
      <c r="TP99" s="168"/>
      <c r="TQ99" s="168"/>
      <c r="TR99" s="168"/>
      <c r="TS99" s="168"/>
      <c r="TT99" s="168"/>
      <c r="TU99" s="168"/>
      <c r="TV99" s="168"/>
      <c r="TW99" s="168"/>
      <c r="TX99" s="168"/>
      <c r="TY99" s="168"/>
      <c r="TZ99" s="168"/>
      <c r="UA99" s="168"/>
      <c r="UB99" s="168"/>
      <c r="UC99" s="168"/>
      <c r="UD99" s="168"/>
      <c r="UE99" s="172">
        <v>4785</v>
      </c>
      <c r="UF99" s="168"/>
      <c r="UG99" s="168"/>
      <c r="UH99" s="168"/>
      <c r="UI99" s="168"/>
      <c r="UJ99" s="168"/>
      <c r="UK99" s="168"/>
      <c r="UL99" s="168"/>
      <c r="UM99" s="168"/>
      <c r="UN99" s="168"/>
      <c r="UO99" s="168"/>
      <c r="UP99" s="168"/>
      <c r="UQ99" s="168"/>
      <c r="UR99" s="168"/>
      <c r="US99" s="168"/>
      <c r="UT99" s="168"/>
      <c r="UU99" s="172">
        <v>941</v>
      </c>
      <c r="UV99" s="168"/>
      <c r="UW99" s="168"/>
      <c r="UX99" s="168"/>
      <c r="UY99" s="168"/>
      <c r="UZ99" s="168"/>
      <c r="VA99" s="168"/>
      <c r="VB99" s="168"/>
      <c r="VC99" s="168"/>
      <c r="VD99" s="168"/>
      <c r="VE99" s="168"/>
      <c r="VF99" s="168"/>
      <c r="VG99" s="168"/>
      <c r="VH99" s="168"/>
      <c r="VI99" s="168"/>
      <c r="VJ99" s="168"/>
      <c r="VK99" s="172">
        <v>115298</v>
      </c>
      <c r="VL99" s="168"/>
      <c r="VM99" s="168"/>
      <c r="VN99" s="168"/>
      <c r="VO99" s="168"/>
      <c r="VP99" s="168"/>
      <c r="VQ99" s="168"/>
      <c r="VR99" s="168"/>
      <c r="VS99" s="168"/>
      <c r="VT99" s="168"/>
      <c r="VU99" s="168"/>
      <c r="VV99" s="168"/>
      <c r="VW99" s="168"/>
      <c r="VX99" s="168"/>
      <c r="VY99" s="168"/>
      <c r="VZ99" s="168"/>
      <c r="WA99" s="172">
        <v>111087</v>
      </c>
      <c r="WB99" s="168"/>
      <c r="WC99" s="168"/>
      <c r="WD99" s="168"/>
      <c r="WE99" s="168"/>
      <c r="WF99" s="168"/>
      <c r="WG99" s="168"/>
      <c r="WH99" s="168"/>
      <c r="WI99" s="168"/>
      <c r="WJ99" s="168"/>
      <c r="WK99" s="168"/>
      <c r="WL99" s="168"/>
      <c r="WM99" s="168"/>
      <c r="WN99" s="168"/>
      <c r="WO99" s="168"/>
      <c r="WP99" s="168"/>
      <c r="WQ99" s="172">
        <v>3668</v>
      </c>
      <c r="WR99" s="168"/>
      <c r="WS99" s="168"/>
      <c r="WT99" s="168"/>
      <c r="WU99" s="168"/>
      <c r="WV99" s="168"/>
      <c r="WW99" s="168"/>
      <c r="WX99" s="168"/>
      <c r="WY99" s="168"/>
      <c r="WZ99" s="168"/>
      <c r="XA99" s="168"/>
      <c r="XB99" s="168"/>
      <c r="XC99" s="168"/>
      <c r="XD99" s="168"/>
      <c r="XE99" s="168"/>
      <c r="XF99" s="168"/>
      <c r="XG99" s="172">
        <v>543</v>
      </c>
      <c r="XH99" s="168"/>
      <c r="XI99" s="168"/>
      <c r="XJ99" s="168"/>
      <c r="XK99" s="168"/>
      <c r="XL99" s="168"/>
      <c r="XM99" s="168"/>
      <c r="XN99" s="168"/>
      <c r="XO99" s="168"/>
      <c r="XP99" s="168"/>
      <c r="XQ99" s="168"/>
      <c r="XR99" s="168"/>
      <c r="XS99" s="168"/>
      <c r="XT99" s="168"/>
      <c r="XU99" s="168"/>
      <c r="XV99" s="168"/>
      <c r="XW99" s="172">
        <v>10427</v>
      </c>
      <c r="XX99" s="168"/>
      <c r="XY99" s="168"/>
      <c r="XZ99" s="168"/>
      <c r="YA99" s="168"/>
      <c r="YB99" s="168"/>
      <c r="YC99" s="168"/>
      <c r="YD99" s="168"/>
      <c r="YE99" s="168"/>
      <c r="YF99" s="168"/>
      <c r="YG99" s="168"/>
      <c r="YH99" s="168"/>
      <c r="YI99" s="168"/>
      <c r="YJ99" s="168"/>
      <c r="YK99" s="168"/>
      <c r="YL99" s="168"/>
      <c r="YM99" s="172">
        <v>38930</v>
      </c>
      <c r="YN99" s="168"/>
      <c r="YO99" s="168"/>
      <c r="YP99" s="168"/>
      <c r="YQ99" s="168"/>
      <c r="YR99" s="168"/>
      <c r="YS99" s="168"/>
      <c r="YT99" s="168"/>
      <c r="YU99" s="168"/>
      <c r="YV99" s="168"/>
      <c r="YW99" s="168"/>
      <c r="YX99" s="168"/>
      <c r="YY99" s="168"/>
      <c r="YZ99" s="168"/>
      <c r="ZA99" s="168"/>
      <c r="ZB99" s="168"/>
      <c r="ZC99" s="172">
        <v>2323</v>
      </c>
      <c r="ZD99" s="168"/>
      <c r="ZE99" s="168"/>
      <c r="ZF99" s="168"/>
      <c r="ZG99" s="168"/>
      <c r="ZH99" s="168"/>
      <c r="ZI99" s="168"/>
      <c r="ZJ99" s="168"/>
      <c r="ZK99" s="168"/>
      <c r="ZL99" s="168"/>
      <c r="ZM99" s="168"/>
      <c r="ZN99" s="168"/>
      <c r="ZO99" s="168"/>
      <c r="ZP99" s="168"/>
      <c r="ZQ99" s="168"/>
      <c r="ZR99" s="168"/>
      <c r="ZS99" s="172">
        <v>223231</v>
      </c>
      <c r="ZT99" s="168"/>
      <c r="ZU99" s="168"/>
      <c r="ZV99" s="168"/>
      <c r="ZW99" s="168"/>
      <c r="ZX99" s="168"/>
      <c r="ZY99" s="168"/>
      <c r="ZZ99" s="168"/>
      <c r="AAA99" s="168"/>
      <c r="AAB99" s="168"/>
      <c r="AAC99" s="168"/>
      <c r="AAD99" s="168"/>
      <c r="AAE99" s="168"/>
      <c r="AAF99" s="168"/>
      <c r="AAG99" s="168"/>
      <c r="AAH99" s="168"/>
      <c r="AAI99" s="172">
        <v>716807</v>
      </c>
      <c r="AAJ99" s="168"/>
      <c r="AAK99" s="168"/>
      <c r="AAL99" s="168"/>
      <c r="AAM99" s="168"/>
      <c r="AAN99" s="168"/>
      <c r="AAO99" s="168"/>
      <c r="AAP99" s="168"/>
      <c r="AAQ99" s="168"/>
      <c r="AAR99" s="168"/>
      <c r="AAS99" s="168"/>
      <c r="AAT99" s="168"/>
      <c r="AAU99" s="168"/>
      <c r="AAV99" s="168"/>
      <c r="AAW99" s="168"/>
      <c r="AAX99" s="168"/>
      <c r="AAY99" s="172">
        <v>77354</v>
      </c>
      <c r="AAZ99" s="168"/>
      <c r="ABA99" s="168"/>
      <c r="ABB99" s="168"/>
      <c r="ABC99" s="168"/>
      <c r="ABD99" s="168"/>
      <c r="ABE99" s="168"/>
      <c r="ABF99" s="168"/>
      <c r="ABG99" s="168"/>
      <c r="ABH99" s="168"/>
      <c r="ABI99" s="168"/>
      <c r="ABJ99" s="168"/>
      <c r="ABK99" s="168"/>
      <c r="ABL99" s="168"/>
      <c r="ABM99" s="168"/>
      <c r="ABN99" s="168"/>
      <c r="ABO99" s="172">
        <v>238658</v>
      </c>
      <c r="ABP99" s="168"/>
      <c r="ABQ99" s="168"/>
      <c r="ABR99" s="168"/>
      <c r="ABS99" s="168"/>
      <c r="ABT99" s="168"/>
      <c r="ABU99" s="168"/>
      <c r="ABV99" s="168"/>
      <c r="ABW99" s="168"/>
      <c r="ABX99" s="168"/>
      <c r="ABY99" s="168"/>
      <c r="ABZ99" s="168"/>
      <c r="ACA99" s="168"/>
      <c r="ACB99" s="168"/>
      <c r="ACC99" s="168"/>
      <c r="ACD99" s="168"/>
      <c r="ACE99" s="172">
        <v>375874</v>
      </c>
      <c r="ACF99" s="168"/>
      <c r="ACG99" s="168"/>
      <c r="ACH99" s="168"/>
      <c r="ACI99" s="168"/>
      <c r="ACJ99" s="168"/>
      <c r="ACK99" s="168"/>
      <c r="ACL99" s="168"/>
      <c r="ACM99" s="168"/>
      <c r="ACN99" s="168"/>
      <c r="ACO99" s="168"/>
      <c r="ACP99" s="168"/>
      <c r="ACQ99" s="168"/>
      <c r="ACR99" s="168"/>
      <c r="ACS99" s="168"/>
      <c r="ACT99" s="168"/>
      <c r="ACU99" s="172">
        <v>691887</v>
      </c>
      <c r="ACV99" s="168"/>
      <c r="ACW99" s="168"/>
      <c r="ACX99" s="168"/>
      <c r="ACY99" s="168"/>
      <c r="ACZ99" s="168"/>
      <c r="ADA99" s="168"/>
      <c r="ADB99" s="168"/>
      <c r="ADC99" s="168"/>
      <c r="ADD99" s="168"/>
      <c r="ADE99" s="168"/>
      <c r="ADF99" s="168"/>
      <c r="ADG99" s="168"/>
      <c r="ADH99" s="168"/>
      <c r="ADI99" s="168"/>
      <c r="ADJ99" s="168"/>
      <c r="ADK99" s="172">
        <v>1408694</v>
      </c>
      <c r="ADL99" s="168"/>
      <c r="ADM99" s="168"/>
      <c r="ADN99" s="168"/>
      <c r="ADO99" s="168"/>
      <c r="ADP99" s="168"/>
      <c r="ADQ99" s="168"/>
      <c r="ADR99" s="168"/>
      <c r="ADS99" s="168"/>
      <c r="ADT99" s="168"/>
      <c r="ADU99" s="168"/>
      <c r="ADV99" s="168"/>
      <c r="ADW99" s="168"/>
      <c r="ADX99" s="168"/>
      <c r="ADY99" s="168"/>
      <c r="ADZ99" s="168"/>
      <c r="AEA99" s="166" t="s">
        <v>2319</v>
      </c>
      <c r="AEB99" s="166"/>
      <c r="AEC99" s="166" t="s">
        <v>2320</v>
      </c>
      <c r="AED99" s="166"/>
    </row>
    <row r="100" spans="1:810" s="113" customFormat="1">
      <c r="A100" s="218" t="s">
        <v>27</v>
      </c>
      <c r="B100" s="183" t="s">
        <v>2338</v>
      </c>
      <c r="C100" s="219" t="s">
        <v>128</v>
      </c>
      <c r="D100" s="220">
        <v>45291</v>
      </c>
      <c r="E100" s="221"/>
      <c r="F100" s="221"/>
      <c r="G100" s="179"/>
      <c r="H100" s="179"/>
      <c r="I100" s="179"/>
      <c r="J100" s="179"/>
      <c r="K100" s="179"/>
      <c r="L100" s="179"/>
      <c r="M100" s="179"/>
      <c r="N100" s="179"/>
      <c r="O100" s="179"/>
      <c r="P100" s="179"/>
      <c r="Q100" s="179"/>
      <c r="R100" s="179"/>
      <c r="S100" s="179"/>
      <c r="T100" s="179"/>
      <c r="U100" s="179"/>
      <c r="V100" s="179"/>
      <c r="W100" s="179"/>
      <c r="X100" s="179"/>
      <c r="Y100" s="179"/>
      <c r="Z100" s="179"/>
      <c r="AA100" s="179"/>
      <c r="AB100" s="179"/>
      <c r="AC100" s="179"/>
      <c r="AD100" s="179"/>
      <c r="AE100" s="172"/>
      <c r="AF100" s="172"/>
      <c r="AG100" s="172"/>
      <c r="AH100" s="172"/>
      <c r="AI100" s="172"/>
      <c r="AJ100" s="172"/>
      <c r="AK100" s="172"/>
      <c r="AL100" s="172"/>
      <c r="AM100" s="172"/>
      <c r="AN100" s="172"/>
      <c r="AO100" s="172"/>
      <c r="AP100" s="172"/>
      <c r="AQ100" s="172"/>
      <c r="AR100" s="172"/>
      <c r="AS100" s="172"/>
      <c r="AT100" s="172"/>
      <c r="AU100" s="172"/>
      <c r="AV100" s="172"/>
      <c r="AW100" s="172"/>
      <c r="AX100" s="172"/>
      <c r="AY100" s="172"/>
      <c r="AZ100" s="172"/>
      <c r="BA100" s="172"/>
      <c r="BB100" s="172"/>
      <c r="BC100" s="172"/>
      <c r="BD100" s="172"/>
      <c r="BE100" s="172"/>
      <c r="BF100" s="172"/>
      <c r="BG100" s="172"/>
      <c r="BH100" s="172"/>
      <c r="BI100" s="172"/>
      <c r="BJ100" s="172"/>
      <c r="BK100" s="172"/>
      <c r="BL100" s="172"/>
      <c r="BM100" s="172"/>
      <c r="BN100" s="172"/>
      <c r="BO100" s="172"/>
      <c r="BP100" s="172"/>
      <c r="BQ100" s="172"/>
      <c r="BR100" s="172"/>
      <c r="BS100" s="172"/>
      <c r="BT100" s="172"/>
      <c r="BU100" s="172"/>
      <c r="BV100" s="172"/>
      <c r="BW100" s="172"/>
      <c r="BX100" s="172"/>
      <c r="BY100" s="172"/>
      <c r="BZ100" s="172"/>
      <c r="CA100" s="172"/>
      <c r="CB100" s="172"/>
      <c r="CC100" s="172"/>
      <c r="CD100" s="172"/>
      <c r="CE100" s="172"/>
      <c r="CF100" s="172"/>
      <c r="CG100" s="172"/>
      <c r="CH100" s="172"/>
      <c r="CI100" s="172"/>
      <c r="CJ100" s="172"/>
      <c r="CK100" s="172"/>
      <c r="CL100" s="172"/>
      <c r="CM100" s="172"/>
      <c r="CN100" s="172"/>
      <c r="CO100" s="172"/>
      <c r="CP100" s="172"/>
      <c r="CQ100" s="168"/>
      <c r="CR100" s="172"/>
      <c r="CS100" s="172"/>
      <c r="CT100" s="172"/>
      <c r="CU100" s="172"/>
      <c r="CV100" s="168"/>
      <c r="CW100" s="172"/>
      <c r="CX100" s="172"/>
      <c r="CY100" s="172"/>
      <c r="CZ100" s="172"/>
      <c r="DA100" s="172"/>
      <c r="DB100" s="172"/>
      <c r="DC100" s="172"/>
      <c r="DD100" s="172"/>
      <c r="DE100" s="172"/>
      <c r="DF100" s="172"/>
      <c r="DG100" s="172"/>
      <c r="DH100" s="172"/>
      <c r="DI100" s="172"/>
      <c r="DJ100" s="172"/>
      <c r="DK100" s="172"/>
      <c r="DL100" s="172"/>
      <c r="DM100" s="172"/>
      <c r="DN100" s="172"/>
      <c r="DO100" s="172"/>
      <c r="DP100" s="172"/>
      <c r="DQ100" s="172"/>
      <c r="DR100" s="172"/>
      <c r="DS100" s="172"/>
      <c r="DT100" s="172"/>
      <c r="DU100" s="172"/>
      <c r="DV100" s="172"/>
      <c r="DW100" s="172"/>
      <c r="DX100" s="172"/>
      <c r="DY100" s="172"/>
      <c r="DZ100" s="172"/>
      <c r="EA100" s="172"/>
      <c r="EB100" s="172"/>
      <c r="EC100" s="172"/>
      <c r="ED100" s="172"/>
      <c r="EE100" s="172"/>
      <c r="EF100" s="172"/>
      <c r="EG100" s="172"/>
      <c r="EH100" s="172"/>
      <c r="EI100" s="172"/>
      <c r="EJ100" s="172"/>
      <c r="EK100" s="172"/>
      <c r="EL100" s="172"/>
      <c r="EM100" s="172"/>
      <c r="EN100" s="172"/>
      <c r="EO100" s="172"/>
      <c r="EP100" s="172"/>
      <c r="EQ100" s="172"/>
      <c r="ER100" s="172"/>
      <c r="ES100" s="172"/>
      <c r="ET100" s="172"/>
      <c r="EU100" s="172"/>
      <c r="EV100" s="172"/>
      <c r="EW100" s="172"/>
      <c r="EX100" s="172"/>
      <c r="EY100" s="172"/>
      <c r="EZ100" s="172"/>
      <c r="FA100" s="172"/>
      <c r="FB100" s="172"/>
      <c r="FC100" s="172"/>
      <c r="FD100" s="172"/>
      <c r="FE100" s="172"/>
      <c r="FF100" s="172"/>
      <c r="FG100" s="172"/>
      <c r="FH100" s="172"/>
      <c r="FI100" s="172"/>
      <c r="FJ100" s="172"/>
      <c r="FK100" s="172"/>
      <c r="FL100" s="172"/>
      <c r="FM100" s="172"/>
      <c r="FN100" s="168"/>
      <c r="FO100" s="172"/>
      <c r="FP100" s="172"/>
      <c r="FQ100" s="172"/>
      <c r="FR100" s="172"/>
      <c r="FS100" s="168"/>
      <c r="FT100" s="172"/>
      <c r="FU100" s="172"/>
      <c r="FV100" s="172"/>
      <c r="FW100" s="172"/>
      <c r="FX100" s="168"/>
      <c r="FY100" s="172"/>
      <c r="FZ100" s="172"/>
      <c r="GA100" s="172"/>
      <c r="GB100" s="172"/>
      <c r="GC100" s="172"/>
      <c r="GD100" s="172"/>
      <c r="GE100" s="172"/>
      <c r="GF100" s="172"/>
      <c r="GG100" s="172"/>
      <c r="GH100" s="172"/>
      <c r="GI100" s="172"/>
      <c r="GJ100" s="172"/>
      <c r="GK100" s="172"/>
      <c r="GL100" s="172"/>
      <c r="GM100" s="172"/>
      <c r="GN100" s="172"/>
      <c r="GO100" s="172"/>
      <c r="GP100" s="172"/>
      <c r="GQ100" s="172"/>
      <c r="GR100" s="172"/>
      <c r="GS100" s="172"/>
      <c r="GT100" s="172"/>
      <c r="GU100" s="172"/>
      <c r="GV100" s="172"/>
      <c r="GW100" s="172"/>
      <c r="GX100" s="172"/>
      <c r="GY100" s="172"/>
      <c r="GZ100" s="172"/>
      <c r="HA100" s="172"/>
      <c r="HB100" s="172"/>
      <c r="HC100" s="172"/>
      <c r="HD100" s="172"/>
      <c r="HE100" s="172"/>
      <c r="HF100" s="172"/>
      <c r="HG100" s="172"/>
      <c r="HH100" s="172"/>
      <c r="HI100" s="172"/>
      <c r="HJ100" s="172"/>
      <c r="HK100" s="172"/>
      <c r="HL100" s="172"/>
      <c r="HM100" s="172"/>
      <c r="HN100" s="172"/>
      <c r="HO100" s="172"/>
      <c r="HP100" s="172"/>
      <c r="HQ100" s="172"/>
      <c r="HR100" s="172"/>
      <c r="HS100" s="172"/>
      <c r="HT100" s="172"/>
      <c r="HU100" s="172"/>
      <c r="HV100" s="172"/>
      <c r="HW100" s="172"/>
      <c r="HX100" s="172"/>
      <c r="HY100" s="172"/>
      <c r="HZ100" s="168"/>
      <c r="IA100" s="172"/>
      <c r="IB100" s="172"/>
      <c r="IC100" s="172"/>
      <c r="ID100" s="172"/>
      <c r="IE100" s="168"/>
      <c r="IF100" s="172"/>
      <c r="IG100" s="172"/>
      <c r="IH100" s="172"/>
      <c r="II100" s="172"/>
      <c r="IJ100" s="168"/>
      <c r="IK100" s="172"/>
      <c r="IL100" s="172"/>
      <c r="IM100" s="172"/>
      <c r="IN100" s="172"/>
      <c r="IO100" s="172"/>
      <c r="IP100" s="172"/>
      <c r="IQ100" s="172"/>
      <c r="IR100" s="172"/>
      <c r="IS100" s="172"/>
      <c r="IT100" s="172"/>
      <c r="IU100" s="172"/>
      <c r="IV100" s="172"/>
      <c r="IW100" s="172"/>
      <c r="IX100" s="172"/>
      <c r="IY100" s="172"/>
      <c r="IZ100" s="172"/>
      <c r="JA100" s="172"/>
      <c r="JB100" s="172"/>
      <c r="JC100" s="172"/>
      <c r="JD100" s="172"/>
      <c r="JE100" s="172"/>
      <c r="JF100" s="172"/>
      <c r="JG100" s="172"/>
      <c r="JH100" s="172"/>
      <c r="JI100" s="172"/>
      <c r="JJ100" s="172"/>
      <c r="JK100" s="172"/>
      <c r="JL100" s="172"/>
      <c r="JM100" s="172"/>
      <c r="JN100" s="172"/>
      <c r="JO100" s="172"/>
      <c r="JP100" s="172"/>
      <c r="JQ100" s="172"/>
      <c r="JR100" s="172"/>
      <c r="JS100" s="172"/>
      <c r="JT100" s="172"/>
      <c r="JU100" s="172"/>
      <c r="JV100" s="172"/>
      <c r="JW100" s="172"/>
      <c r="JX100" s="172"/>
      <c r="JY100" s="172"/>
      <c r="JZ100" s="172"/>
      <c r="KA100" s="172"/>
      <c r="KB100" s="172"/>
      <c r="KC100" s="172"/>
      <c r="KD100" s="172"/>
      <c r="KE100" s="172"/>
      <c r="KF100" s="172"/>
      <c r="KG100" s="172"/>
      <c r="KH100" s="172"/>
      <c r="KI100" s="172"/>
      <c r="KJ100" s="172"/>
      <c r="KK100" s="172"/>
      <c r="KL100" s="168"/>
      <c r="KM100" s="172"/>
      <c r="KN100" s="172"/>
      <c r="KO100" s="172"/>
      <c r="KP100" s="172"/>
      <c r="KQ100" s="168"/>
      <c r="KR100" s="172"/>
      <c r="KS100" s="172"/>
      <c r="KT100" s="172"/>
      <c r="KU100" s="172"/>
      <c r="KV100" s="168"/>
      <c r="KW100" s="172"/>
      <c r="KX100" s="172"/>
      <c r="KY100" s="172"/>
      <c r="KZ100" s="172"/>
      <c r="LA100" s="172"/>
      <c r="LB100" s="172"/>
      <c r="LC100" s="172"/>
      <c r="LD100" s="172"/>
      <c r="LE100" s="172"/>
      <c r="LF100" s="172"/>
      <c r="LG100" s="172"/>
      <c r="LH100" s="172"/>
      <c r="LI100" s="172"/>
      <c r="LJ100" s="172"/>
      <c r="LK100" s="172"/>
      <c r="LL100" s="172"/>
      <c r="LM100" s="172"/>
      <c r="LN100" s="172"/>
      <c r="LO100" s="172"/>
      <c r="LP100" s="172"/>
      <c r="LQ100" s="172"/>
      <c r="LR100" s="172"/>
      <c r="LS100" s="172"/>
      <c r="LT100" s="172"/>
      <c r="LU100" s="172"/>
      <c r="LV100" s="172"/>
      <c r="LW100" s="172"/>
      <c r="LX100" s="172"/>
      <c r="LY100" s="172"/>
      <c r="LZ100" s="172"/>
      <c r="MA100" s="172"/>
      <c r="MB100" s="172"/>
      <c r="MC100" s="172"/>
      <c r="MD100" s="172"/>
      <c r="ME100" s="172"/>
      <c r="MF100" s="172"/>
      <c r="MG100" s="172"/>
      <c r="MH100" s="172"/>
      <c r="MI100" s="172"/>
      <c r="MJ100" s="172"/>
      <c r="MK100" s="172"/>
      <c r="ML100" s="172"/>
      <c r="MM100" s="172"/>
      <c r="MN100" s="172"/>
      <c r="MO100" s="172"/>
      <c r="MP100" s="172"/>
      <c r="MQ100" s="172"/>
      <c r="MR100" s="172"/>
      <c r="MS100" s="172"/>
      <c r="MT100" s="172"/>
      <c r="MU100" s="172"/>
      <c r="MV100" s="172"/>
      <c r="MW100" s="172"/>
      <c r="MX100" s="168"/>
      <c r="MY100" s="172"/>
      <c r="MZ100" s="172"/>
      <c r="NA100" s="172"/>
      <c r="NB100" s="172"/>
      <c r="NC100" s="168"/>
      <c r="ND100" s="172"/>
      <c r="NE100" s="172"/>
      <c r="NF100" s="172"/>
      <c r="NG100" s="172"/>
      <c r="NH100" s="168"/>
      <c r="NI100" s="172"/>
      <c r="NJ100" s="172"/>
      <c r="NK100" s="172"/>
      <c r="NL100" s="172"/>
      <c r="NM100" s="172"/>
      <c r="NN100" s="172"/>
      <c r="NO100" s="172"/>
      <c r="NP100" s="172"/>
      <c r="NQ100" s="168"/>
      <c r="NR100" s="168"/>
      <c r="NS100" s="168"/>
      <c r="NT100" s="168"/>
      <c r="NU100" s="168"/>
      <c r="NV100" s="172"/>
      <c r="NW100" s="172"/>
      <c r="NX100" s="172"/>
      <c r="NY100" s="172"/>
      <c r="NZ100" s="172"/>
      <c r="OA100" s="172"/>
      <c r="OB100" s="172"/>
      <c r="OC100" s="172"/>
      <c r="OD100" s="172"/>
      <c r="OE100" s="172"/>
      <c r="OF100" s="172"/>
      <c r="OG100" s="168"/>
      <c r="OH100" s="168"/>
      <c r="OI100" s="168"/>
      <c r="OJ100" s="168"/>
      <c r="OK100" s="168"/>
      <c r="OL100" s="172"/>
      <c r="OM100" s="172"/>
      <c r="ON100" s="172"/>
      <c r="OO100" s="172"/>
      <c r="OP100" s="172"/>
      <c r="OQ100" s="172"/>
      <c r="OR100" s="172"/>
      <c r="OS100" s="172"/>
      <c r="OT100" s="172"/>
      <c r="OU100" s="172"/>
      <c r="OV100" s="172"/>
      <c r="OW100" s="168"/>
      <c r="OX100" s="168"/>
      <c r="OY100" s="168"/>
      <c r="OZ100" s="168"/>
      <c r="PA100" s="168"/>
      <c r="PB100" s="172"/>
      <c r="PC100" s="172"/>
      <c r="PD100" s="172"/>
      <c r="PE100" s="172"/>
      <c r="PF100" s="172"/>
      <c r="PG100" s="172"/>
      <c r="PH100" s="172"/>
      <c r="PI100" s="172"/>
      <c r="PJ100" s="172"/>
      <c r="PK100" s="172"/>
      <c r="PL100" s="172"/>
      <c r="PM100" s="168"/>
      <c r="PN100" s="168"/>
      <c r="PO100" s="168"/>
      <c r="PP100" s="168"/>
      <c r="PQ100" s="168"/>
      <c r="PR100" s="172"/>
      <c r="PS100" s="172"/>
      <c r="PT100" s="172"/>
      <c r="PU100" s="172"/>
      <c r="PV100" s="172"/>
      <c r="PW100" s="172"/>
      <c r="PX100" s="172"/>
      <c r="PY100" s="172"/>
      <c r="PZ100" s="172"/>
      <c r="QA100" s="172"/>
      <c r="QB100" s="172"/>
      <c r="QC100" s="172"/>
      <c r="QD100" s="172"/>
      <c r="QE100" s="172"/>
      <c r="QF100" s="172"/>
      <c r="QG100" s="172"/>
      <c r="QH100" s="172"/>
      <c r="QI100" s="172"/>
      <c r="QJ100" s="172"/>
      <c r="QK100" s="172"/>
      <c r="QL100" s="172"/>
      <c r="QM100" s="172"/>
      <c r="QN100" s="172"/>
      <c r="QO100" s="172"/>
      <c r="QP100" s="172"/>
      <c r="QQ100" s="172"/>
      <c r="QR100" s="172"/>
      <c r="QS100" s="172"/>
      <c r="QT100" s="172"/>
      <c r="QU100" s="172"/>
      <c r="QV100" s="172"/>
      <c r="QW100" s="172"/>
      <c r="QX100" s="172"/>
      <c r="QY100" s="172"/>
      <c r="QZ100" s="172"/>
      <c r="RA100" s="172"/>
      <c r="RB100" s="172"/>
      <c r="RC100" s="172"/>
      <c r="RD100" s="172"/>
      <c r="RE100" s="172"/>
      <c r="RF100" s="172"/>
      <c r="RG100" s="172"/>
      <c r="RH100" s="172"/>
      <c r="RI100" s="172"/>
      <c r="RJ100" s="172"/>
      <c r="RK100" s="172"/>
      <c r="RL100" s="172"/>
      <c r="RM100" s="172"/>
      <c r="RN100" s="172"/>
      <c r="RO100" s="172"/>
      <c r="RP100" s="172"/>
      <c r="RQ100" s="172"/>
      <c r="RR100" s="172"/>
      <c r="RS100" s="172"/>
      <c r="RT100" s="172"/>
      <c r="RU100" s="172"/>
      <c r="RV100" s="172"/>
      <c r="RW100" s="172"/>
      <c r="RX100" s="172"/>
      <c r="RY100" s="172"/>
      <c r="RZ100" s="172"/>
      <c r="SA100" s="172"/>
      <c r="SB100" s="172"/>
      <c r="SC100" s="172"/>
      <c r="SD100" s="172"/>
      <c r="SE100" s="172"/>
      <c r="SF100" s="172"/>
      <c r="SG100" s="172"/>
      <c r="SH100" s="172"/>
      <c r="SI100" s="172"/>
      <c r="SJ100" s="172"/>
      <c r="SK100" s="172"/>
      <c r="SL100" s="172"/>
      <c r="SM100" s="172"/>
      <c r="SN100" s="172"/>
      <c r="SO100" s="172"/>
      <c r="SP100" s="172"/>
      <c r="SQ100" s="172"/>
      <c r="SR100" s="172"/>
      <c r="SS100" s="172"/>
      <c r="ST100" s="172"/>
      <c r="SU100" s="172"/>
      <c r="SV100" s="172"/>
      <c r="SW100" s="172"/>
      <c r="SX100" s="172"/>
      <c r="SY100" s="172"/>
      <c r="SZ100" s="168"/>
      <c r="TA100" s="168"/>
      <c r="TB100" s="168"/>
      <c r="TC100" s="168"/>
      <c r="TD100" s="168"/>
      <c r="TE100" s="168"/>
      <c r="TF100" s="168"/>
      <c r="TG100" s="168"/>
      <c r="TH100" s="168"/>
      <c r="TI100" s="168"/>
      <c r="TJ100" s="168"/>
      <c r="TK100" s="168"/>
      <c r="TL100" s="168"/>
      <c r="TM100" s="168"/>
      <c r="TN100" s="168"/>
      <c r="TO100" s="172"/>
      <c r="TP100" s="168"/>
      <c r="TQ100" s="168"/>
      <c r="TR100" s="168"/>
      <c r="TS100" s="168"/>
      <c r="TT100" s="168"/>
      <c r="TU100" s="168"/>
      <c r="TV100" s="168"/>
      <c r="TW100" s="168"/>
      <c r="TX100" s="168"/>
      <c r="TY100" s="168"/>
      <c r="TZ100" s="168"/>
      <c r="UA100" s="168"/>
      <c r="UB100" s="168"/>
      <c r="UC100" s="168"/>
      <c r="UD100" s="168"/>
      <c r="UE100" s="172"/>
      <c r="UF100" s="168"/>
      <c r="UG100" s="168"/>
      <c r="UH100" s="168"/>
      <c r="UI100" s="168"/>
      <c r="UJ100" s="168"/>
      <c r="UK100" s="168"/>
      <c r="UL100" s="168"/>
      <c r="UM100" s="168"/>
      <c r="UN100" s="168"/>
      <c r="UO100" s="168"/>
      <c r="UP100" s="168"/>
      <c r="UQ100" s="168"/>
      <c r="UR100" s="168"/>
      <c r="US100" s="168"/>
      <c r="UT100" s="168"/>
      <c r="UU100" s="172"/>
      <c r="UV100" s="168"/>
      <c r="UW100" s="168"/>
      <c r="UX100" s="168"/>
      <c r="UY100" s="168"/>
      <c r="UZ100" s="168"/>
      <c r="VA100" s="168"/>
      <c r="VB100" s="168"/>
      <c r="VC100" s="168"/>
      <c r="VD100" s="168"/>
      <c r="VE100" s="168"/>
      <c r="VF100" s="168"/>
      <c r="VG100" s="168"/>
      <c r="VH100" s="168"/>
      <c r="VI100" s="168"/>
      <c r="VJ100" s="168"/>
      <c r="VK100" s="172"/>
      <c r="VL100" s="168"/>
      <c r="VM100" s="168"/>
      <c r="VN100" s="168"/>
      <c r="VO100" s="168"/>
      <c r="VP100" s="168"/>
      <c r="VQ100" s="168"/>
      <c r="VR100" s="168"/>
      <c r="VS100" s="168"/>
      <c r="VT100" s="168"/>
      <c r="VU100" s="168"/>
      <c r="VV100" s="168"/>
      <c r="VW100" s="168"/>
      <c r="VX100" s="168"/>
      <c r="VY100" s="168"/>
      <c r="VZ100" s="168"/>
      <c r="WA100" s="172"/>
      <c r="WB100" s="168"/>
      <c r="WC100" s="168"/>
      <c r="WD100" s="168"/>
      <c r="WE100" s="168"/>
      <c r="WF100" s="168"/>
      <c r="WG100" s="168"/>
      <c r="WH100" s="168"/>
      <c r="WI100" s="168"/>
      <c r="WJ100" s="168"/>
      <c r="WK100" s="168"/>
      <c r="WL100" s="168"/>
      <c r="WM100" s="168"/>
      <c r="WN100" s="168"/>
      <c r="WO100" s="168"/>
      <c r="WP100" s="168"/>
      <c r="WQ100" s="172"/>
      <c r="WR100" s="168"/>
      <c r="WS100" s="168"/>
      <c r="WT100" s="168"/>
      <c r="WU100" s="168"/>
      <c r="WV100" s="168"/>
      <c r="WW100" s="168"/>
      <c r="WX100" s="168"/>
      <c r="WY100" s="168"/>
      <c r="WZ100" s="168"/>
      <c r="XA100" s="168"/>
      <c r="XB100" s="168"/>
      <c r="XC100" s="168"/>
      <c r="XD100" s="168"/>
      <c r="XE100" s="168"/>
      <c r="XF100" s="168"/>
      <c r="XG100" s="172"/>
      <c r="XH100" s="168"/>
      <c r="XI100" s="168"/>
      <c r="XJ100" s="168"/>
      <c r="XK100" s="168"/>
      <c r="XL100" s="168"/>
      <c r="XM100" s="168"/>
      <c r="XN100" s="168"/>
      <c r="XO100" s="168"/>
      <c r="XP100" s="168"/>
      <c r="XQ100" s="168"/>
      <c r="XR100" s="168"/>
      <c r="XS100" s="168"/>
      <c r="XT100" s="168"/>
      <c r="XU100" s="168"/>
      <c r="XV100" s="168"/>
      <c r="XW100" s="172"/>
      <c r="XX100" s="168"/>
      <c r="XY100" s="168"/>
      <c r="XZ100" s="168"/>
      <c r="YA100" s="168"/>
      <c r="YB100" s="168"/>
      <c r="YC100" s="168"/>
      <c r="YD100" s="168"/>
      <c r="YE100" s="168"/>
      <c r="YF100" s="168"/>
      <c r="YG100" s="168"/>
      <c r="YH100" s="168"/>
      <c r="YI100" s="168"/>
      <c r="YJ100" s="168"/>
      <c r="YK100" s="168"/>
      <c r="YL100" s="168"/>
      <c r="YM100" s="172"/>
      <c r="YN100" s="168"/>
      <c r="YO100" s="168"/>
      <c r="YP100" s="168"/>
      <c r="YQ100" s="168"/>
      <c r="YR100" s="168"/>
      <c r="YS100" s="168"/>
      <c r="YT100" s="168"/>
      <c r="YU100" s="168"/>
      <c r="YV100" s="168"/>
      <c r="YW100" s="168"/>
      <c r="YX100" s="168"/>
      <c r="YY100" s="168"/>
      <c r="YZ100" s="168"/>
      <c r="ZA100" s="168"/>
      <c r="ZB100" s="168"/>
      <c r="ZC100" s="172"/>
      <c r="ZD100" s="168"/>
      <c r="ZE100" s="168"/>
      <c r="ZF100" s="168"/>
      <c r="ZG100" s="168"/>
      <c r="ZH100" s="168"/>
      <c r="ZI100" s="168"/>
      <c r="ZJ100" s="168"/>
      <c r="ZK100" s="168"/>
      <c r="ZL100" s="168"/>
      <c r="ZM100" s="168"/>
      <c r="ZN100" s="168"/>
      <c r="ZO100" s="168"/>
      <c r="ZP100" s="168"/>
      <c r="ZQ100" s="168"/>
      <c r="ZR100" s="168"/>
      <c r="ZS100" s="172"/>
      <c r="ZT100" s="168"/>
      <c r="ZU100" s="168"/>
      <c r="ZV100" s="168"/>
      <c r="ZW100" s="168"/>
      <c r="ZX100" s="168"/>
      <c r="ZY100" s="168"/>
      <c r="ZZ100" s="168"/>
      <c r="AAA100" s="168"/>
      <c r="AAB100" s="168"/>
      <c r="AAC100" s="168"/>
      <c r="AAD100" s="168"/>
      <c r="AAE100" s="168"/>
      <c r="AAF100" s="168"/>
      <c r="AAG100" s="168"/>
      <c r="AAH100" s="168"/>
      <c r="AAI100" s="172"/>
      <c r="AAJ100" s="168"/>
      <c r="AAK100" s="168"/>
      <c r="AAL100" s="168"/>
      <c r="AAM100" s="168"/>
      <c r="AAN100" s="168"/>
      <c r="AAO100" s="168"/>
      <c r="AAP100" s="168"/>
      <c r="AAQ100" s="168"/>
      <c r="AAR100" s="168"/>
      <c r="AAS100" s="168"/>
      <c r="AAT100" s="168"/>
      <c r="AAU100" s="168"/>
      <c r="AAV100" s="168"/>
      <c r="AAW100" s="168"/>
      <c r="AAX100" s="168"/>
      <c r="AAY100" s="172"/>
      <c r="AAZ100" s="168"/>
      <c r="ABA100" s="168"/>
      <c r="ABB100" s="168"/>
      <c r="ABC100" s="168"/>
      <c r="ABD100" s="168"/>
      <c r="ABE100" s="168"/>
      <c r="ABF100" s="168"/>
      <c r="ABG100" s="168"/>
      <c r="ABH100" s="168"/>
      <c r="ABI100" s="168"/>
      <c r="ABJ100" s="168"/>
      <c r="ABK100" s="168"/>
      <c r="ABL100" s="168"/>
      <c r="ABM100" s="168"/>
      <c r="ABN100" s="168"/>
      <c r="ABO100" s="172"/>
      <c r="ABP100" s="168"/>
      <c r="ABQ100" s="168"/>
      <c r="ABR100" s="168"/>
      <c r="ABS100" s="168"/>
      <c r="ABT100" s="168"/>
      <c r="ABU100" s="168"/>
      <c r="ABV100" s="168"/>
      <c r="ABW100" s="168"/>
      <c r="ABX100" s="168"/>
      <c r="ABY100" s="168"/>
      <c r="ABZ100" s="168"/>
      <c r="ACA100" s="168"/>
      <c r="ACB100" s="168"/>
      <c r="ACC100" s="168"/>
      <c r="ACD100" s="168"/>
      <c r="ACE100" s="172"/>
      <c r="ACF100" s="168"/>
      <c r="ACG100" s="168"/>
      <c r="ACH100" s="168"/>
      <c r="ACI100" s="168"/>
      <c r="ACJ100" s="168"/>
      <c r="ACK100" s="168"/>
      <c r="ACL100" s="168"/>
      <c r="ACM100" s="168"/>
      <c r="ACN100" s="168"/>
      <c r="ACO100" s="168"/>
      <c r="ACP100" s="168"/>
      <c r="ACQ100" s="168"/>
      <c r="ACR100" s="168"/>
      <c r="ACS100" s="168"/>
      <c r="ACT100" s="168"/>
      <c r="ACU100" s="172"/>
      <c r="ACV100" s="168"/>
      <c r="ACW100" s="168"/>
      <c r="ACX100" s="168"/>
      <c r="ACY100" s="168"/>
      <c r="ACZ100" s="168"/>
      <c r="ADA100" s="168"/>
      <c r="ADB100" s="168"/>
      <c r="ADC100" s="168"/>
      <c r="ADD100" s="168"/>
      <c r="ADE100" s="168"/>
      <c r="ADF100" s="168"/>
      <c r="ADG100" s="168"/>
      <c r="ADH100" s="168"/>
      <c r="ADI100" s="168"/>
      <c r="ADJ100" s="168"/>
      <c r="ADK100" s="172"/>
      <c r="ADL100" s="168"/>
      <c r="ADM100" s="168"/>
      <c r="ADN100" s="168"/>
      <c r="ADO100" s="168"/>
      <c r="ADP100" s="168"/>
      <c r="ADQ100" s="168"/>
      <c r="ADR100" s="168"/>
      <c r="ADS100" s="168"/>
      <c r="ADT100" s="168"/>
      <c r="ADU100" s="168"/>
      <c r="ADV100" s="168"/>
      <c r="ADW100" s="168"/>
      <c r="ADX100" s="168"/>
      <c r="ADY100" s="168"/>
      <c r="ADZ100" s="168"/>
      <c r="AEA100" s="166" t="s">
        <v>2089</v>
      </c>
      <c r="AEB100" s="166"/>
      <c r="AEC100" s="166" t="s">
        <v>334</v>
      </c>
      <c r="AED100" s="166"/>
    </row>
    <row r="101" spans="1:810" s="113" customFormat="1">
      <c r="A101" s="218" t="s">
        <v>97</v>
      </c>
      <c r="B101" s="183" t="s">
        <v>2359</v>
      </c>
      <c r="C101" s="219" t="s">
        <v>131</v>
      </c>
      <c r="D101" s="220">
        <v>45291</v>
      </c>
      <c r="E101" s="221"/>
      <c r="F101" s="221"/>
      <c r="G101" s="179"/>
      <c r="H101" s="179"/>
      <c r="I101" s="179"/>
      <c r="J101" s="179"/>
      <c r="K101" s="179"/>
      <c r="L101" s="179"/>
      <c r="M101" s="179"/>
      <c r="N101" s="179"/>
      <c r="O101" s="179"/>
      <c r="P101" s="179"/>
      <c r="Q101" s="179"/>
      <c r="R101" s="179"/>
      <c r="S101" s="179"/>
      <c r="T101" s="179"/>
      <c r="U101" s="179"/>
      <c r="V101" s="179"/>
      <c r="W101" s="179"/>
      <c r="X101" s="179"/>
      <c r="Y101" s="179"/>
      <c r="Z101" s="179"/>
      <c r="AA101" s="179"/>
      <c r="AB101" s="179"/>
      <c r="AC101" s="179"/>
      <c r="AD101" s="179"/>
      <c r="AE101" s="172"/>
      <c r="AF101" s="172"/>
      <c r="AG101" s="172"/>
      <c r="AH101" s="172"/>
      <c r="AI101" s="172"/>
      <c r="AJ101" s="172"/>
      <c r="AK101" s="172"/>
      <c r="AL101" s="172"/>
      <c r="AM101" s="172"/>
      <c r="AN101" s="172"/>
      <c r="AO101" s="172"/>
      <c r="AP101" s="172"/>
      <c r="AQ101" s="172"/>
      <c r="AR101" s="172"/>
      <c r="AS101" s="172"/>
      <c r="AT101" s="172"/>
      <c r="AU101" s="172"/>
      <c r="AV101" s="172"/>
      <c r="AW101" s="172"/>
      <c r="AX101" s="172"/>
      <c r="AY101" s="172"/>
      <c r="AZ101" s="172"/>
      <c r="BA101" s="172"/>
      <c r="BB101" s="172"/>
      <c r="BC101" s="172"/>
      <c r="BD101" s="172"/>
      <c r="BE101" s="172"/>
      <c r="BF101" s="172"/>
      <c r="BG101" s="172"/>
      <c r="BH101" s="172"/>
      <c r="BI101" s="172"/>
      <c r="BJ101" s="172"/>
      <c r="BK101" s="172"/>
      <c r="BL101" s="172"/>
      <c r="BM101" s="172"/>
      <c r="BN101" s="172"/>
      <c r="BO101" s="172"/>
      <c r="BP101" s="172"/>
      <c r="BQ101" s="172"/>
      <c r="BR101" s="172"/>
      <c r="BS101" s="172"/>
      <c r="BT101" s="172"/>
      <c r="BU101" s="172"/>
      <c r="BV101" s="172"/>
      <c r="BW101" s="172"/>
      <c r="BX101" s="172"/>
      <c r="BY101" s="172"/>
      <c r="BZ101" s="172"/>
      <c r="CA101" s="172"/>
      <c r="CB101" s="172"/>
      <c r="CC101" s="172"/>
      <c r="CD101" s="172"/>
      <c r="CE101" s="172"/>
      <c r="CF101" s="172"/>
      <c r="CG101" s="172"/>
      <c r="CH101" s="172"/>
      <c r="CI101" s="172"/>
      <c r="CJ101" s="172"/>
      <c r="CK101" s="172"/>
      <c r="CL101" s="172"/>
      <c r="CM101" s="172"/>
      <c r="CN101" s="172"/>
      <c r="CO101" s="172"/>
      <c r="CP101" s="172"/>
      <c r="CQ101" s="168"/>
      <c r="CR101" s="172"/>
      <c r="CS101" s="172"/>
      <c r="CT101" s="172"/>
      <c r="CU101" s="172"/>
      <c r="CV101" s="168"/>
      <c r="CW101" s="172"/>
      <c r="CX101" s="172"/>
      <c r="CY101" s="172"/>
      <c r="CZ101" s="172"/>
      <c r="DA101" s="172"/>
      <c r="DB101" s="172"/>
      <c r="DC101" s="172"/>
      <c r="DD101" s="172"/>
      <c r="DE101" s="172"/>
      <c r="DF101" s="172"/>
      <c r="DG101" s="172"/>
      <c r="DH101" s="172"/>
      <c r="DI101" s="172"/>
      <c r="DJ101" s="172"/>
      <c r="DK101" s="172"/>
      <c r="DL101" s="172"/>
      <c r="DM101" s="172"/>
      <c r="DN101" s="172"/>
      <c r="DO101" s="172"/>
      <c r="DP101" s="172"/>
      <c r="DQ101" s="172"/>
      <c r="DR101" s="172"/>
      <c r="DS101" s="172"/>
      <c r="DT101" s="172"/>
      <c r="DU101" s="172"/>
      <c r="DV101" s="172"/>
      <c r="DW101" s="172"/>
      <c r="DX101" s="172"/>
      <c r="DY101" s="172"/>
      <c r="DZ101" s="172"/>
      <c r="EA101" s="172"/>
      <c r="EB101" s="172"/>
      <c r="EC101" s="172"/>
      <c r="ED101" s="172"/>
      <c r="EE101" s="172"/>
      <c r="EF101" s="172"/>
      <c r="EG101" s="172"/>
      <c r="EH101" s="172"/>
      <c r="EI101" s="172"/>
      <c r="EJ101" s="172"/>
      <c r="EK101" s="172"/>
      <c r="EL101" s="172"/>
      <c r="EM101" s="172"/>
      <c r="EN101" s="172"/>
      <c r="EO101" s="172"/>
      <c r="EP101" s="172"/>
      <c r="EQ101" s="172"/>
      <c r="ER101" s="172"/>
      <c r="ES101" s="172"/>
      <c r="ET101" s="172"/>
      <c r="EU101" s="172"/>
      <c r="EV101" s="172"/>
      <c r="EW101" s="172"/>
      <c r="EX101" s="172"/>
      <c r="EY101" s="172"/>
      <c r="EZ101" s="172"/>
      <c r="FA101" s="172"/>
      <c r="FB101" s="172"/>
      <c r="FC101" s="172"/>
      <c r="FD101" s="172"/>
      <c r="FE101" s="172"/>
      <c r="FF101" s="172"/>
      <c r="FG101" s="172"/>
      <c r="FH101" s="172"/>
      <c r="FI101" s="172"/>
      <c r="FJ101" s="172"/>
      <c r="FK101" s="172"/>
      <c r="FL101" s="172"/>
      <c r="FM101" s="172"/>
      <c r="FN101" s="168"/>
      <c r="FO101" s="172"/>
      <c r="FP101" s="172"/>
      <c r="FQ101" s="172"/>
      <c r="FR101" s="172"/>
      <c r="FS101" s="168"/>
      <c r="FT101" s="172"/>
      <c r="FU101" s="172"/>
      <c r="FV101" s="172"/>
      <c r="FW101" s="172"/>
      <c r="FX101" s="168"/>
      <c r="FY101" s="172"/>
      <c r="FZ101" s="172"/>
      <c r="GA101" s="172"/>
      <c r="GB101" s="172"/>
      <c r="GC101" s="172"/>
      <c r="GD101" s="172"/>
      <c r="GE101" s="172"/>
      <c r="GF101" s="172"/>
      <c r="GG101" s="172"/>
      <c r="GH101" s="172"/>
      <c r="GI101" s="172"/>
      <c r="GJ101" s="172"/>
      <c r="GK101" s="172"/>
      <c r="GL101" s="172"/>
      <c r="GM101" s="172"/>
      <c r="GN101" s="172"/>
      <c r="GO101" s="172"/>
      <c r="GP101" s="172"/>
      <c r="GQ101" s="172"/>
      <c r="GR101" s="172"/>
      <c r="GS101" s="172"/>
      <c r="GT101" s="172"/>
      <c r="GU101" s="172"/>
      <c r="GV101" s="172"/>
      <c r="GW101" s="172"/>
      <c r="GX101" s="172"/>
      <c r="GY101" s="172"/>
      <c r="GZ101" s="172"/>
      <c r="HA101" s="172"/>
      <c r="HB101" s="172"/>
      <c r="HC101" s="172"/>
      <c r="HD101" s="172"/>
      <c r="HE101" s="172"/>
      <c r="HF101" s="172"/>
      <c r="HG101" s="172"/>
      <c r="HH101" s="172"/>
      <c r="HI101" s="172"/>
      <c r="HJ101" s="172"/>
      <c r="HK101" s="172"/>
      <c r="HL101" s="172"/>
      <c r="HM101" s="172"/>
      <c r="HN101" s="172"/>
      <c r="HO101" s="172"/>
      <c r="HP101" s="172"/>
      <c r="HQ101" s="172"/>
      <c r="HR101" s="172"/>
      <c r="HS101" s="172"/>
      <c r="HT101" s="172"/>
      <c r="HU101" s="172"/>
      <c r="HV101" s="172"/>
      <c r="HW101" s="172"/>
      <c r="HX101" s="172"/>
      <c r="HY101" s="172"/>
      <c r="HZ101" s="168"/>
      <c r="IA101" s="172"/>
      <c r="IB101" s="172"/>
      <c r="IC101" s="172"/>
      <c r="ID101" s="172"/>
      <c r="IE101" s="168"/>
      <c r="IF101" s="172"/>
      <c r="IG101" s="172"/>
      <c r="IH101" s="172"/>
      <c r="II101" s="172"/>
      <c r="IJ101" s="168"/>
      <c r="IK101" s="172"/>
      <c r="IL101" s="172"/>
      <c r="IM101" s="172"/>
      <c r="IN101" s="172"/>
      <c r="IO101" s="172"/>
      <c r="IP101" s="172"/>
      <c r="IQ101" s="172"/>
      <c r="IR101" s="172"/>
      <c r="IS101" s="172"/>
      <c r="IT101" s="172"/>
      <c r="IU101" s="172"/>
      <c r="IV101" s="172"/>
      <c r="IW101" s="172"/>
      <c r="IX101" s="172"/>
      <c r="IY101" s="172"/>
      <c r="IZ101" s="172"/>
      <c r="JA101" s="172"/>
      <c r="JB101" s="172"/>
      <c r="JC101" s="172"/>
      <c r="JD101" s="172"/>
      <c r="JE101" s="172"/>
      <c r="JF101" s="172"/>
      <c r="JG101" s="172"/>
      <c r="JH101" s="172"/>
      <c r="JI101" s="172"/>
      <c r="JJ101" s="172"/>
      <c r="JK101" s="172"/>
      <c r="JL101" s="172"/>
      <c r="JM101" s="172"/>
      <c r="JN101" s="172"/>
      <c r="JO101" s="172"/>
      <c r="JP101" s="172"/>
      <c r="JQ101" s="172"/>
      <c r="JR101" s="172"/>
      <c r="JS101" s="172"/>
      <c r="JT101" s="172"/>
      <c r="JU101" s="172"/>
      <c r="JV101" s="172"/>
      <c r="JW101" s="172"/>
      <c r="JX101" s="172"/>
      <c r="JY101" s="172"/>
      <c r="JZ101" s="172"/>
      <c r="KA101" s="172"/>
      <c r="KB101" s="172"/>
      <c r="KC101" s="172"/>
      <c r="KD101" s="172"/>
      <c r="KE101" s="172"/>
      <c r="KF101" s="172"/>
      <c r="KG101" s="172"/>
      <c r="KH101" s="172"/>
      <c r="KI101" s="172"/>
      <c r="KJ101" s="172"/>
      <c r="KK101" s="172"/>
      <c r="KL101" s="168"/>
      <c r="KM101" s="172"/>
      <c r="KN101" s="172"/>
      <c r="KO101" s="172"/>
      <c r="KP101" s="172"/>
      <c r="KQ101" s="168"/>
      <c r="KR101" s="172"/>
      <c r="KS101" s="172"/>
      <c r="KT101" s="172"/>
      <c r="KU101" s="172"/>
      <c r="KV101" s="168"/>
      <c r="KW101" s="172"/>
      <c r="KX101" s="172"/>
      <c r="KY101" s="172"/>
      <c r="KZ101" s="172"/>
      <c r="LA101" s="172"/>
      <c r="LB101" s="172"/>
      <c r="LC101" s="172"/>
      <c r="LD101" s="172"/>
      <c r="LE101" s="172"/>
      <c r="LF101" s="172"/>
      <c r="LG101" s="172"/>
      <c r="LH101" s="172"/>
      <c r="LI101" s="172"/>
      <c r="LJ101" s="172"/>
      <c r="LK101" s="172"/>
      <c r="LL101" s="172"/>
      <c r="LM101" s="172"/>
      <c r="LN101" s="172"/>
      <c r="LO101" s="172"/>
      <c r="LP101" s="172"/>
      <c r="LQ101" s="172"/>
      <c r="LR101" s="172"/>
      <c r="LS101" s="172"/>
      <c r="LT101" s="172"/>
      <c r="LU101" s="172"/>
      <c r="LV101" s="172"/>
      <c r="LW101" s="172"/>
      <c r="LX101" s="172"/>
      <c r="LY101" s="172"/>
      <c r="LZ101" s="172"/>
      <c r="MA101" s="172"/>
      <c r="MB101" s="172"/>
      <c r="MC101" s="172"/>
      <c r="MD101" s="172"/>
      <c r="ME101" s="172"/>
      <c r="MF101" s="172"/>
      <c r="MG101" s="172"/>
      <c r="MH101" s="172"/>
      <c r="MI101" s="172"/>
      <c r="MJ101" s="172"/>
      <c r="MK101" s="172"/>
      <c r="ML101" s="172"/>
      <c r="MM101" s="172"/>
      <c r="MN101" s="172"/>
      <c r="MO101" s="172"/>
      <c r="MP101" s="172"/>
      <c r="MQ101" s="172"/>
      <c r="MR101" s="172"/>
      <c r="MS101" s="172"/>
      <c r="MT101" s="172"/>
      <c r="MU101" s="172"/>
      <c r="MV101" s="172"/>
      <c r="MW101" s="172"/>
      <c r="MX101" s="168"/>
      <c r="MY101" s="172"/>
      <c r="MZ101" s="172"/>
      <c r="NA101" s="172"/>
      <c r="NB101" s="172"/>
      <c r="NC101" s="168"/>
      <c r="ND101" s="172"/>
      <c r="NE101" s="172"/>
      <c r="NF101" s="172"/>
      <c r="NG101" s="172"/>
      <c r="NH101" s="168"/>
      <c r="NI101" s="172"/>
      <c r="NJ101" s="172"/>
      <c r="NK101" s="172"/>
      <c r="NL101" s="172"/>
      <c r="NM101" s="172"/>
      <c r="NN101" s="172"/>
      <c r="NO101" s="172"/>
      <c r="NP101" s="172"/>
      <c r="NQ101" s="168"/>
      <c r="NR101" s="168"/>
      <c r="NS101" s="168"/>
      <c r="NT101" s="168"/>
      <c r="NU101" s="168"/>
      <c r="NV101" s="172"/>
      <c r="NW101" s="172"/>
      <c r="NX101" s="172"/>
      <c r="NY101" s="172"/>
      <c r="NZ101" s="172"/>
      <c r="OA101" s="172"/>
      <c r="OB101" s="172"/>
      <c r="OC101" s="172"/>
      <c r="OD101" s="172"/>
      <c r="OE101" s="172"/>
      <c r="OF101" s="172"/>
      <c r="OG101" s="168"/>
      <c r="OH101" s="168"/>
      <c r="OI101" s="168"/>
      <c r="OJ101" s="168"/>
      <c r="OK101" s="168"/>
      <c r="OL101" s="172"/>
      <c r="OM101" s="172"/>
      <c r="ON101" s="172"/>
      <c r="OO101" s="172"/>
      <c r="OP101" s="172"/>
      <c r="OQ101" s="172"/>
      <c r="OR101" s="172"/>
      <c r="OS101" s="172"/>
      <c r="OT101" s="172"/>
      <c r="OU101" s="172"/>
      <c r="OV101" s="172"/>
      <c r="OW101" s="168"/>
      <c r="OX101" s="168"/>
      <c r="OY101" s="168"/>
      <c r="OZ101" s="168"/>
      <c r="PA101" s="168"/>
      <c r="PB101" s="172"/>
      <c r="PC101" s="172"/>
      <c r="PD101" s="172"/>
      <c r="PE101" s="172"/>
      <c r="PF101" s="172"/>
      <c r="PG101" s="172"/>
      <c r="PH101" s="172"/>
      <c r="PI101" s="172"/>
      <c r="PJ101" s="172"/>
      <c r="PK101" s="172"/>
      <c r="PL101" s="172"/>
      <c r="PM101" s="168"/>
      <c r="PN101" s="168"/>
      <c r="PO101" s="168"/>
      <c r="PP101" s="168"/>
      <c r="PQ101" s="168"/>
      <c r="PR101" s="172"/>
      <c r="PS101" s="172"/>
      <c r="PT101" s="172"/>
      <c r="PU101" s="172"/>
      <c r="PV101" s="172"/>
      <c r="PW101" s="172"/>
      <c r="PX101" s="172"/>
      <c r="PY101" s="172"/>
      <c r="PZ101" s="172"/>
      <c r="QA101" s="172"/>
      <c r="QB101" s="172"/>
      <c r="QC101" s="172"/>
      <c r="QD101" s="172"/>
      <c r="QE101" s="172"/>
      <c r="QF101" s="172"/>
      <c r="QG101" s="172"/>
      <c r="QH101" s="172"/>
      <c r="QI101" s="172"/>
      <c r="QJ101" s="172"/>
      <c r="QK101" s="172"/>
      <c r="QL101" s="172"/>
      <c r="QM101" s="172"/>
      <c r="QN101" s="172"/>
      <c r="QO101" s="172"/>
      <c r="QP101" s="172"/>
      <c r="QQ101" s="172"/>
      <c r="QR101" s="172"/>
      <c r="QS101" s="172"/>
      <c r="QT101" s="172"/>
      <c r="QU101" s="172"/>
      <c r="QV101" s="172"/>
      <c r="QW101" s="172"/>
      <c r="QX101" s="172"/>
      <c r="QY101" s="172"/>
      <c r="QZ101" s="172"/>
      <c r="RA101" s="172"/>
      <c r="RB101" s="172"/>
      <c r="RC101" s="172"/>
      <c r="RD101" s="172"/>
      <c r="RE101" s="172"/>
      <c r="RF101" s="172"/>
      <c r="RG101" s="172"/>
      <c r="RH101" s="172"/>
      <c r="RI101" s="172"/>
      <c r="RJ101" s="172"/>
      <c r="RK101" s="172"/>
      <c r="RL101" s="172"/>
      <c r="RM101" s="172"/>
      <c r="RN101" s="172"/>
      <c r="RO101" s="172"/>
      <c r="RP101" s="172"/>
      <c r="RQ101" s="172"/>
      <c r="RR101" s="172"/>
      <c r="RS101" s="172"/>
      <c r="RT101" s="172"/>
      <c r="RU101" s="172"/>
      <c r="RV101" s="172"/>
      <c r="RW101" s="172"/>
      <c r="RX101" s="172"/>
      <c r="RY101" s="172"/>
      <c r="RZ101" s="172"/>
      <c r="SA101" s="172"/>
      <c r="SB101" s="172"/>
      <c r="SC101" s="172"/>
      <c r="SD101" s="172"/>
      <c r="SE101" s="172"/>
      <c r="SF101" s="172"/>
      <c r="SG101" s="172"/>
      <c r="SH101" s="172"/>
      <c r="SI101" s="172"/>
      <c r="SJ101" s="172"/>
      <c r="SK101" s="172"/>
      <c r="SL101" s="172"/>
      <c r="SM101" s="172"/>
      <c r="SN101" s="172"/>
      <c r="SO101" s="172"/>
      <c r="SP101" s="172"/>
      <c r="SQ101" s="172"/>
      <c r="SR101" s="172"/>
      <c r="SS101" s="172"/>
      <c r="ST101" s="172"/>
      <c r="SU101" s="172"/>
      <c r="SV101" s="172"/>
      <c r="SW101" s="172"/>
      <c r="SX101" s="172"/>
      <c r="SY101" s="172"/>
      <c r="SZ101" s="168"/>
      <c r="TA101" s="168"/>
      <c r="TB101" s="168"/>
      <c r="TC101" s="168"/>
      <c r="TD101" s="168"/>
      <c r="TE101" s="168"/>
      <c r="TF101" s="168"/>
      <c r="TG101" s="168"/>
      <c r="TH101" s="168"/>
      <c r="TI101" s="168"/>
      <c r="TJ101" s="168"/>
      <c r="TK101" s="168"/>
      <c r="TL101" s="168"/>
      <c r="TM101" s="168"/>
      <c r="TN101" s="168"/>
      <c r="TO101" s="172"/>
      <c r="TP101" s="168"/>
      <c r="TQ101" s="168"/>
      <c r="TR101" s="168"/>
      <c r="TS101" s="168"/>
      <c r="TT101" s="168"/>
      <c r="TU101" s="168"/>
      <c r="TV101" s="168"/>
      <c r="TW101" s="168"/>
      <c r="TX101" s="168"/>
      <c r="TY101" s="168"/>
      <c r="TZ101" s="168"/>
      <c r="UA101" s="168"/>
      <c r="UB101" s="168"/>
      <c r="UC101" s="168"/>
      <c r="UD101" s="168"/>
      <c r="UE101" s="172"/>
      <c r="UF101" s="168"/>
      <c r="UG101" s="168"/>
      <c r="UH101" s="168"/>
      <c r="UI101" s="168"/>
      <c r="UJ101" s="168"/>
      <c r="UK101" s="168"/>
      <c r="UL101" s="168"/>
      <c r="UM101" s="168"/>
      <c r="UN101" s="168"/>
      <c r="UO101" s="168"/>
      <c r="UP101" s="168"/>
      <c r="UQ101" s="168"/>
      <c r="UR101" s="168"/>
      <c r="US101" s="168"/>
      <c r="UT101" s="168"/>
      <c r="UU101" s="172"/>
      <c r="UV101" s="168"/>
      <c r="UW101" s="168"/>
      <c r="UX101" s="168"/>
      <c r="UY101" s="168"/>
      <c r="UZ101" s="168"/>
      <c r="VA101" s="168"/>
      <c r="VB101" s="168"/>
      <c r="VC101" s="168"/>
      <c r="VD101" s="168"/>
      <c r="VE101" s="168"/>
      <c r="VF101" s="168"/>
      <c r="VG101" s="168"/>
      <c r="VH101" s="168"/>
      <c r="VI101" s="168"/>
      <c r="VJ101" s="168"/>
      <c r="VK101" s="172"/>
      <c r="VL101" s="168"/>
      <c r="VM101" s="168"/>
      <c r="VN101" s="168"/>
      <c r="VO101" s="168"/>
      <c r="VP101" s="168"/>
      <c r="VQ101" s="168"/>
      <c r="VR101" s="168"/>
      <c r="VS101" s="168"/>
      <c r="VT101" s="168"/>
      <c r="VU101" s="168"/>
      <c r="VV101" s="168"/>
      <c r="VW101" s="168"/>
      <c r="VX101" s="168"/>
      <c r="VY101" s="168"/>
      <c r="VZ101" s="168"/>
      <c r="WA101" s="172"/>
      <c r="WB101" s="168"/>
      <c r="WC101" s="168"/>
      <c r="WD101" s="168"/>
      <c r="WE101" s="168"/>
      <c r="WF101" s="168"/>
      <c r="WG101" s="168"/>
      <c r="WH101" s="168"/>
      <c r="WI101" s="168"/>
      <c r="WJ101" s="168"/>
      <c r="WK101" s="168"/>
      <c r="WL101" s="168"/>
      <c r="WM101" s="168"/>
      <c r="WN101" s="168"/>
      <c r="WO101" s="168"/>
      <c r="WP101" s="168"/>
      <c r="WQ101" s="172"/>
      <c r="WR101" s="168"/>
      <c r="WS101" s="168"/>
      <c r="WT101" s="168"/>
      <c r="WU101" s="168"/>
      <c r="WV101" s="168"/>
      <c r="WW101" s="168"/>
      <c r="WX101" s="168"/>
      <c r="WY101" s="168"/>
      <c r="WZ101" s="168"/>
      <c r="XA101" s="168"/>
      <c r="XB101" s="168"/>
      <c r="XC101" s="168"/>
      <c r="XD101" s="168"/>
      <c r="XE101" s="168"/>
      <c r="XF101" s="168"/>
      <c r="XG101" s="172"/>
      <c r="XH101" s="168"/>
      <c r="XI101" s="168"/>
      <c r="XJ101" s="168"/>
      <c r="XK101" s="168"/>
      <c r="XL101" s="168"/>
      <c r="XM101" s="168"/>
      <c r="XN101" s="168"/>
      <c r="XO101" s="168"/>
      <c r="XP101" s="168"/>
      <c r="XQ101" s="168"/>
      <c r="XR101" s="168"/>
      <c r="XS101" s="168"/>
      <c r="XT101" s="168"/>
      <c r="XU101" s="168"/>
      <c r="XV101" s="168"/>
      <c r="XW101" s="172"/>
      <c r="XX101" s="168"/>
      <c r="XY101" s="168"/>
      <c r="XZ101" s="168"/>
      <c r="YA101" s="168"/>
      <c r="YB101" s="168"/>
      <c r="YC101" s="168"/>
      <c r="YD101" s="168"/>
      <c r="YE101" s="168"/>
      <c r="YF101" s="168"/>
      <c r="YG101" s="168"/>
      <c r="YH101" s="168"/>
      <c r="YI101" s="168"/>
      <c r="YJ101" s="168"/>
      <c r="YK101" s="168"/>
      <c r="YL101" s="168"/>
      <c r="YM101" s="172"/>
      <c r="YN101" s="168"/>
      <c r="YO101" s="168"/>
      <c r="YP101" s="168"/>
      <c r="YQ101" s="168"/>
      <c r="YR101" s="168"/>
      <c r="YS101" s="168"/>
      <c r="YT101" s="168"/>
      <c r="YU101" s="168"/>
      <c r="YV101" s="168"/>
      <c r="YW101" s="168"/>
      <c r="YX101" s="168"/>
      <c r="YY101" s="168"/>
      <c r="YZ101" s="168"/>
      <c r="ZA101" s="168"/>
      <c r="ZB101" s="168"/>
      <c r="ZC101" s="172"/>
      <c r="ZD101" s="168"/>
      <c r="ZE101" s="168"/>
      <c r="ZF101" s="168"/>
      <c r="ZG101" s="168"/>
      <c r="ZH101" s="168"/>
      <c r="ZI101" s="168"/>
      <c r="ZJ101" s="168"/>
      <c r="ZK101" s="168"/>
      <c r="ZL101" s="168"/>
      <c r="ZM101" s="168"/>
      <c r="ZN101" s="168"/>
      <c r="ZO101" s="168"/>
      <c r="ZP101" s="168"/>
      <c r="ZQ101" s="168"/>
      <c r="ZR101" s="168"/>
      <c r="ZS101" s="172"/>
      <c r="ZT101" s="168"/>
      <c r="ZU101" s="168"/>
      <c r="ZV101" s="168"/>
      <c r="ZW101" s="168"/>
      <c r="ZX101" s="168"/>
      <c r="ZY101" s="168"/>
      <c r="ZZ101" s="168"/>
      <c r="AAA101" s="168"/>
      <c r="AAB101" s="168"/>
      <c r="AAC101" s="168"/>
      <c r="AAD101" s="168"/>
      <c r="AAE101" s="168"/>
      <c r="AAF101" s="168"/>
      <c r="AAG101" s="168"/>
      <c r="AAH101" s="168"/>
      <c r="AAI101" s="172"/>
      <c r="AAJ101" s="168"/>
      <c r="AAK101" s="168"/>
      <c r="AAL101" s="168"/>
      <c r="AAM101" s="168"/>
      <c r="AAN101" s="168"/>
      <c r="AAO101" s="168"/>
      <c r="AAP101" s="168"/>
      <c r="AAQ101" s="168"/>
      <c r="AAR101" s="168"/>
      <c r="AAS101" s="168"/>
      <c r="AAT101" s="168"/>
      <c r="AAU101" s="168"/>
      <c r="AAV101" s="168"/>
      <c r="AAW101" s="168"/>
      <c r="AAX101" s="168"/>
      <c r="AAY101" s="172"/>
      <c r="AAZ101" s="168"/>
      <c r="ABA101" s="168"/>
      <c r="ABB101" s="168"/>
      <c r="ABC101" s="168"/>
      <c r="ABD101" s="168"/>
      <c r="ABE101" s="168"/>
      <c r="ABF101" s="168"/>
      <c r="ABG101" s="168"/>
      <c r="ABH101" s="168"/>
      <c r="ABI101" s="168"/>
      <c r="ABJ101" s="168"/>
      <c r="ABK101" s="168"/>
      <c r="ABL101" s="168"/>
      <c r="ABM101" s="168"/>
      <c r="ABN101" s="168"/>
      <c r="ABO101" s="172"/>
      <c r="ABP101" s="168"/>
      <c r="ABQ101" s="168"/>
      <c r="ABR101" s="168"/>
      <c r="ABS101" s="168"/>
      <c r="ABT101" s="168"/>
      <c r="ABU101" s="168"/>
      <c r="ABV101" s="168"/>
      <c r="ABW101" s="168"/>
      <c r="ABX101" s="168"/>
      <c r="ABY101" s="168"/>
      <c r="ABZ101" s="168"/>
      <c r="ACA101" s="168"/>
      <c r="ACB101" s="168"/>
      <c r="ACC101" s="168"/>
      <c r="ACD101" s="168"/>
      <c r="ACE101" s="172"/>
      <c r="ACF101" s="168"/>
      <c r="ACG101" s="168"/>
      <c r="ACH101" s="168"/>
      <c r="ACI101" s="168"/>
      <c r="ACJ101" s="168"/>
      <c r="ACK101" s="168"/>
      <c r="ACL101" s="168"/>
      <c r="ACM101" s="168"/>
      <c r="ACN101" s="168"/>
      <c r="ACO101" s="168"/>
      <c r="ACP101" s="168"/>
      <c r="ACQ101" s="168"/>
      <c r="ACR101" s="168"/>
      <c r="ACS101" s="168"/>
      <c r="ACT101" s="168"/>
      <c r="ACU101" s="172"/>
      <c r="ACV101" s="168"/>
      <c r="ACW101" s="168"/>
      <c r="ACX101" s="168"/>
      <c r="ACY101" s="168"/>
      <c r="ACZ101" s="168"/>
      <c r="ADA101" s="168"/>
      <c r="ADB101" s="168"/>
      <c r="ADC101" s="168"/>
      <c r="ADD101" s="168"/>
      <c r="ADE101" s="168"/>
      <c r="ADF101" s="168"/>
      <c r="ADG101" s="168"/>
      <c r="ADH101" s="168"/>
      <c r="ADI101" s="168"/>
      <c r="ADJ101" s="168"/>
      <c r="ADK101" s="172"/>
      <c r="ADL101" s="168"/>
      <c r="ADM101" s="168"/>
      <c r="ADN101" s="168"/>
      <c r="ADO101" s="168"/>
      <c r="ADP101" s="168"/>
      <c r="ADQ101" s="168"/>
      <c r="ADR101" s="168"/>
      <c r="ADS101" s="168"/>
      <c r="ADT101" s="168"/>
      <c r="ADU101" s="168"/>
      <c r="ADV101" s="168"/>
      <c r="ADW101" s="168"/>
      <c r="ADX101" s="168"/>
      <c r="ADY101" s="168"/>
      <c r="ADZ101" s="168"/>
      <c r="AEA101" s="166" t="s">
        <v>2062</v>
      </c>
      <c r="AEB101" s="166"/>
      <c r="AEC101" s="166" t="s">
        <v>219</v>
      </c>
      <c r="AED101" s="166"/>
    </row>
    <row r="102" spans="1:810" s="113" customFormat="1">
      <c r="A102" s="218" t="s">
        <v>117</v>
      </c>
      <c r="B102" s="183" t="s">
        <v>118</v>
      </c>
      <c r="C102" s="219" t="s">
        <v>128</v>
      </c>
      <c r="D102" s="220">
        <v>45291</v>
      </c>
      <c r="E102" s="221"/>
      <c r="F102" s="221"/>
      <c r="G102" s="179"/>
      <c r="H102" s="179"/>
      <c r="I102" s="179"/>
      <c r="J102" s="179"/>
      <c r="K102" s="179"/>
      <c r="L102" s="179"/>
      <c r="M102" s="179"/>
      <c r="N102" s="179"/>
      <c r="O102" s="179"/>
      <c r="P102" s="179"/>
      <c r="Q102" s="179"/>
      <c r="R102" s="179"/>
      <c r="S102" s="179"/>
      <c r="T102" s="179"/>
      <c r="U102" s="179"/>
      <c r="V102" s="179"/>
      <c r="W102" s="179"/>
      <c r="X102" s="179"/>
      <c r="Y102" s="179"/>
      <c r="Z102" s="179"/>
      <c r="AA102" s="179"/>
      <c r="AB102" s="179"/>
      <c r="AC102" s="179"/>
      <c r="AD102" s="179"/>
      <c r="AE102" s="172"/>
      <c r="AF102" s="172"/>
      <c r="AG102" s="172"/>
      <c r="AH102" s="172"/>
      <c r="AI102" s="172"/>
      <c r="AJ102" s="172"/>
      <c r="AK102" s="172"/>
      <c r="AL102" s="172"/>
      <c r="AM102" s="172"/>
      <c r="AN102" s="172"/>
      <c r="AO102" s="172"/>
      <c r="AP102" s="172"/>
      <c r="AQ102" s="172"/>
      <c r="AR102" s="172"/>
      <c r="AS102" s="172"/>
      <c r="AT102" s="172"/>
      <c r="AU102" s="172"/>
      <c r="AV102" s="172"/>
      <c r="AW102" s="172"/>
      <c r="AX102" s="172"/>
      <c r="AY102" s="172"/>
      <c r="AZ102" s="172"/>
      <c r="BA102" s="172"/>
      <c r="BB102" s="172"/>
      <c r="BC102" s="172"/>
      <c r="BD102" s="172"/>
      <c r="BE102" s="172"/>
      <c r="BF102" s="172"/>
      <c r="BG102" s="172"/>
      <c r="BH102" s="172"/>
      <c r="BI102" s="172"/>
      <c r="BJ102" s="172"/>
      <c r="BK102" s="172"/>
      <c r="BL102" s="172"/>
      <c r="BM102" s="172"/>
      <c r="BN102" s="172"/>
      <c r="BO102" s="172"/>
      <c r="BP102" s="172"/>
      <c r="BQ102" s="172"/>
      <c r="BR102" s="172"/>
      <c r="BS102" s="172"/>
      <c r="BT102" s="172"/>
      <c r="BU102" s="172"/>
      <c r="BV102" s="172"/>
      <c r="BW102" s="172"/>
      <c r="BX102" s="172"/>
      <c r="BY102" s="172"/>
      <c r="BZ102" s="172"/>
      <c r="CA102" s="172"/>
      <c r="CB102" s="172"/>
      <c r="CC102" s="172"/>
      <c r="CD102" s="172"/>
      <c r="CE102" s="172"/>
      <c r="CF102" s="172"/>
      <c r="CG102" s="172"/>
      <c r="CH102" s="172"/>
      <c r="CI102" s="172"/>
      <c r="CJ102" s="172"/>
      <c r="CK102" s="172"/>
      <c r="CL102" s="172"/>
      <c r="CM102" s="172"/>
      <c r="CN102" s="172"/>
      <c r="CO102" s="172"/>
      <c r="CP102" s="172"/>
      <c r="CQ102" s="168"/>
      <c r="CR102" s="172"/>
      <c r="CS102" s="172"/>
      <c r="CT102" s="172"/>
      <c r="CU102" s="172"/>
      <c r="CV102" s="168"/>
      <c r="CW102" s="172"/>
      <c r="CX102" s="172"/>
      <c r="CY102" s="172"/>
      <c r="CZ102" s="172"/>
      <c r="DA102" s="172"/>
      <c r="DB102" s="172"/>
      <c r="DC102" s="172"/>
      <c r="DD102" s="172"/>
      <c r="DE102" s="172"/>
      <c r="DF102" s="172"/>
      <c r="DG102" s="172"/>
      <c r="DH102" s="172"/>
      <c r="DI102" s="172"/>
      <c r="DJ102" s="172"/>
      <c r="DK102" s="172"/>
      <c r="DL102" s="172"/>
      <c r="DM102" s="172"/>
      <c r="DN102" s="172"/>
      <c r="DO102" s="172"/>
      <c r="DP102" s="172"/>
      <c r="DQ102" s="172"/>
      <c r="DR102" s="172"/>
      <c r="DS102" s="172"/>
      <c r="DT102" s="172"/>
      <c r="DU102" s="172"/>
      <c r="DV102" s="172"/>
      <c r="DW102" s="172"/>
      <c r="DX102" s="172"/>
      <c r="DY102" s="172"/>
      <c r="DZ102" s="172"/>
      <c r="EA102" s="172"/>
      <c r="EB102" s="172"/>
      <c r="EC102" s="172"/>
      <c r="ED102" s="172"/>
      <c r="EE102" s="172"/>
      <c r="EF102" s="172"/>
      <c r="EG102" s="172"/>
      <c r="EH102" s="172"/>
      <c r="EI102" s="172"/>
      <c r="EJ102" s="172"/>
      <c r="EK102" s="172"/>
      <c r="EL102" s="172"/>
      <c r="EM102" s="172"/>
      <c r="EN102" s="172"/>
      <c r="EO102" s="172"/>
      <c r="EP102" s="172"/>
      <c r="EQ102" s="172"/>
      <c r="ER102" s="172"/>
      <c r="ES102" s="172"/>
      <c r="ET102" s="172"/>
      <c r="EU102" s="172"/>
      <c r="EV102" s="172"/>
      <c r="EW102" s="172"/>
      <c r="EX102" s="172"/>
      <c r="EY102" s="172"/>
      <c r="EZ102" s="172"/>
      <c r="FA102" s="172"/>
      <c r="FB102" s="172"/>
      <c r="FC102" s="172"/>
      <c r="FD102" s="172"/>
      <c r="FE102" s="172"/>
      <c r="FF102" s="172"/>
      <c r="FG102" s="172"/>
      <c r="FH102" s="172"/>
      <c r="FI102" s="172"/>
      <c r="FJ102" s="172"/>
      <c r="FK102" s="172"/>
      <c r="FL102" s="172"/>
      <c r="FM102" s="172"/>
      <c r="FN102" s="168"/>
      <c r="FO102" s="172"/>
      <c r="FP102" s="172"/>
      <c r="FQ102" s="172"/>
      <c r="FR102" s="172"/>
      <c r="FS102" s="168"/>
      <c r="FT102" s="172"/>
      <c r="FU102" s="172"/>
      <c r="FV102" s="172"/>
      <c r="FW102" s="172"/>
      <c r="FX102" s="168"/>
      <c r="FY102" s="172"/>
      <c r="FZ102" s="172"/>
      <c r="GA102" s="172"/>
      <c r="GB102" s="172"/>
      <c r="GC102" s="172"/>
      <c r="GD102" s="172"/>
      <c r="GE102" s="172"/>
      <c r="GF102" s="172"/>
      <c r="GG102" s="172"/>
      <c r="GH102" s="172"/>
      <c r="GI102" s="172"/>
      <c r="GJ102" s="172"/>
      <c r="GK102" s="172"/>
      <c r="GL102" s="172"/>
      <c r="GM102" s="172"/>
      <c r="GN102" s="172"/>
      <c r="GO102" s="172"/>
      <c r="GP102" s="172"/>
      <c r="GQ102" s="172"/>
      <c r="GR102" s="172"/>
      <c r="GS102" s="172"/>
      <c r="GT102" s="172"/>
      <c r="GU102" s="172"/>
      <c r="GV102" s="172"/>
      <c r="GW102" s="172"/>
      <c r="GX102" s="172"/>
      <c r="GY102" s="172"/>
      <c r="GZ102" s="172"/>
      <c r="HA102" s="172"/>
      <c r="HB102" s="172"/>
      <c r="HC102" s="172"/>
      <c r="HD102" s="172"/>
      <c r="HE102" s="172"/>
      <c r="HF102" s="172"/>
      <c r="HG102" s="172"/>
      <c r="HH102" s="172"/>
      <c r="HI102" s="172"/>
      <c r="HJ102" s="172"/>
      <c r="HK102" s="172"/>
      <c r="HL102" s="172"/>
      <c r="HM102" s="172"/>
      <c r="HN102" s="172"/>
      <c r="HO102" s="172"/>
      <c r="HP102" s="172"/>
      <c r="HQ102" s="172"/>
      <c r="HR102" s="172"/>
      <c r="HS102" s="172"/>
      <c r="HT102" s="172"/>
      <c r="HU102" s="172"/>
      <c r="HV102" s="172"/>
      <c r="HW102" s="172"/>
      <c r="HX102" s="172"/>
      <c r="HY102" s="172"/>
      <c r="HZ102" s="168"/>
      <c r="IA102" s="172"/>
      <c r="IB102" s="172"/>
      <c r="IC102" s="172"/>
      <c r="ID102" s="172"/>
      <c r="IE102" s="168"/>
      <c r="IF102" s="172"/>
      <c r="IG102" s="172"/>
      <c r="IH102" s="172"/>
      <c r="II102" s="172"/>
      <c r="IJ102" s="168"/>
      <c r="IK102" s="172"/>
      <c r="IL102" s="172"/>
      <c r="IM102" s="172"/>
      <c r="IN102" s="172"/>
      <c r="IO102" s="172"/>
      <c r="IP102" s="172"/>
      <c r="IQ102" s="172"/>
      <c r="IR102" s="172"/>
      <c r="IS102" s="172"/>
      <c r="IT102" s="172"/>
      <c r="IU102" s="172"/>
      <c r="IV102" s="172"/>
      <c r="IW102" s="172"/>
      <c r="IX102" s="172"/>
      <c r="IY102" s="172"/>
      <c r="IZ102" s="172"/>
      <c r="JA102" s="172"/>
      <c r="JB102" s="172"/>
      <c r="JC102" s="172"/>
      <c r="JD102" s="172"/>
      <c r="JE102" s="172"/>
      <c r="JF102" s="172"/>
      <c r="JG102" s="172"/>
      <c r="JH102" s="172"/>
      <c r="JI102" s="172"/>
      <c r="JJ102" s="172"/>
      <c r="JK102" s="172"/>
      <c r="JL102" s="172"/>
      <c r="JM102" s="172"/>
      <c r="JN102" s="172"/>
      <c r="JO102" s="172"/>
      <c r="JP102" s="172"/>
      <c r="JQ102" s="172"/>
      <c r="JR102" s="172"/>
      <c r="JS102" s="172"/>
      <c r="JT102" s="172"/>
      <c r="JU102" s="172"/>
      <c r="JV102" s="172"/>
      <c r="JW102" s="172"/>
      <c r="JX102" s="172"/>
      <c r="JY102" s="172"/>
      <c r="JZ102" s="172"/>
      <c r="KA102" s="172"/>
      <c r="KB102" s="172"/>
      <c r="KC102" s="172"/>
      <c r="KD102" s="172"/>
      <c r="KE102" s="172"/>
      <c r="KF102" s="172"/>
      <c r="KG102" s="172"/>
      <c r="KH102" s="172"/>
      <c r="KI102" s="172"/>
      <c r="KJ102" s="172"/>
      <c r="KK102" s="172"/>
      <c r="KL102" s="168"/>
      <c r="KM102" s="172"/>
      <c r="KN102" s="172"/>
      <c r="KO102" s="172"/>
      <c r="KP102" s="172"/>
      <c r="KQ102" s="168"/>
      <c r="KR102" s="172"/>
      <c r="KS102" s="172"/>
      <c r="KT102" s="172"/>
      <c r="KU102" s="172"/>
      <c r="KV102" s="168"/>
      <c r="KW102" s="172"/>
      <c r="KX102" s="172"/>
      <c r="KY102" s="172"/>
      <c r="KZ102" s="172"/>
      <c r="LA102" s="172"/>
      <c r="LB102" s="172"/>
      <c r="LC102" s="172"/>
      <c r="LD102" s="172"/>
      <c r="LE102" s="172"/>
      <c r="LF102" s="172"/>
      <c r="LG102" s="172"/>
      <c r="LH102" s="172"/>
      <c r="LI102" s="172"/>
      <c r="LJ102" s="172"/>
      <c r="LK102" s="172"/>
      <c r="LL102" s="172"/>
      <c r="LM102" s="172"/>
      <c r="LN102" s="172"/>
      <c r="LO102" s="172"/>
      <c r="LP102" s="172"/>
      <c r="LQ102" s="172"/>
      <c r="LR102" s="172"/>
      <c r="LS102" s="172"/>
      <c r="LT102" s="172"/>
      <c r="LU102" s="172"/>
      <c r="LV102" s="172"/>
      <c r="LW102" s="172"/>
      <c r="LX102" s="172"/>
      <c r="LY102" s="172"/>
      <c r="LZ102" s="172"/>
      <c r="MA102" s="172"/>
      <c r="MB102" s="172"/>
      <c r="MC102" s="172"/>
      <c r="MD102" s="172"/>
      <c r="ME102" s="172"/>
      <c r="MF102" s="172"/>
      <c r="MG102" s="172"/>
      <c r="MH102" s="172"/>
      <c r="MI102" s="172"/>
      <c r="MJ102" s="172"/>
      <c r="MK102" s="172"/>
      <c r="ML102" s="172"/>
      <c r="MM102" s="172"/>
      <c r="MN102" s="172"/>
      <c r="MO102" s="172"/>
      <c r="MP102" s="172"/>
      <c r="MQ102" s="172"/>
      <c r="MR102" s="172"/>
      <c r="MS102" s="172"/>
      <c r="MT102" s="172"/>
      <c r="MU102" s="172"/>
      <c r="MV102" s="172"/>
      <c r="MW102" s="172"/>
      <c r="MX102" s="168"/>
      <c r="MY102" s="172"/>
      <c r="MZ102" s="172"/>
      <c r="NA102" s="172"/>
      <c r="NB102" s="172"/>
      <c r="NC102" s="168"/>
      <c r="ND102" s="172"/>
      <c r="NE102" s="172"/>
      <c r="NF102" s="172"/>
      <c r="NG102" s="172"/>
      <c r="NH102" s="168"/>
      <c r="NI102" s="172"/>
      <c r="NJ102" s="172"/>
      <c r="NK102" s="172"/>
      <c r="NL102" s="172"/>
      <c r="NM102" s="172"/>
      <c r="NN102" s="172"/>
      <c r="NO102" s="172"/>
      <c r="NP102" s="172"/>
      <c r="NQ102" s="168"/>
      <c r="NR102" s="168"/>
      <c r="NS102" s="168"/>
      <c r="NT102" s="168"/>
      <c r="NU102" s="168"/>
      <c r="NV102" s="172"/>
      <c r="NW102" s="172"/>
      <c r="NX102" s="172"/>
      <c r="NY102" s="172"/>
      <c r="NZ102" s="172"/>
      <c r="OA102" s="172"/>
      <c r="OB102" s="172"/>
      <c r="OC102" s="172"/>
      <c r="OD102" s="172"/>
      <c r="OE102" s="172"/>
      <c r="OF102" s="172"/>
      <c r="OG102" s="168"/>
      <c r="OH102" s="168"/>
      <c r="OI102" s="168"/>
      <c r="OJ102" s="168"/>
      <c r="OK102" s="168"/>
      <c r="OL102" s="172"/>
      <c r="OM102" s="172"/>
      <c r="ON102" s="172"/>
      <c r="OO102" s="172"/>
      <c r="OP102" s="172"/>
      <c r="OQ102" s="172"/>
      <c r="OR102" s="172"/>
      <c r="OS102" s="172"/>
      <c r="OT102" s="172"/>
      <c r="OU102" s="172"/>
      <c r="OV102" s="172"/>
      <c r="OW102" s="168"/>
      <c r="OX102" s="168"/>
      <c r="OY102" s="168"/>
      <c r="OZ102" s="168"/>
      <c r="PA102" s="168"/>
      <c r="PB102" s="172"/>
      <c r="PC102" s="172"/>
      <c r="PD102" s="172"/>
      <c r="PE102" s="172"/>
      <c r="PF102" s="172"/>
      <c r="PG102" s="172"/>
      <c r="PH102" s="172"/>
      <c r="PI102" s="172"/>
      <c r="PJ102" s="172"/>
      <c r="PK102" s="172"/>
      <c r="PL102" s="172"/>
      <c r="PM102" s="168"/>
      <c r="PN102" s="168"/>
      <c r="PO102" s="168"/>
      <c r="PP102" s="168"/>
      <c r="PQ102" s="168"/>
      <c r="PR102" s="172"/>
      <c r="PS102" s="172"/>
      <c r="PT102" s="172"/>
      <c r="PU102" s="172"/>
      <c r="PV102" s="172"/>
      <c r="PW102" s="172"/>
      <c r="PX102" s="172"/>
      <c r="PY102" s="172"/>
      <c r="PZ102" s="172"/>
      <c r="QA102" s="172"/>
      <c r="QB102" s="172"/>
      <c r="QC102" s="172"/>
      <c r="QD102" s="172"/>
      <c r="QE102" s="172"/>
      <c r="QF102" s="172"/>
      <c r="QG102" s="172"/>
      <c r="QH102" s="172"/>
      <c r="QI102" s="172"/>
      <c r="QJ102" s="172"/>
      <c r="QK102" s="172"/>
      <c r="QL102" s="172"/>
      <c r="QM102" s="172"/>
      <c r="QN102" s="172"/>
      <c r="QO102" s="172"/>
      <c r="QP102" s="172"/>
      <c r="QQ102" s="172"/>
      <c r="QR102" s="172"/>
      <c r="QS102" s="172"/>
      <c r="QT102" s="172"/>
      <c r="QU102" s="172"/>
      <c r="QV102" s="172"/>
      <c r="QW102" s="172"/>
      <c r="QX102" s="172"/>
      <c r="QY102" s="172"/>
      <c r="QZ102" s="172"/>
      <c r="RA102" s="172"/>
      <c r="RB102" s="172"/>
      <c r="RC102" s="172"/>
      <c r="RD102" s="172"/>
      <c r="RE102" s="172"/>
      <c r="RF102" s="172"/>
      <c r="RG102" s="172"/>
      <c r="RH102" s="172"/>
      <c r="RI102" s="172"/>
      <c r="RJ102" s="172"/>
      <c r="RK102" s="172"/>
      <c r="RL102" s="172"/>
      <c r="RM102" s="172"/>
      <c r="RN102" s="172"/>
      <c r="RO102" s="172"/>
      <c r="RP102" s="172"/>
      <c r="RQ102" s="172"/>
      <c r="RR102" s="172"/>
      <c r="RS102" s="172"/>
      <c r="RT102" s="172"/>
      <c r="RU102" s="172"/>
      <c r="RV102" s="172"/>
      <c r="RW102" s="172"/>
      <c r="RX102" s="172"/>
      <c r="RY102" s="172"/>
      <c r="RZ102" s="172"/>
      <c r="SA102" s="172"/>
      <c r="SB102" s="172"/>
      <c r="SC102" s="172"/>
      <c r="SD102" s="172"/>
      <c r="SE102" s="172"/>
      <c r="SF102" s="172"/>
      <c r="SG102" s="172"/>
      <c r="SH102" s="172"/>
      <c r="SI102" s="172"/>
      <c r="SJ102" s="172"/>
      <c r="SK102" s="172"/>
      <c r="SL102" s="172"/>
      <c r="SM102" s="172"/>
      <c r="SN102" s="172"/>
      <c r="SO102" s="172"/>
      <c r="SP102" s="172"/>
      <c r="SQ102" s="172"/>
      <c r="SR102" s="172"/>
      <c r="SS102" s="172"/>
      <c r="ST102" s="172"/>
      <c r="SU102" s="172"/>
      <c r="SV102" s="172"/>
      <c r="SW102" s="172"/>
      <c r="SX102" s="172"/>
      <c r="SY102" s="172"/>
      <c r="SZ102" s="168"/>
      <c r="TA102" s="168"/>
      <c r="TB102" s="168"/>
      <c r="TC102" s="168"/>
      <c r="TD102" s="168"/>
      <c r="TE102" s="168"/>
      <c r="TF102" s="168"/>
      <c r="TG102" s="168"/>
      <c r="TH102" s="168"/>
      <c r="TI102" s="168"/>
      <c r="TJ102" s="168"/>
      <c r="TK102" s="168"/>
      <c r="TL102" s="168"/>
      <c r="TM102" s="168"/>
      <c r="TN102" s="168"/>
      <c r="TO102" s="172"/>
      <c r="TP102" s="168"/>
      <c r="TQ102" s="168"/>
      <c r="TR102" s="168"/>
      <c r="TS102" s="168"/>
      <c r="TT102" s="168"/>
      <c r="TU102" s="168"/>
      <c r="TV102" s="168"/>
      <c r="TW102" s="168"/>
      <c r="TX102" s="168"/>
      <c r="TY102" s="168"/>
      <c r="TZ102" s="168"/>
      <c r="UA102" s="168"/>
      <c r="UB102" s="168"/>
      <c r="UC102" s="168"/>
      <c r="UD102" s="168"/>
      <c r="UE102" s="172"/>
      <c r="UF102" s="168"/>
      <c r="UG102" s="168"/>
      <c r="UH102" s="168"/>
      <c r="UI102" s="168"/>
      <c r="UJ102" s="168"/>
      <c r="UK102" s="168"/>
      <c r="UL102" s="168"/>
      <c r="UM102" s="168"/>
      <c r="UN102" s="168"/>
      <c r="UO102" s="168"/>
      <c r="UP102" s="168"/>
      <c r="UQ102" s="168"/>
      <c r="UR102" s="168"/>
      <c r="US102" s="168"/>
      <c r="UT102" s="168"/>
      <c r="UU102" s="172"/>
      <c r="UV102" s="168"/>
      <c r="UW102" s="168"/>
      <c r="UX102" s="168"/>
      <c r="UY102" s="168"/>
      <c r="UZ102" s="168"/>
      <c r="VA102" s="168"/>
      <c r="VB102" s="168"/>
      <c r="VC102" s="168"/>
      <c r="VD102" s="168"/>
      <c r="VE102" s="168"/>
      <c r="VF102" s="168"/>
      <c r="VG102" s="168"/>
      <c r="VH102" s="168"/>
      <c r="VI102" s="168"/>
      <c r="VJ102" s="168"/>
      <c r="VK102" s="172"/>
      <c r="VL102" s="168"/>
      <c r="VM102" s="168"/>
      <c r="VN102" s="168"/>
      <c r="VO102" s="168"/>
      <c r="VP102" s="168"/>
      <c r="VQ102" s="168"/>
      <c r="VR102" s="168"/>
      <c r="VS102" s="168"/>
      <c r="VT102" s="168"/>
      <c r="VU102" s="168"/>
      <c r="VV102" s="168"/>
      <c r="VW102" s="168"/>
      <c r="VX102" s="168"/>
      <c r="VY102" s="168"/>
      <c r="VZ102" s="168"/>
      <c r="WA102" s="172"/>
      <c r="WB102" s="168"/>
      <c r="WC102" s="168"/>
      <c r="WD102" s="168"/>
      <c r="WE102" s="168"/>
      <c r="WF102" s="168"/>
      <c r="WG102" s="168"/>
      <c r="WH102" s="168"/>
      <c r="WI102" s="168"/>
      <c r="WJ102" s="168"/>
      <c r="WK102" s="168"/>
      <c r="WL102" s="168"/>
      <c r="WM102" s="168"/>
      <c r="WN102" s="168"/>
      <c r="WO102" s="168"/>
      <c r="WP102" s="168"/>
      <c r="WQ102" s="172"/>
      <c r="WR102" s="168"/>
      <c r="WS102" s="168"/>
      <c r="WT102" s="168"/>
      <c r="WU102" s="168"/>
      <c r="WV102" s="168"/>
      <c r="WW102" s="168"/>
      <c r="WX102" s="168"/>
      <c r="WY102" s="168"/>
      <c r="WZ102" s="168"/>
      <c r="XA102" s="168"/>
      <c r="XB102" s="168"/>
      <c r="XC102" s="168"/>
      <c r="XD102" s="168"/>
      <c r="XE102" s="168"/>
      <c r="XF102" s="168"/>
      <c r="XG102" s="172"/>
      <c r="XH102" s="168"/>
      <c r="XI102" s="168"/>
      <c r="XJ102" s="168"/>
      <c r="XK102" s="168"/>
      <c r="XL102" s="168"/>
      <c r="XM102" s="168"/>
      <c r="XN102" s="168"/>
      <c r="XO102" s="168"/>
      <c r="XP102" s="168"/>
      <c r="XQ102" s="168"/>
      <c r="XR102" s="168"/>
      <c r="XS102" s="168"/>
      <c r="XT102" s="168"/>
      <c r="XU102" s="168"/>
      <c r="XV102" s="168"/>
      <c r="XW102" s="172"/>
      <c r="XX102" s="168"/>
      <c r="XY102" s="168"/>
      <c r="XZ102" s="168"/>
      <c r="YA102" s="168"/>
      <c r="YB102" s="168"/>
      <c r="YC102" s="168"/>
      <c r="YD102" s="168"/>
      <c r="YE102" s="168"/>
      <c r="YF102" s="168"/>
      <c r="YG102" s="168"/>
      <c r="YH102" s="168"/>
      <c r="YI102" s="168"/>
      <c r="YJ102" s="168"/>
      <c r="YK102" s="168"/>
      <c r="YL102" s="168"/>
      <c r="YM102" s="172"/>
      <c r="YN102" s="168"/>
      <c r="YO102" s="168"/>
      <c r="YP102" s="168"/>
      <c r="YQ102" s="168"/>
      <c r="YR102" s="168"/>
      <c r="YS102" s="168"/>
      <c r="YT102" s="168"/>
      <c r="YU102" s="168"/>
      <c r="YV102" s="168"/>
      <c r="YW102" s="168"/>
      <c r="YX102" s="168"/>
      <c r="YY102" s="168"/>
      <c r="YZ102" s="168"/>
      <c r="ZA102" s="168"/>
      <c r="ZB102" s="168"/>
      <c r="ZC102" s="172"/>
      <c r="ZD102" s="168"/>
      <c r="ZE102" s="168"/>
      <c r="ZF102" s="168"/>
      <c r="ZG102" s="168"/>
      <c r="ZH102" s="168"/>
      <c r="ZI102" s="168"/>
      <c r="ZJ102" s="168"/>
      <c r="ZK102" s="168"/>
      <c r="ZL102" s="168"/>
      <c r="ZM102" s="168"/>
      <c r="ZN102" s="168"/>
      <c r="ZO102" s="168"/>
      <c r="ZP102" s="168"/>
      <c r="ZQ102" s="168"/>
      <c r="ZR102" s="168"/>
      <c r="ZS102" s="172"/>
      <c r="ZT102" s="168"/>
      <c r="ZU102" s="168"/>
      <c r="ZV102" s="168"/>
      <c r="ZW102" s="168"/>
      <c r="ZX102" s="168"/>
      <c r="ZY102" s="168"/>
      <c r="ZZ102" s="168"/>
      <c r="AAA102" s="168"/>
      <c r="AAB102" s="168"/>
      <c r="AAC102" s="168"/>
      <c r="AAD102" s="168"/>
      <c r="AAE102" s="168"/>
      <c r="AAF102" s="168"/>
      <c r="AAG102" s="168"/>
      <c r="AAH102" s="168"/>
      <c r="AAI102" s="172"/>
      <c r="AAJ102" s="168"/>
      <c r="AAK102" s="168"/>
      <c r="AAL102" s="168"/>
      <c r="AAM102" s="168"/>
      <c r="AAN102" s="168"/>
      <c r="AAO102" s="168"/>
      <c r="AAP102" s="168"/>
      <c r="AAQ102" s="168"/>
      <c r="AAR102" s="168"/>
      <c r="AAS102" s="168"/>
      <c r="AAT102" s="168"/>
      <c r="AAU102" s="168"/>
      <c r="AAV102" s="168"/>
      <c r="AAW102" s="168"/>
      <c r="AAX102" s="168"/>
      <c r="AAY102" s="172"/>
      <c r="AAZ102" s="168"/>
      <c r="ABA102" s="168"/>
      <c r="ABB102" s="168"/>
      <c r="ABC102" s="168"/>
      <c r="ABD102" s="168"/>
      <c r="ABE102" s="168"/>
      <c r="ABF102" s="168"/>
      <c r="ABG102" s="168"/>
      <c r="ABH102" s="168"/>
      <c r="ABI102" s="168"/>
      <c r="ABJ102" s="168"/>
      <c r="ABK102" s="168"/>
      <c r="ABL102" s="168"/>
      <c r="ABM102" s="168"/>
      <c r="ABN102" s="168"/>
      <c r="ABO102" s="172"/>
      <c r="ABP102" s="168"/>
      <c r="ABQ102" s="168"/>
      <c r="ABR102" s="168"/>
      <c r="ABS102" s="168"/>
      <c r="ABT102" s="168"/>
      <c r="ABU102" s="168"/>
      <c r="ABV102" s="168"/>
      <c r="ABW102" s="168"/>
      <c r="ABX102" s="168"/>
      <c r="ABY102" s="168"/>
      <c r="ABZ102" s="168"/>
      <c r="ACA102" s="168"/>
      <c r="ACB102" s="168"/>
      <c r="ACC102" s="168"/>
      <c r="ACD102" s="168"/>
      <c r="ACE102" s="172"/>
      <c r="ACF102" s="168"/>
      <c r="ACG102" s="168"/>
      <c r="ACH102" s="168"/>
      <c r="ACI102" s="168"/>
      <c r="ACJ102" s="168"/>
      <c r="ACK102" s="168"/>
      <c r="ACL102" s="168"/>
      <c r="ACM102" s="168"/>
      <c r="ACN102" s="168"/>
      <c r="ACO102" s="168"/>
      <c r="ACP102" s="168"/>
      <c r="ACQ102" s="168"/>
      <c r="ACR102" s="168"/>
      <c r="ACS102" s="168"/>
      <c r="ACT102" s="168"/>
      <c r="ACU102" s="172"/>
      <c r="ACV102" s="168"/>
      <c r="ACW102" s="168"/>
      <c r="ACX102" s="168"/>
      <c r="ACY102" s="168"/>
      <c r="ACZ102" s="168"/>
      <c r="ADA102" s="168"/>
      <c r="ADB102" s="168"/>
      <c r="ADC102" s="168"/>
      <c r="ADD102" s="168"/>
      <c r="ADE102" s="168"/>
      <c r="ADF102" s="168"/>
      <c r="ADG102" s="168"/>
      <c r="ADH102" s="168"/>
      <c r="ADI102" s="168"/>
      <c r="ADJ102" s="168"/>
      <c r="ADK102" s="172"/>
      <c r="ADL102" s="168"/>
      <c r="ADM102" s="168"/>
      <c r="ADN102" s="168"/>
      <c r="ADO102" s="168"/>
      <c r="ADP102" s="168"/>
      <c r="ADQ102" s="168"/>
      <c r="ADR102" s="168"/>
      <c r="ADS102" s="168"/>
      <c r="ADT102" s="168"/>
      <c r="ADU102" s="168"/>
      <c r="ADV102" s="168"/>
      <c r="ADW102" s="168"/>
      <c r="ADX102" s="168"/>
      <c r="ADY102" s="168"/>
      <c r="ADZ102" s="168"/>
      <c r="AEA102" s="166" t="s">
        <v>2090</v>
      </c>
      <c r="AEB102" s="166"/>
      <c r="AEC102" s="166" t="s">
        <v>226</v>
      </c>
      <c r="AED102" s="166"/>
    </row>
    <row r="103" spans="1:810" s="113" customFormat="1">
      <c r="A103" s="218" t="s">
        <v>34</v>
      </c>
      <c r="B103" s="183" t="s">
        <v>35</v>
      </c>
      <c r="C103" s="219" t="s">
        <v>141</v>
      </c>
      <c r="D103" s="220">
        <v>45291</v>
      </c>
      <c r="E103" s="221" t="s">
        <v>157</v>
      </c>
      <c r="F103" s="221" t="s">
        <v>156</v>
      </c>
      <c r="G103" s="179">
        <v>35898.626254119998</v>
      </c>
      <c r="H103" s="179">
        <v>33544.009708060003</v>
      </c>
      <c r="I103" s="179">
        <v>1228.91033182</v>
      </c>
      <c r="J103" s="179">
        <v>828.29769391000002</v>
      </c>
      <c r="K103" s="179">
        <v>30.581072030000001</v>
      </c>
      <c r="L103" s="179">
        <v>961.78630680999993</v>
      </c>
      <c r="M103" s="179">
        <v>51.854258689999988</v>
      </c>
      <c r="N103" s="179">
        <v>12.784802729999999</v>
      </c>
      <c r="O103" s="179">
        <v>0</v>
      </c>
      <c r="P103" s="179">
        <v>0</v>
      </c>
      <c r="Q103" s="179">
        <v>8.5283576700000001</v>
      </c>
      <c r="R103" s="179">
        <v>33595.863966750003</v>
      </c>
      <c r="S103" s="179">
        <v>1241.6951345499999</v>
      </c>
      <c r="T103" s="179">
        <v>828.29769391000002</v>
      </c>
      <c r="U103" s="179">
        <v>30.581072030000001</v>
      </c>
      <c r="V103" s="179">
        <v>970.31466448000003</v>
      </c>
      <c r="W103" s="179">
        <v>1728.61425736</v>
      </c>
      <c r="X103" s="179">
        <v>816.47699899999998</v>
      </c>
      <c r="Y103" s="179">
        <v>115.46798678</v>
      </c>
      <c r="Z103" s="179">
        <v>115.46798678</v>
      </c>
      <c r="AA103" s="179">
        <v>0</v>
      </c>
      <c r="AB103" s="179">
        <v>0</v>
      </c>
      <c r="AC103" s="179">
        <v>0</v>
      </c>
      <c r="AD103" s="179">
        <v>0</v>
      </c>
      <c r="AE103" s="172">
        <v>0</v>
      </c>
      <c r="AF103" s="172">
        <v>0</v>
      </c>
      <c r="AG103" s="172">
        <v>0</v>
      </c>
      <c r="AH103" s="172">
        <v>816.47699899999998</v>
      </c>
      <c r="AI103" s="172">
        <v>115.46798678</v>
      </c>
      <c r="AJ103" s="172">
        <v>115.46798678</v>
      </c>
      <c r="AK103" s="172">
        <v>0</v>
      </c>
      <c r="AL103" s="172">
        <v>0</v>
      </c>
      <c r="AM103" s="172">
        <v>1613.4313625</v>
      </c>
      <c r="AN103" s="172">
        <v>779.84936557000003</v>
      </c>
      <c r="AO103" s="172">
        <v>115.46798678</v>
      </c>
      <c r="AP103" s="172">
        <v>115.46798678</v>
      </c>
      <c r="AQ103" s="172">
        <v>0</v>
      </c>
      <c r="AR103" s="172">
        <v>0</v>
      </c>
      <c r="AS103" s="172">
        <v>0</v>
      </c>
      <c r="AT103" s="172">
        <v>0</v>
      </c>
      <c r="AU103" s="172">
        <v>0</v>
      </c>
      <c r="AV103" s="172">
        <v>0</v>
      </c>
      <c r="AW103" s="172">
        <v>0</v>
      </c>
      <c r="AX103" s="172">
        <v>779.84936557000003</v>
      </c>
      <c r="AY103" s="172">
        <v>115.46798678</v>
      </c>
      <c r="AZ103" s="172">
        <v>115.46798678</v>
      </c>
      <c r="BA103" s="172">
        <v>0</v>
      </c>
      <c r="BB103" s="172">
        <v>0</v>
      </c>
      <c r="BC103" s="172">
        <v>609.16127747000007</v>
      </c>
      <c r="BD103" s="172">
        <v>320.73896572000001</v>
      </c>
      <c r="BE103" s="172">
        <v>0</v>
      </c>
      <c r="BF103" s="172">
        <v>0</v>
      </c>
      <c r="BG103" s="172">
        <v>0</v>
      </c>
      <c r="BH103" s="172">
        <v>0</v>
      </c>
      <c r="BI103" s="172">
        <v>0</v>
      </c>
      <c r="BJ103" s="172">
        <v>0</v>
      </c>
      <c r="BK103" s="172">
        <v>0</v>
      </c>
      <c r="BL103" s="172">
        <v>0</v>
      </c>
      <c r="BM103" s="172">
        <v>0</v>
      </c>
      <c r="BN103" s="172">
        <v>320.73896572000001</v>
      </c>
      <c r="BO103" s="172">
        <v>0</v>
      </c>
      <c r="BP103" s="172">
        <v>0</v>
      </c>
      <c r="BQ103" s="172">
        <v>0</v>
      </c>
      <c r="BR103" s="172">
        <v>0</v>
      </c>
      <c r="BS103" s="172">
        <v>1001.78357303</v>
      </c>
      <c r="BT103" s="172">
        <v>458.23514762999997</v>
      </c>
      <c r="BU103" s="172">
        <v>115.46798678</v>
      </c>
      <c r="BV103" s="172">
        <v>115.46798678</v>
      </c>
      <c r="BW103" s="172">
        <v>0</v>
      </c>
      <c r="BX103" s="172">
        <v>0</v>
      </c>
      <c r="BY103" s="172">
        <v>0</v>
      </c>
      <c r="BZ103" s="172">
        <v>0</v>
      </c>
      <c r="CA103" s="172">
        <v>0</v>
      </c>
      <c r="CB103" s="172">
        <v>0</v>
      </c>
      <c r="CC103" s="172">
        <v>0</v>
      </c>
      <c r="CD103" s="172">
        <v>458.23514762999997</v>
      </c>
      <c r="CE103" s="172">
        <v>115.46798678</v>
      </c>
      <c r="CF103" s="172">
        <v>115.46798678</v>
      </c>
      <c r="CG103" s="172">
        <v>0</v>
      </c>
      <c r="CH103" s="172">
        <v>0</v>
      </c>
      <c r="CI103" s="172">
        <v>2.4865119999999998</v>
      </c>
      <c r="CJ103" s="172">
        <v>0.87525222000000003</v>
      </c>
      <c r="CK103" s="172">
        <v>0</v>
      </c>
      <c r="CL103" s="172"/>
      <c r="CM103" s="172">
        <v>0</v>
      </c>
      <c r="CN103" s="172">
        <v>0</v>
      </c>
      <c r="CO103" s="172">
        <v>0</v>
      </c>
      <c r="CP103" s="172">
        <v>0</v>
      </c>
      <c r="CQ103" s="168"/>
      <c r="CR103" s="172">
        <v>0</v>
      </c>
      <c r="CS103" s="172">
        <v>0</v>
      </c>
      <c r="CT103" s="172">
        <v>0.87525222000000003</v>
      </c>
      <c r="CU103" s="172">
        <v>0</v>
      </c>
      <c r="CV103" s="168"/>
      <c r="CW103" s="172">
        <v>0</v>
      </c>
      <c r="CX103" s="172">
        <v>0</v>
      </c>
      <c r="CY103" s="172">
        <v>115.18289486</v>
      </c>
      <c r="CZ103" s="172">
        <v>36.627633430000003</v>
      </c>
      <c r="DA103" s="172">
        <v>0</v>
      </c>
      <c r="DB103" s="172">
        <v>0</v>
      </c>
      <c r="DC103" s="172">
        <v>0</v>
      </c>
      <c r="DD103" s="172">
        <v>0</v>
      </c>
      <c r="DE103" s="172">
        <v>0</v>
      </c>
      <c r="DF103" s="172">
        <v>0</v>
      </c>
      <c r="DG103" s="172">
        <v>0</v>
      </c>
      <c r="DH103" s="172">
        <v>0</v>
      </c>
      <c r="DI103" s="172">
        <v>0</v>
      </c>
      <c r="DJ103" s="172">
        <v>36.627633430000003</v>
      </c>
      <c r="DK103" s="172">
        <v>0</v>
      </c>
      <c r="DL103" s="172">
        <v>0</v>
      </c>
      <c r="DM103" s="172">
        <v>0</v>
      </c>
      <c r="DN103" s="172">
        <v>0</v>
      </c>
      <c r="DO103" s="172">
        <v>0</v>
      </c>
      <c r="DP103" s="172">
        <v>0</v>
      </c>
      <c r="DQ103" s="172">
        <v>0</v>
      </c>
      <c r="DR103" s="172">
        <v>0</v>
      </c>
      <c r="DS103" s="172">
        <v>0</v>
      </c>
      <c r="DT103" s="172">
        <v>0</v>
      </c>
      <c r="DU103" s="172">
        <v>0</v>
      </c>
      <c r="DV103" s="172">
        <v>0</v>
      </c>
      <c r="DW103" s="172">
        <v>0</v>
      </c>
      <c r="DX103" s="172">
        <v>0</v>
      </c>
      <c r="DY103" s="172">
        <v>0</v>
      </c>
      <c r="DZ103" s="172">
        <v>0</v>
      </c>
      <c r="EA103" s="172">
        <v>0</v>
      </c>
      <c r="EB103" s="172">
        <v>0</v>
      </c>
      <c r="EC103" s="172">
        <v>0</v>
      </c>
      <c r="ED103" s="172">
        <v>0</v>
      </c>
      <c r="EE103" s="172">
        <v>0</v>
      </c>
      <c r="EF103" s="172">
        <v>0</v>
      </c>
      <c r="EG103" s="172">
        <v>0</v>
      </c>
      <c r="EH103" s="172">
        <v>0</v>
      </c>
      <c r="EI103" s="172">
        <v>0</v>
      </c>
      <c r="EJ103" s="172">
        <v>0</v>
      </c>
      <c r="EK103" s="172">
        <v>0</v>
      </c>
      <c r="EL103" s="172">
        <v>0</v>
      </c>
      <c r="EM103" s="172">
        <v>0</v>
      </c>
      <c r="EN103" s="172">
        <v>0</v>
      </c>
      <c r="EO103" s="172">
        <v>0</v>
      </c>
      <c r="EP103" s="172">
        <v>0</v>
      </c>
      <c r="EQ103" s="172">
        <v>0</v>
      </c>
      <c r="ER103" s="172">
        <v>0</v>
      </c>
      <c r="ES103" s="172">
        <v>0</v>
      </c>
      <c r="ET103" s="172">
        <v>0</v>
      </c>
      <c r="EU103" s="172">
        <v>0</v>
      </c>
      <c r="EV103" s="172">
        <v>0</v>
      </c>
      <c r="EW103" s="172">
        <v>0</v>
      </c>
      <c r="EX103" s="172">
        <v>0</v>
      </c>
      <c r="EY103" s="172">
        <v>0</v>
      </c>
      <c r="EZ103" s="172">
        <v>0</v>
      </c>
      <c r="FA103" s="172">
        <v>0</v>
      </c>
      <c r="FB103" s="172">
        <v>0</v>
      </c>
      <c r="FC103" s="172">
        <v>0</v>
      </c>
      <c r="FD103" s="172">
        <v>0</v>
      </c>
      <c r="FE103" s="172">
        <v>0</v>
      </c>
      <c r="FF103" s="172">
        <v>0</v>
      </c>
      <c r="FG103" s="172">
        <v>0</v>
      </c>
      <c r="FH103" s="172">
        <v>0</v>
      </c>
      <c r="FI103" s="172">
        <v>0</v>
      </c>
      <c r="FJ103" s="172">
        <v>0</v>
      </c>
      <c r="FK103" s="172">
        <v>0</v>
      </c>
      <c r="FL103" s="172">
        <v>0</v>
      </c>
      <c r="FM103" s="172">
        <v>0</v>
      </c>
      <c r="FN103" s="168"/>
      <c r="FO103" s="172">
        <v>0</v>
      </c>
      <c r="FP103" s="172">
        <v>0</v>
      </c>
      <c r="FQ103" s="172">
        <v>0</v>
      </c>
      <c r="FR103" s="172">
        <v>0</v>
      </c>
      <c r="FS103" s="168"/>
      <c r="FT103" s="172">
        <v>0</v>
      </c>
      <c r="FU103" s="172">
        <v>0</v>
      </c>
      <c r="FV103" s="172">
        <v>0</v>
      </c>
      <c r="FW103" s="172">
        <v>0</v>
      </c>
      <c r="FX103" s="168"/>
      <c r="FY103" s="172">
        <v>0</v>
      </c>
      <c r="FZ103" s="172">
        <v>0</v>
      </c>
      <c r="GA103" s="172">
        <v>0</v>
      </c>
      <c r="GB103" s="172">
        <v>0</v>
      </c>
      <c r="GC103" s="172">
        <v>0</v>
      </c>
      <c r="GD103" s="172">
        <v>0</v>
      </c>
      <c r="GE103" s="172">
        <v>0</v>
      </c>
      <c r="GF103" s="172">
        <v>0</v>
      </c>
      <c r="GG103" s="172">
        <v>0</v>
      </c>
      <c r="GH103" s="172">
        <v>0</v>
      </c>
      <c r="GI103" s="172">
        <v>0</v>
      </c>
      <c r="GJ103" s="172">
        <v>0</v>
      </c>
      <c r="GK103" s="172">
        <v>0</v>
      </c>
      <c r="GL103" s="172">
        <v>0</v>
      </c>
      <c r="GM103" s="172">
        <v>0</v>
      </c>
      <c r="GN103" s="172">
        <v>0</v>
      </c>
      <c r="GO103" s="172">
        <v>0</v>
      </c>
      <c r="GP103" s="172">
        <v>0</v>
      </c>
      <c r="GQ103" s="172">
        <v>0</v>
      </c>
      <c r="GR103" s="172">
        <v>0</v>
      </c>
      <c r="GS103" s="172">
        <v>0</v>
      </c>
      <c r="GT103" s="172">
        <v>0</v>
      </c>
      <c r="GU103" s="172">
        <v>0</v>
      </c>
      <c r="GV103" s="172">
        <v>0</v>
      </c>
      <c r="GW103" s="172">
        <v>0</v>
      </c>
      <c r="GX103" s="172">
        <v>0</v>
      </c>
      <c r="GY103" s="172">
        <v>0</v>
      </c>
      <c r="GZ103" s="172">
        <v>0</v>
      </c>
      <c r="HA103" s="172">
        <v>0</v>
      </c>
      <c r="HB103" s="172">
        <v>0</v>
      </c>
      <c r="HC103" s="172">
        <v>0</v>
      </c>
      <c r="HD103" s="172">
        <v>0</v>
      </c>
      <c r="HE103" s="172">
        <v>0</v>
      </c>
      <c r="HF103" s="172">
        <v>0</v>
      </c>
      <c r="HG103" s="172">
        <v>0</v>
      </c>
      <c r="HH103" s="172">
        <v>0</v>
      </c>
      <c r="HI103" s="172">
        <v>0</v>
      </c>
      <c r="HJ103" s="172">
        <v>0</v>
      </c>
      <c r="HK103" s="172">
        <v>0</v>
      </c>
      <c r="HL103" s="172">
        <v>0</v>
      </c>
      <c r="HM103" s="172">
        <v>0</v>
      </c>
      <c r="HN103" s="172">
        <v>0</v>
      </c>
      <c r="HO103" s="172">
        <v>0</v>
      </c>
      <c r="HP103" s="172">
        <v>0</v>
      </c>
      <c r="HQ103" s="172">
        <v>0</v>
      </c>
      <c r="HR103" s="172">
        <v>0</v>
      </c>
      <c r="HS103" s="172">
        <v>0</v>
      </c>
      <c r="HT103" s="172">
        <v>0</v>
      </c>
      <c r="HU103" s="172">
        <v>0</v>
      </c>
      <c r="HV103" s="172">
        <v>0</v>
      </c>
      <c r="HW103" s="172">
        <v>0</v>
      </c>
      <c r="HX103" s="172">
        <v>0</v>
      </c>
      <c r="HY103" s="172">
        <v>0</v>
      </c>
      <c r="HZ103" s="168"/>
      <c r="IA103" s="172">
        <v>0</v>
      </c>
      <c r="IB103" s="172">
        <v>0</v>
      </c>
      <c r="IC103" s="172">
        <v>0</v>
      </c>
      <c r="ID103" s="172">
        <v>0</v>
      </c>
      <c r="IE103" s="168"/>
      <c r="IF103" s="172">
        <v>0</v>
      </c>
      <c r="IG103" s="172">
        <v>0</v>
      </c>
      <c r="IH103" s="172">
        <v>0</v>
      </c>
      <c r="II103" s="172">
        <v>0</v>
      </c>
      <c r="IJ103" s="168"/>
      <c r="IK103" s="172">
        <v>0</v>
      </c>
      <c r="IL103" s="172">
        <v>0</v>
      </c>
      <c r="IM103" s="172">
        <v>115.18289486</v>
      </c>
      <c r="IN103" s="172">
        <v>36.627633430000003</v>
      </c>
      <c r="IO103" s="172">
        <v>0</v>
      </c>
      <c r="IP103" s="172">
        <v>0</v>
      </c>
      <c r="IQ103" s="172">
        <v>0</v>
      </c>
      <c r="IR103" s="172">
        <v>0</v>
      </c>
      <c r="IS103" s="172">
        <v>0</v>
      </c>
      <c r="IT103" s="172">
        <v>0</v>
      </c>
      <c r="IU103" s="172">
        <v>0</v>
      </c>
      <c r="IV103" s="172">
        <v>0</v>
      </c>
      <c r="IW103" s="172">
        <v>0</v>
      </c>
      <c r="IX103" s="172">
        <v>36.627633430000003</v>
      </c>
      <c r="IY103" s="172">
        <v>0</v>
      </c>
      <c r="IZ103" s="172">
        <v>0</v>
      </c>
      <c r="JA103" s="172">
        <v>0</v>
      </c>
      <c r="JB103" s="172">
        <v>0</v>
      </c>
      <c r="JC103" s="172">
        <v>9.0886400000000003E-3</v>
      </c>
      <c r="JD103" s="172">
        <v>2.3630499999999998E-3</v>
      </c>
      <c r="JE103" s="172">
        <v>0</v>
      </c>
      <c r="JF103" s="172">
        <v>0</v>
      </c>
      <c r="JG103" s="172">
        <v>0</v>
      </c>
      <c r="JH103" s="172">
        <v>0</v>
      </c>
      <c r="JI103" s="172">
        <v>0</v>
      </c>
      <c r="JJ103" s="172">
        <v>0</v>
      </c>
      <c r="JK103" s="172">
        <v>0</v>
      </c>
      <c r="JL103" s="172">
        <v>0</v>
      </c>
      <c r="JM103" s="172">
        <v>0</v>
      </c>
      <c r="JN103" s="172">
        <v>2.3630499999999998E-3</v>
      </c>
      <c r="JO103" s="172">
        <v>0</v>
      </c>
      <c r="JP103" s="172">
        <v>0</v>
      </c>
      <c r="JQ103" s="172">
        <v>0</v>
      </c>
      <c r="JR103" s="172">
        <v>0</v>
      </c>
      <c r="JS103" s="172">
        <v>0</v>
      </c>
      <c r="JT103" s="172">
        <v>0</v>
      </c>
      <c r="JU103" s="172">
        <v>0</v>
      </c>
      <c r="JV103" s="172">
        <v>0</v>
      </c>
      <c r="JW103" s="172">
        <v>0</v>
      </c>
      <c r="JX103" s="172">
        <v>0</v>
      </c>
      <c r="JY103" s="172">
        <v>0</v>
      </c>
      <c r="JZ103" s="172">
        <v>0</v>
      </c>
      <c r="KA103" s="172">
        <v>0</v>
      </c>
      <c r="KB103" s="172">
        <v>0</v>
      </c>
      <c r="KC103" s="172">
        <v>0</v>
      </c>
      <c r="KD103" s="172">
        <v>0</v>
      </c>
      <c r="KE103" s="172">
        <v>0</v>
      </c>
      <c r="KF103" s="172">
        <v>0</v>
      </c>
      <c r="KG103" s="172">
        <v>0</v>
      </c>
      <c r="KH103" s="172">
        <v>0</v>
      </c>
      <c r="KI103" s="172">
        <v>115.17380622</v>
      </c>
      <c r="KJ103" s="172">
        <v>36.625270380000003</v>
      </c>
      <c r="KK103" s="172">
        <v>0</v>
      </c>
      <c r="KL103" s="168"/>
      <c r="KM103" s="172">
        <v>0</v>
      </c>
      <c r="KN103" s="172">
        <v>0</v>
      </c>
      <c r="KO103" s="172">
        <v>0</v>
      </c>
      <c r="KP103" s="172">
        <v>0</v>
      </c>
      <c r="KQ103" s="168"/>
      <c r="KR103" s="172">
        <v>0</v>
      </c>
      <c r="KS103" s="172">
        <v>0</v>
      </c>
      <c r="KT103" s="172">
        <v>36.625270380000003</v>
      </c>
      <c r="KU103" s="172">
        <v>0</v>
      </c>
      <c r="KV103" s="168"/>
      <c r="KW103" s="172">
        <v>0</v>
      </c>
      <c r="KX103" s="172">
        <v>0</v>
      </c>
      <c r="KY103" s="172">
        <v>2287.6371047500002</v>
      </c>
      <c r="KZ103" s="172">
        <v>845.15781704999995</v>
      </c>
      <c r="LA103" s="172">
        <v>400.61263790999999</v>
      </c>
      <c r="LB103" s="172">
        <v>0</v>
      </c>
      <c r="LC103" s="172">
        <v>30.581072030000001</v>
      </c>
      <c r="LD103" s="172">
        <v>248.95659968000001</v>
      </c>
      <c r="LE103" s="172">
        <v>51.854258689999988</v>
      </c>
      <c r="LF103" s="172">
        <v>12.784802729999999</v>
      </c>
      <c r="LG103" s="172">
        <v>0</v>
      </c>
      <c r="LH103" s="172">
        <v>0</v>
      </c>
      <c r="LI103" s="172">
        <v>8.5283576700000001</v>
      </c>
      <c r="LJ103" s="172">
        <v>897.01207574</v>
      </c>
      <c r="LK103" s="172">
        <v>413.39744064000001</v>
      </c>
      <c r="LL103" s="172">
        <v>0</v>
      </c>
      <c r="LM103" s="172">
        <v>30.581072030000001</v>
      </c>
      <c r="LN103" s="172">
        <v>257.48495735</v>
      </c>
      <c r="LO103" s="172">
        <v>2178.3385873717002</v>
      </c>
      <c r="LP103" s="172">
        <v>811.26094689000001</v>
      </c>
      <c r="LQ103" s="172">
        <v>391.60278813999997</v>
      </c>
      <c r="LR103" s="172">
        <v>0</v>
      </c>
      <c r="LS103" s="172">
        <v>30.581072030000001</v>
      </c>
      <c r="LT103" s="172">
        <v>240.54579838000001</v>
      </c>
      <c r="LU103" s="172">
        <v>51.609392159999999</v>
      </c>
      <c r="LV103" s="172">
        <v>12.5399362</v>
      </c>
      <c r="LW103" s="172">
        <v>0</v>
      </c>
      <c r="LX103" s="172">
        <v>0</v>
      </c>
      <c r="LY103" s="172">
        <v>8.5283576700000001</v>
      </c>
      <c r="LZ103" s="172">
        <v>862.87033904999998</v>
      </c>
      <c r="MA103" s="172">
        <v>404.14272433999997</v>
      </c>
      <c r="MB103" s="172">
        <v>0</v>
      </c>
      <c r="MC103" s="172">
        <v>30.581072030000001</v>
      </c>
      <c r="MD103" s="172">
        <v>249.07415605</v>
      </c>
      <c r="ME103" s="172">
        <v>27.619766259999999</v>
      </c>
      <c r="MF103" s="172">
        <v>12.95546377</v>
      </c>
      <c r="MG103" s="172">
        <v>0</v>
      </c>
      <c r="MH103" s="172">
        <v>0</v>
      </c>
      <c r="MI103" s="172">
        <v>0</v>
      </c>
      <c r="MJ103" s="172">
        <v>0</v>
      </c>
      <c r="MK103" s="172">
        <v>0</v>
      </c>
      <c r="ML103" s="172">
        <v>0</v>
      </c>
      <c r="MM103" s="172">
        <v>0</v>
      </c>
      <c r="MN103" s="172">
        <v>0</v>
      </c>
      <c r="MO103" s="172">
        <v>0</v>
      </c>
      <c r="MP103" s="172">
        <v>12.95546377</v>
      </c>
      <c r="MQ103" s="172">
        <v>0</v>
      </c>
      <c r="MR103" s="172">
        <v>0</v>
      </c>
      <c r="MS103" s="172">
        <v>0</v>
      </c>
      <c r="MT103" s="172">
        <v>0</v>
      </c>
      <c r="MU103" s="172">
        <v>81.678751120000001</v>
      </c>
      <c r="MV103" s="172">
        <v>20.941406390000001</v>
      </c>
      <c r="MW103" s="172">
        <v>9.0098497699999989</v>
      </c>
      <c r="MX103" s="168"/>
      <c r="MY103" s="172">
        <v>0</v>
      </c>
      <c r="MZ103" s="172">
        <v>8.410801300000001</v>
      </c>
      <c r="NA103" s="172">
        <v>0.24486653</v>
      </c>
      <c r="NB103" s="172">
        <v>0.24486653</v>
      </c>
      <c r="NC103" s="168"/>
      <c r="ND103" s="172">
        <v>0</v>
      </c>
      <c r="NE103" s="172">
        <v>0</v>
      </c>
      <c r="NF103" s="172">
        <v>21.18627292</v>
      </c>
      <c r="NG103" s="172">
        <v>9.2547163000000001</v>
      </c>
      <c r="NH103" s="168"/>
      <c r="NI103" s="172">
        <v>0</v>
      </c>
      <c r="NJ103" s="172">
        <v>8.410801300000001</v>
      </c>
      <c r="NK103" s="172">
        <v>31869.084914909999</v>
      </c>
      <c r="NL103" s="172">
        <v>31869.084914909999</v>
      </c>
      <c r="NM103" s="172">
        <v>712.82970712999997</v>
      </c>
      <c r="NN103" s="172">
        <v>712.82970712999997</v>
      </c>
      <c r="NO103" s="172">
        <v>0</v>
      </c>
      <c r="NP103" s="172">
        <v>712.82970712999997</v>
      </c>
      <c r="NQ103" s="168"/>
      <c r="NR103" s="168"/>
      <c r="NS103" s="168"/>
      <c r="NT103" s="168"/>
      <c r="NU103" s="168"/>
      <c r="NV103" s="172">
        <v>31869.084914909999</v>
      </c>
      <c r="NW103" s="172">
        <v>712.82970712999997</v>
      </c>
      <c r="NX103" s="172">
        <v>712.82970712999997</v>
      </c>
      <c r="NY103" s="172">
        <v>0</v>
      </c>
      <c r="NZ103" s="172">
        <v>712.82970712999997</v>
      </c>
      <c r="OA103" s="172">
        <v>30963.64135627</v>
      </c>
      <c r="OB103" s="172">
        <v>30963.64135627</v>
      </c>
      <c r="OC103" s="172">
        <v>712.82970712999997</v>
      </c>
      <c r="OD103" s="172">
        <v>712.82970712999997</v>
      </c>
      <c r="OE103" s="172">
        <v>0</v>
      </c>
      <c r="OF103" s="172">
        <v>712.82970712999997</v>
      </c>
      <c r="OG103" s="168"/>
      <c r="OH103" s="168"/>
      <c r="OI103" s="168"/>
      <c r="OJ103" s="168"/>
      <c r="OK103" s="168"/>
      <c r="OL103" s="172">
        <v>30963.64135627</v>
      </c>
      <c r="OM103" s="172">
        <v>712.82970712999997</v>
      </c>
      <c r="ON103" s="172">
        <v>712.82970712999997</v>
      </c>
      <c r="OO103" s="172">
        <v>0</v>
      </c>
      <c r="OP103" s="172">
        <v>712.82970712999997</v>
      </c>
      <c r="OQ103" s="172">
        <v>657.02287234000005</v>
      </c>
      <c r="OR103" s="172">
        <v>657.02287234000005</v>
      </c>
      <c r="OS103" s="172">
        <v>0</v>
      </c>
      <c r="OT103" s="172">
        <v>0</v>
      </c>
      <c r="OU103" s="172">
        <v>0</v>
      </c>
      <c r="OV103" s="172">
        <v>0</v>
      </c>
      <c r="OW103" s="168"/>
      <c r="OX103" s="168"/>
      <c r="OY103" s="168"/>
      <c r="OZ103" s="168"/>
      <c r="PA103" s="168"/>
      <c r="PB103" s="172">
        <v>657.02287234000005</v>
      </c>
      <c r="PC103" s="172">
        <v>0</v>
      </c>
      <c r="PD103" s="172">
        <v>0</v>
      </c>
      <c r="PE103" s="172">
        <v>0</v>
      </c>
      <c r="PF103" s="172">
        <v>0</v>
      </c>
      <c r="PG103" s="172">
        <v>248.4206863</v>
      </c>
      <c r="PH103" s="172">
        <v>248.4206863</v>
      </c>
      <c r="PI103" s="172">
        <v>0</v>
      </c>
      <c r="PJ103" s="172">
        <v>0</v>
      </c>
      <c r="PK103" s="172">
        <v>0</v>
      </c>
      <c r="PL103" s="172">
        <v>0</v>
      </c>
      <c r="PM103" s="168"/>
      <c r="PN103" s="168"/>
      <c r="PO103" s="168"/>
      <c r="PP103" s="168"/>
      <c r="PQ103" s="168"/>
      <c r="PR103" s="172">
        <v>248.4206863</v>
      </c>
      <c r="PS103" s="172">
        <v>0</v>
      </c>
      <c r="PT103" s="172">
        <v>0</v>
      </c>
      <c r="PU103" s="172">
        <v>0</v>
      </c>
      <c r="PV103" s="172">
        <v>0</v>
      </c>
      <c r="PW103" s="172">
        <v>13.2899771</v>
      </c>
      <c r="PX103" s="172">
        <v>13.2899771</v>
      </c>
      <c r="PY103" s="172">
        <v>0</v>
      </c>
      <c r="PZ103" s="172">
        <v>0</v>
      </c>
      <c r="QA103" s="172">
        <v>0</v>
      </c>
      <c r="QB103" s="172">
        <v>0</v>
      </c>
      <c r="QC103" s="172">
        <v>0</v>
      </c>
      <c r="QD103" s="172">
        <v>0</v>
      </c>
      <c r="QE103" s="172">
        <v>0</v>
      </c>
      <c r="QF103" s="172">
        <v>0</v>
      </c>
      <c r="QG103" s="172">
        <v>0</v>
      </c>
      <c r="QH103" s="172">
        <v>13.2899771</v>
      </c>
      <c r="QI103" s="172">
        <v>0</v>
      </c>
      <c r="QJ103" s="172">
        <v>0</v>
      </c>
      <c r="QK103" s="172">
        <v>0</v>
      </c>
      <c r="QL103" s="172">
        <v>0</v>
      </c>
      <c r="QM103" s="172">
        <v>13.2899771</v>
      </c>
      <c r="QN103" s="172">
        <v>13.2899771</v>
      </c>
      <c r="QO103" s="172">
        <v>0</v>
      </c>
      <c r="QP103" s="172">
        <v>0</v>
      </c>
      <c r="QQ103" s="172">
        <v>0</v>
      </c>
      <c r="QR103" s="172">
        <v>0</v>
      </c>
      <c r="QS103" s="172">
        <v>0</v>
      </c>
      <c r="QT103" s="172">
        <v>0</v>
      </c>
      <c r="QU103" s="172">
        <v>0</v>
      </c>
      <c r="QV103" s="172">
        <v>0</v>
      </c>
      <c r="QW103" s="172">
        <v>0</v>
      </c>
      <c r="QX103" s="172">
        <v>13.2899771</v>
      </c>
      <c r="QY103" s="172">
        <v>0</v>
      </c>
      <c r="QZ103" s="172">
        <v>0</v>
      </c>
      <c r="RA103" s="172">
        <v>0</v>
      </c>
      <c r="RB103" s="172">
        <v>0</v>
      </c>
      <c r="RC103" s="172">
        <v>0</v>
      </c>
      <c r="RD103" s="172">
        <v>0</v>
      </c>
      <c r="RE103" s="172">
        <v>0</v>
      </c>
      <c r="RF103" s="172">
        <v>0</v>
      </c>
      <c r="RG103" s="172">
        <v>0</v>
      </c>
      <c r="RH103" s="172">
        <v>0</v>
      </c>
      <c r="RI103" s="172">
        <v>0</v>
      </c>
      <c r="RJ103" s="172">
        <v>0</v>
      </c>
      <c r="RK103" s="172">
        <v>0</v>
      </c>
      <c r="RL103" s="172">
        <v>0</v>
      </c>
      <c r="RM103" s="172">
        <v>0</v>
      </c>
      <c r="RN103" s="172">
        <v>0</v>
      </c>
      <c r="RO103" s="172">
        <v>0</v>
      </c>
      <c r="RP103" s="172">
        <v>0</v>
      </c>
      <c r="RQ103" s="172">
        <v>0</v>
      </c>
      <c r="RR103" s="172">
        <v>0</v>
      </c>
      <c r="RS103" s="172">
        <v>721.97853338000004</v>
      </c>
      <c r="RT103" s="172">
        <v>721.97853338000004</v>
      </c>
      <c r="RU103" s="172">
        <v>0</v>
      </c>
      <c r="RV103" s="172">
        <v>0</v>
      </c>
      <c r="RW103" s="172">
        <v>0</v>
      </c>
      <c r="RX103" s="172">
        <v>0</v>
      </c>
      <c r="RY103" s="172">
        <v>0</v>
      </c>
      <c r="RZ103" s="172">
        <v>0</v>
      </c>
      <c r="SA103" s="172">
        <v>0</v>
      </c>
      <c r="SB103" s="172">
        <v>0</v>
      </c>
      <c r="SC103" s="172">
        <v>0</v>
      </c>
      <c r="SD103" s="172">
        <v>721.97853338000004</v>
      </c>
      <c r="SE103" s="172">
        <v>0</v>
      </c>
      <c r="SF103" s="172">
        <v>0</v>
      </c>
      <c r="SG103" s="172">
        <v>0</v>
      </c>
      <c r="SH103" s="172">
        <v>0</v>
      </c>
      <c r="SI103" s="172">
        <v>36620.6047875</v>
      </c>
      <c r="SJ103" s="172">
        <v>34265.988241439998</v>
      </c>
      <c r="SK103" s="172">
        <v>1228.91033182</v>
      </c>
      <c r="SL103" s="172">
        <v>828.29769391000002</v>
      </c>
      <c r="SM103" s="172">
        <v>30.581072030000001</v>
      </c>
      <c r="SN103" s="172">
        <v>961.78630680999993</v>
      </c>
      <c r="SO103" s="172">
        <v>51.854258689999988</v>
      </c>
      <c r="SP103" s="172">
        <v>12.784802729999999</v>
      </c>
      <c r="SQ103" s="172">
        <v>0</v>
      </c>
      <c r="SR103" s="172">
        <v>0</v>
      </c>
      <c r="SS103" s="172">
        <v>8.5283576700000001</v>
      </c>
      <c r="ST103" s="172">
        <v>34317.842500129998</v>
      </c>
      <c r="SU103" s="172">
        <v>1241.6951345499999</v>
      </c>
      <c r="SV103" s="172">
        <v>828.29769391000002</v>
      </c>
      <c r="SW103" s="172">
        <v>30.581072030000001</v>
      </c>
      <c r="SX103" s="172">
        <v>970.31466448000003</v>
      </c>
      <c r="SY103" s="172">
        <v>7412.0740082900002</v>
      </c>
      <c r="SZ103" s="168"/>
      <c r="TA103" s="168"/>
      <c r="TB103" s="168"/>
      <c r="TC103" s="168"/>
      <c r="TD103" s="168"/>
      <c r="TE103" s="168"/>
      <c r="TF103" s="168"/>
      <c r="TG103" s="168"/>
      <c r="TH103" s="168"/>
      <c r="TI103" s="168"/>
      <c r="TJ103" s="168"/>
      <c r="TK103" s="168"/>
      <c r="TL103" s="168"/>
      <c r="TM103" s="168"/>
      <c r="TN103" s="168"/>
      <c r="TO103" s="172">
        <v>7277.6683753999996</v>
      </c>
      <c r="TP103" s="168"/>
      <c r="TQ103" s="168"/>
      <c r="TR103" s="168"/>
      <c r="TS103" s="168"/>
      <c r="TT103" s="168"/>
      <c r="TU103" s="168"/>
      <c r="TV103" s="168"/>
      <c r="TW103" s="168"/>
      <c r="TX103" s="168"/>
      <c r="TY103" s="168"/>
      <c r="TZ103" s="168"/>
      <c r="UA103" s="168"/>
      <c r="UB103" s="168"/>
      <c r="UC103" s="168"/>
      <c r="UD103" s="168"/>
      <c r="UE103" s="172">
        <v>62.725248970000003</v>
      </c>
      <c r="UF103" s="168"/>
      <c r="UG103" s="168"/>
      <c r="UH103" s="168"/>
      <c r="UI103" s="168"/>
      <c r="UJ103" s="168"/>
      <c r="UK103" s="168"/>
      <c r="UL103" s="168"/>
      <c r="UM103" s="168"/>
      <c r="UN103" s="168"/>
      <c r="UO103" s="168"/>
      <c r="UP103" s="168"/>
      <c r="UQ103" s="168"/>
      <c r="UR103" s="168"/>
      <c r="US103" s="168"/>
      <c r="UT103" s="168"/>
      <c r="UU103" s="172">
        <v>71.680383919999997</v>
      </c>
      <c r="UV103" s="168"/>
      <c r="UW103" s="168"/>
      <c r="UX103" s="168"/>
      <c r="UY103" s="168"/>
      <c r="UZ103" s="168"/>
      <c r="VA103" s="168"/>
      <c r="VB103" s="168"/>
      <c r="VC103" s="168"/>
      <c r="VD103" s="168"/>
      <c r="VE103" s="168"/>
      <c r="VF103" s="168"/>
      <c r="VG103" s="168"/>
      <c r="VH103" s="168"/>
      <c r="VI103" s="168"/>
      <c r="VJ103" s="168"/>
      <c r="VK103" s="172">
        <v>31.860638229999999</v>
      </c>
      <c r="VL103" s="168"/>
      <c r="VM103" s="168"/>
      <c r="VN103" s="168"/>
      <c r="VO103" s="168"/>
      <c r="VP103" s="168"/>
      <c r="VQ103" s="168"/>
      <c r="VR103" s="168"/>
      <c r="VS103" s="168"/>
      <c r="VT103" s="168"/>
      <c r="VU103" s="168"/>
      <c r="VV103" s="168"/>
      <c r="VW103" s="168"/>
      <c r="VX103" s="168"/>
      <c r="VY103" s="168"/>
      <c r="VZ103" s="168"/>
      <c r="WA103" s="172">
        <v>31.860638229999999</v>
      </c>
      <c r="WB103" s="168"/>
      <c r="WC103" s="168"/>
      <c r="WD103" s="168"/>
      <c r="WE103" s="168"/>
      <c r="WF103" s="168"/>
      <c r="WG103" s="168"/>
      <c r="WH103" s="168"/>
      <c r="WI103" s="168"/>
      <c r="WJ103" s="168"/>
      <c r="WK103" s="168"/>
      <c r="WL103" s="168"/>
      <c r="WM103" s="168"/>
      <c r="WN103" s="168"/>
      <c r="WO103" s="168"/>
      <c r="WP103" s="168"/>
      <c r="WQ103" s="172">
        <v>0</v>
      </c>
      <c r="WR103" s="168"/>
      <c r="WS103" s="168"/>
      <c r="WT103" s="168"/>
      <c r="WU103" s="168"/>
      <c r="WV103" s="168"/>
      <c r="WW103" s="168"/>
      <c r="WX103" s="168"/>
      <c r="WY103" s="168"/>
      <c r="WZ103" s="168"/>
      <c r="XA103" s="168"/>
      <c r="XB103" s="168"/>
      <c r="XC103" s="168"/>
      <c r="XD103" s="168"/>
      <c r="XE103" s="168"/>
      <c r="XF103" s="168"/>
      <c r="XG103" s="172">
        <v>0</v>
      </c>
      <c r="XH103" s="168"/>
      <c r="XI103" s="168"/>
      <c r="XJ103" s="168"/>
      <c r="XK103" s="168"/>
      <c r="XL103" s="168"/>
      <c r="XM103" s="168"/>
      <c r="XN103" s="168"/>
      <c r="XO103" s="168"/>
      <c r="XP103" s="168"/>
      <c r="XQ103" s="168"/>
      <c r="XR103" s="168"/>
      <c r="XS103" s="168"/>
      <c r="XT103" s="168"/>
      <c r="XU103" s="168"/>
      <c r="XV103" s="168"/>
      <c r="XW103" s="172">
        <v>1222.3953385</v>
      </c>
      <c r="XX103" s="168"/>
      <c r="XY103" s="168"/>
      <c r="XZ103" s="168"/>
      <c r="YA103" s="168"/>
      <c r="YB103" s="168"/>
      <c r="YC103" s="168"/>
      <c r="YD103" s="168"/>
      <c r="YE103" s="168"/>
      <c r="YF103" s="168"/>
      <c r="YG103" s="168"/>
      <c r="YH103" s="168"/>
      <c r="YI103" s="168"/>
      <c r="YJ103" s="168"/>
      <c r="YK103" s="168"/>
      <c r="YL103" s="168"/>
      <c r="YM103" s="172">
        <v>185.34458841</v>
      </c>
      <c r="YN103" s="168"/>
      <c r="YO103" s="168"/>
      <c r="YP103" s="168"/>
      <c r="YQ103" s="168"/>
      <c r="YR103" s="168"/>
      <c r="YS103" s="168"/>
      <c r="YT103" s="168"/>
      <c r="YU103" s="168"/>
      <c r="YV103" s="168"/>
      <c r="YW103" s="168"/>
      <c r="YX103" s="168"/>
      <c r="YY103" s="168"/>
      <c r="YZ103" s="168"/>
      <c r="ZA103" s="168"/>
      <c r="ZB103" s="168"/>
      <c r="ZC103" s="172">
        <v>513.34987529</v>
      </c>
      <c r="ZD103" s="168"/>
      <c r="ZE103" s="168"/>
      <c r="ZF103" s="168"/>
      <c r="ZG103" s="168"/>
      <c r="ZH103" s="168"/>
      <c r="ZI103" s="168"/>
      <c r="ZJ103" s="168"/>
      <c r="ZK103" s="168"/>
      <c r="ZL103" s="168"/>
      <c r="ZM103" s="168"/>
      <c r="ZN103" s="168"/>
      <c r="ZO103" s="168"/>
      <c r="ZP103" s="168"/>
      <c r="ZQ103" s="168"/>
      <c r="ZR103" s="168"/>
      <c r="ZS103" s="172">
        <v>15589.03463716753</v>
      </c>
      <c r="ZT103" s="168"/>
      <c r="ZU103" s="168"/>
      <c r="ZV103" s="168"/>
      <c r="ZW103" s="168"/>
      <c r="ZX103" s="168"/>
      <c r="ZY103" s="168"/>
      <c r="ZZ103" s="168"/>
      <c r="AAA103" s="168"/>
      <c r="AAB103" s="168"/>
      <c r="AAC103" s="168"/>
      <c r="AAD103" s="168"/>
      <c r="AAE103" s="168"/>
      <c r="AAF103" s="168"/>
      <c r="AAG103" s="168"/>
      <c r="AAH103" s="168"/>
      <c r="AAI103" s="172">
        <v>61574.663873390004</v>
      </c>
      <c r="AAJ103" s="168"/>
      <c r="AAK103" s="168"/>
      <c r="AAL103" s="168"/>
      <c r="AAM103" s="168"/>
      <c r="AAN103" s="168"/>
      <c r="AAO103" s="168"/>
      <c r="AAP103" s="168"/>
      <c r="AAQ103" s="168"/>
      <c r="AAR103" s="168"/>
      <c r="AAS103" s="168"/>
      <c r="AAT103" s="168"/>
      <c r="AAU103" s="168"/>
      <c r="AAV103" s="168"/>
      <c r="AAW103" s="168"/>
      <c r="AAX103" s="168"/>
      <c r="AAY103" s="172">
        <v>29844.474806400001</v>
      </c>
      <c r="AAZ103" s="168"/>
      <c r="ABA103" s="168"/>
      <c r="ABB103" s="168"/>
      <c r="ABC103" s="168"/>
      <c r="ABD103" s="168"/>
      <c r="ABE103" s="168"/>
      <c r="ABF103" s="168"/>
      <c r="ABG103" s="168"/>
      <c r="ABH103" s="168"/>
      <c r="ABI103" s="168"/>
      <c r="ABJ103" s="168"/>
      <c r="ABK103" s="168"/>
      <c r="ABL103" s="168"/>
      <c r="ABM103" s="168"/>
      <c r="ABN103" s="168"/>
      <c r="ABO103" s="172">
        <v>7340.6352973599996</v>
      </c>
      <c r="ABP103" s="168"/>
      <c r="ABQ103" s="168"/>
      <c r="ABR103" s="168"/>
      <c r="ABS103" s="168"/>
      <c r="ABT103" s="168"/>
      <c r="ABU103" s="168"/>
      <c r="ABV103" s="168"/>
      <c r="ABW103" s="168"/>
      <c r="ABX103" s="168"/>
      <c r="ABY103" s="168"/>
      <c r="ABZ103" s="168"/>
      <c r="ACA103" s="168"/>
      <c r="ACB103" s="168"/>
      <c r="ACC103" s="168"/>
      <c r="ACD103" s="168"/>
      <c r="ACE103" s="172">
        <v>132.32613319999999</v>
      </c>
      <c r="ACF103" s="168"/>
      <c r="ACG103" s="168"/>
      <c r="ACH103" s="168"/>
      <c r="ACI103" s="168"/>
      <c r="ACJ103" s="168"/>
      <c r="ACK103" s="168"/>
      <c r="ACL103" s="168"/>
      <c r="ACM103" s="168"/>
      <c r="ACN103" s="168"/>
      <c r="ACO103" s="168"/>
      <c r="ACP103" s="168"/>
      <c r="ACQ103" s="168"/>
      <c r="ACR103" s="168"/>
      <c r="ACS103" s="168"/>
      <c r="ACT103" s="168"/>
      <c r="ACU103" s="172">
        <v>37317.436236959998</v>
      </c>
      <c r="ACV103" s="168"/>
      <c r="ACW103" s="168"/>
      <c r="ACX103" s="168"/>
      <c r="ACY103" s="168"/>
      <c r="ACZ103" s="168"/>
      <c r="ADA103" s="168"/>
      <c r="ADB103" s="168"/>
      <c r="ADC103" s="168"/>
      <c r="ADD103" s="168"/>
      <c r="ADE103" s="168"/>
      <c r="ADF103" s="168"/>
      <c r="ADG103" s="168"/>
      <c r="ADH103" s="168"/>
      <c r="ADI103" s="168"/>
      <c r="ADJ103" s="168"/>
      <c r="ADK103" s="172">
        <v>98892.100110350002</v>
      </c>
      <c r="ADL103" s="168"/>
      <c r="ADM103" s="168"/>
      <c r="ADN103" s="168"/>
      <c r="ADO103" s="168"/>
      <c r="ADP103" s="168"/>
      <c r="ADQ103" s="168"/>
      <c r="ADR103" s="168"/>
      <c r="ADS103" s="168"/>
      <c r="ADT103" s="168"/>
      <c r="ADU103" s="168"/>
      <c r="ADV103" s="168"/>
      <c r="ADW103" s="168"/>
      <c r="ADX103" s="168"/>
      <c r="ADY103" s="168"/>
      <c r="ADZ103" s="168"/>
      <c r="AEA103" s="166" t="s">
        <v>3150</v>
      </c>
      <c r="AEB103" s="166" t="s">
        <v>3151</v>
      </c>
      <c r="AEC103" s="166" t="s">
        <v>3152</v>
      </c>
      <c r="AED103" s="166"/>
    </row>
    <row r="104" spans="1:810" s="113" customFormat="1">
      <c r="A104" s="218" t="s">
        <v>45</v>
      </c>
      <c r="B104" s="183" t="s">
        <v>2343</v>
      </c>
      <c r="C104" s="219" t="s">
        <v>136</v>
      </c>
      <c r="D104" s="220">
        <v>45291</v>
      </c>
      <c r="E104" s="221" t="s">
        <v>157</v>
      </c>
      <c r="F104" s="221" t="s">
        <v>156</v>
      </c>
      <c r="G104" s="179">
        <v>171208</v>
      </c>
      <c r="H104" s="179">
        <v>99345</v>
      </c>
      <c r="I104" s="179">
        <v>5811</v>
      </c>
      <c r="J104" s="179"/>
      <c r="K104" s="179">
        <v>3617</v>
      </c>
      <c r="L104" s="179">
        <v>1358</v>
      </c>
      <c r="M104" s="179">
        <v>32</v>
      </c>
      <c r="N104" s="179">
        <v>32</v>
      </c>
      <c r="O104" s="179"/>
      <c r="P104" s="179"/>
      <c r="Q104" s="179"/>
      <c r="R104" s="179">
        <v>105467</v>
      </c>
      <c r="S104" s="179">
        <v>6377</v>
      </c>
      <c r="T104" s="179"/>
      <c r="U104" s="179">
        <v>3617</v>
      </c>
      <c r="V104" s="179">
        <v>1358</v>
      </c>
      <c r="W104" s="179">
        <v>37835</v>
      </c>
      <c r="X104" s="179"/>
      <c r="Y104" s="179"/>
      <c r="Z104" s="179"/>
      <c r="AA104" s="179"/>
      <c r="AB104" s="179"/>
      <c r="AC104" s="179"/>
      <c r="AD104" s="179"/>
      <c r="AE104" s="172"/>
      <c r="AF104" s="172"/>
      <c r="AG104" s="172"/>
      <c r="AH104" s="172">
        <v>4868</v>
      </c>
      <c r="AI104" s="172"/>
      <c r="AJ104" s="172"/>
      <c r="AK104" s="172"/>
      <c r="AL104" s="172"/>
      <c r="AM104" s="172">
        <v>21098</v>
      </c>
      <c r="AN104" s="172"/>
      <c r="AO104" s="172"/>
      <c r="AP104" s="172"/>
      <c r="AQ104" s="172"/>
      <c r="AR104" s="172"/>
      <c r="AS104" s="172"/>
      <c r="AT104" s="172"/>
      <c r="AU104" s="172"/>
      <c r="AV104" s="172"/>
      <c r="AW104" s="172"/>
      <c r="AX104" s="172">
        <v>4662</v>
      </c>
      <c r="AY104" s="172"/>
      <c r="AZ104" s="172"/>
      <c r="BA104" s="172"/>
      <c r="BB104" s="172"/>
      <c r="BC104" s="172">
        <v>13175</v>
      </c>
      <c r="BD104" s="172"/>
      <c r="BE104" s="172"/>
      <c r="BF104" s="172"/>
      <c r="BG104" s="172"/>
      <c r="BH104" s="172"/>
      <c r="BI104" s="172"/>
      <c r="BJ104" s="172"/>
      <c r="BK104" s="172"/>
      <c r="BL104" s="172"/>
      <c r="BM104" s="172"/>
      <c r="BN104" s="172">
        <v>3030</v>
      </c>
      <c r="BO104" s="172"/>
      <c r="BP104" s="172"/>
      <c r="BQ104" s="172"/>
      <c r="BR104" s="172"/>
      <c r="BS104" s="172">
        <v>7462</v>
      </c>
      <c r="BT104" s="172"/>
      <c r="BU104" s="172"/>
      <c r="BV104" s="172"/>
      <c r="BW104" s="172"/>
      <c r="BX104" s="172"/>
      <c r="BY104" s="172"/>
      <c r="BZ104" s="172"/>
      <c r="CA104" s="172"/>
      <c r="CB104" s="172"/>
      <c r="CC104" s="172"/>
      <c r="CD104" s="172">
        <v>1529</v>
      </c>
      <c r="CE104" s="172"/>
      <c r="CF104" s="172"/>
      <c r="CG104" s="172"/>
      <c r="CH104" s="172"/>
      <c r="CI104" s="172">
        <v>462</v>
      </c>
      <c r="CJ104" s="172"/>
      <c r="CK104" s="172"/>
      <c r="CL104" s="172"/>
      <c r="CM104" s="172"/>
      <c r="CN104" s="172"/>
      <c r="CO104" s="172"/>
      <c r="CP104" s="172"/>
      <c r="CQ104" s="168"/>
      <c r="CR104" s="172"/>
      <c r="CS104" s="172"/>
      <c r="CT104" s="172">
        <v>103</v>
      </c>
      <c r="CU104" s="172"/>
      <c r="CV104" s="168"/>
      <c r="CW104" s="172"/>
      <c r="CX104" s="172"/>
      <c r="CY104" s="172">
        <v>16737</v>
      </c>
      <c r="CZ104" s="172"/>
      <c r="DA104" s="172"/>
      <c r="DB104" s="172"/>
      <c r="DC104" s="172"/>
      <c r="DD104" s="172"/>
      <c r="DE104" s="172"/>
      <c r="DF104" s="172"/>
      <c r="DG104" s="172"/>
      <c r="DH104" s="172"/>
      <c r="DI104" s="172"/>
      <c r="DJ104" s="172">
        <v>207</v>
      </c>
      <c r="DK104" s="172"/>
      <c r="DL104" s="172"/>
      <c r="DM104" s="172"/>
      <c r="DN104" s="172"/>
      <c r="DO104" s="172">
        <v>201</v>
      </c>
      <c r="DP104" s="172"/>
      <c r="DQ104" s="172"/>
      <c r="DR104" s="172"/>
      <c r="DS104" s="172"/>
      <c r="DT104" s="172"/>
      <c r="DU104" s="172"/>
      <c r="DV104" s="172"/>
      <c r="DW104" s="172"/>
      <c r="DX104" s="172"/>
      <c r="DY104" s="172"/>
      <c r="DZ104" s="172">
        <v>0</v>
      </c>
      <c r="EA104" s="172"/>
      <c r="EB104" s="172"/>
      <c r="EC104" s="172"/>
      <c r="ED104" s="172"/>
      <c r="EE104" s="172">
        <v>0</v>
      </c>
      <c r="EF104" s="172"/>
      <c r="EG104" s="172"/>
      <c r="EH104" s="172"/>
      <c r="EI104" s="172"/>
      <c r="EJ104" s="172"/>
      <c r="EK104" s="172"/>
      <c r="EL104" s="172"/>
      <c r="EM104" s="172"/>
      <c r="EN104" s="172"/>
      <c r="EO104" s="172"/>
      <c r="EP104" s="172">
        <v>0</v>
      </c>
      <c r="EQ104" s="172"/>
      <c r="ER104" s="172"/>
      <c r="ES104" s="172"/>
      <c r="ET104" s="172"/>
      <c r="EU104" s="172">
        <v>201</v>
      </c>
      <c r="EV104" s="172"/>
      <c r="EW104" s="172"/>
      <c r="EX104" s="172"/>
      <c r="EY104" s="172"/>
      <c r="EZ104" s="172"/>
      <c r="FA104" s="172"/>
      <c r="FB104" s="172"/>
      <c r="FC104" s="172"/>
      <c r="FD104" s="172"/>
      <c r="FE104" s="172"/>
      <c r="FF104" s="172"/>
      <c r="FG104" s="172"/>
      <c r="FH104" s="172"/>
      <c r="FI104" s="172"/>
      <c r="FJ104" s="172"/>
      <c r="FK104" s="172"/>
      <c r="FL104" s="172"/>
      <c r="FM104" s="172"/>
      <c r="FN104" s="168"/>
      <c r="FO104" s="172"/>
      <c r="FP104" s="172"/>
      <c r="FQ104" s="172"/>
      <c r="FR104" s="172"/>
      <c r="FS104" s="168"/>
      <c r="FT104" s="172"/>
      <c r="FU104" s="172"/>
      <c r="FV104" s="172"/>
      <c r="FW104" s="172"/>
      <c r="FX104" s="168"/>
      <c r="FY104" s="172"/>
      <c r="FZ104" s="172"/>
      <c r="GA104" s="172">
        <v>422</v>
      </c>
      <c r="GB104" s="172"/>
      <c r="GC104" s="172"/>
      <c r="GD104" s="172"/>
      <c r="GE104" s="172"/>
      <c r="GF104" s="172"/>
      <c r="GG104" s="172"/>
      <c r="GH104" s="172"/>
      <c r="GI104" s="172"/>
      <c r="GJ104" s="172"/>
      <c r="GK104" s="172"/>
      <c r="GL104" s="172">
        <v>1</v>
      </c>
      <c r="GM104" s="172"/>
      <c r="GN104" s="172"/>
      <c r="GO104" s="172"/>
      <c r="GP104" s="172"/>
      <c r="GQ104" s="172">
        <v>5</v>
      </c>
      <c r="GR104" s="172"/>
      <c r="GS104" s="172"/>
      <c r="GT104" s="172"/>
      <c r="GU104" s="172"/>
      <c r="GV104" s="172"/>
      <c r="GW104" s="172"/>
      <c r="GX104" s="172"/>
      <c r="GY104" s="172"/>
      <c r="GZ104" s="172"/>
      <c r="HA104" s="172"/>
      <c r="HB104" s="172">
        <v>1</v>
      </c>
      <c r="HC104" s="172"/>
      <c r="HD104" s="172"/>
      <c r="HE104" s="172"/>
      <c r="HF104" s="172"/>
      <c r="HG104" s="172"/>
      <c r="HH104" s="172"/>
      <c r="HI104" s="172"/>
      <c r="HJ104" s="172"/>
      <c r="HK104" s="172"/>
      <c r="HL104" s="172"/>
      <c r="HM104" s="172"/>
      <c r="HN104" s="172"/>
      <c r="HO104" s="172"/>
      <c r="HP104" s="172"/>
      <c r="HQ104" s="172"/>
      <c r="HR104" s="172"/>
      <c r="HS104" s="172"/>
      <c r="HT104" s="172"/>
      <c r="HU104" s="172"/>
      <c r="HV104" s="172"/>
      <c r="HW104" s="172">
        <v>417</v>
      </c>
      <c r="HX104" s="172"/>
      <c r="HY104" s="172"/>
      <c r="HZ104" s="168"/>
      <c r="IA104" s="172"/>
      <c r="IB104" s="172"/>
      <c r="IC104" s="172"/>
      <c r="ID104" s="172"/>
      <c r="IE104" s="168"/>
      <c r="IF104" s="172"/>
      <c r="IG104" s="172"/>
      <c r="IH104" s="172">
        <v>0</v>
      </c>
      <c r="II104" s="172"/>
      <c r="IJ104" s="168"/>
      <c r="IK104" s="172"/>
      <c r="IL104" s="172"/>
      <c r="IM104" s="172">
        <v>591</v>
      </c>
      <c r="IN104" s="172"/>
      <c r="IO104" s="172"/>
      <c r="IP104" s="172"/>
      <c r="IQ104" s="172"/>
      <c r="IR104" s="172"/>
      <c r="IS104" s="172"/>
      <c r="IT104" s="172"/>
      <c r="IU104" s="172"/>
      <c r="IV104" s="172"/>
      <c r="IW104" s="172"/>
      <c r="IX104" s="172">
        <v>94</v>
      </c>
      <c r="IY104" s="172"/>
      <c r="IZ104" s="172"/>
      <c r="JA104" s="172"/>
      <c r="JB104" s="172"/>
      <c r="JC104" s="172">
        <v>170</v>
      </c>
      <c r="JD104" s="172"/>
      <c r="JE104" s="172"/>
      <c r="JF104" s="172"/>
      <c r="JG104" s="172"/>
      <c r="JH104" s="172"/>
      <c r="JI104" s="172"/>
      <c r="JJ104" s="172"/>
      <c r="JK104" s="172"/>
      <c r="JL104" s="172"/>
      <c r="JM104" s="172"/>
      <c r="JN104" s="172">
        <v>18</v>
      </c>
      <c r="JO104" s="172"/>
      <c r="JP104" s="172"/>
      <c r="JQ104" s="172"/>
      <c r="JR104" s="172"/>
      <c r="JS104" s="172">
        <v>56</v>
      </c>
      <c r="JT104" s="172"/>
      <c r="JU104" s="172"/>
      <c r="JV104" s="172"/>
      <c r="JW104" s="172"/>
      <c r="JX104" s="172"/>
      <c r="JY104" s="172"/>
      <c r="JZ104" s="172"/>
      <c r="KA104" s="172"/>
      <c r="KB104" s="172"/>
      <c r="KC104" s="172"/>
      <c r="KD104" s="172">
        <v>11</v>
      </c>
      <c r="KE104" s="172"/>
      <c r="KF104" s="172"/>
      <c r="KG104" s="172"/>
      <c r="KH104" s="172"/>
      <c r="KI104" s="172">
        <v>364</v>
      </c>
      <c r="KJ104" s="172"/>
      <c r="KK104" s="172"/>
      <c r="KL104" s="168"/>
      <c r="KM104" s="172"/>
      <c r="KN104" s="172"/>
      <c r="KO104" s="172"/>
      <c r="KP104" s="172"/>
      <c r="KQ104" s="168"/>
      <c r="KR104" s="172"/>
      <c r="KS104" s="172"/>
      <c r="KT104" s="172">
        <v>66</v>
      </c>
      <c r="KU104" s="172"/>
      <c r="KV104" s="168"/>
      <c r="KW104" s="172"/>
      <c r="KX104" s="172"/>
      <c r="KY104" s="172">
        <v>33523</v>
      </c>
      <c r="KZ104" s="172">
        <v>8674</v>
      </c>
      <c r="LA104" s="172">
        <v>2491</v>
      </c>
      <c r="LB104" s="172"/>
      <c r="LC104" s="172">
        <v>297</v>
      </c>
      <c r="LD104" s="172">
        <v>1358</v>
      </c>
      <c r="LE104" s="172">
        <v>32</v>
      </c>
      <c r="LF104" s="172">
        <v>32</v>
      </c>
      <c r="LG104" s="172"/>
      <c r="LH104" s="172"/>
      <c r="LI104" s="172"/>
      <c r="LJ104" s="172">
        <v>9928</v>
      </c>
      <c r="LK104" s="172">
        <v>3058</v>
      </c>
      <c r="LL104" s="172"/>
      <c r="LM104" s="172">
        <v>297</v>
      </c>
      <c r="LN104" s="172">
        <v>1358</v>
      </c>
      <c r="LO104" s="172">
        <v>30851</v>
      </c>
      <c r="LP104" s="172">
        <v>8279</v>
      </c>
      <c r="LQ104" s="172">
        <v>2332</v>
      </c>
      <c r="LR104" s="172"/>
      <c r="LS104" s="172">
        <v>290</v>
      </c>
      <c r="LT104" s="172">
        <v>1300</v>
      </c>
      <c r="LU104" s="172">
        <v>32</v>
      </c>
      <c r="LV104" s="172">
        <v>32</v>
      </c>
      <c r="LW104" s="172"/>
      <c r="LX104" s="172"/>
      <c r="LY104" s="172"/>
      <c r="LZ104" s="172">
        <v>9400</v>
      </c>
      <c r="MA104" s="172">
        <v>2794</v>
      </c>
      <c r="MB104" s="172"/>
      <c r="MC104" s="172">
        <v>290</v>
      </c>
      <c r="MD104" s="172">
        <v>1300</v>
      </c>
      <c r="ME104" s="172">
        <v>2538</v>
      </c>
      <c r="MF104" s="172">
        <v>389</v>
      </c>
      <c r="MG104" s="172">
        <v>158</v>
      </c>
      <c r="MH104" s="172"/>
      <c r="MI104" s="172">
        <v>8</v>
      </c>
      <c r="MJ104" s="172">
        <v>57</v>
      </c>
      <c r="MK104" s="172"/>
      <c r="ML104" s="172"/>
      <c r="MM104" s="172"/>
      <c r="MN104" s="172"/>
      <c r="MO104" s="172"/>
      <c r="MP104" s="172">
        <v>522</v>
      </c>
      <c r="MQ104" s="172">
        <v>262</v>
      </c>
      <c r="MR104" s="172"/>
      <c r="MS104" s="172">
        <v>8</v>
      </c>
      <c r="MT104" s="172">
        <v>57</v>
      </c>
      <c r="MU104" s="172">
        <v>134</v>
      </c>
      <c r="MV104" s="172">
        <v>6</v>
      </c>
      <c r="MW104" s="172">
        <v>2</v>
      </c>
      <c r="MX104" s="168"/>
      <c r="MY104" s="172">
        <v>0</v>
      </c>
      <c r="MZ104" s="172">
        <v>0</v>
      </c>
      <c r="NA104" s="172">
        <v>0</v>
      </c>
      <c r="NB104" s="172"/>
      <c r="NC104" s="168"/>
      <c r="ND104" s="172"/>
      <c r="NE104" s="172"/>
      <c r="NF104" s="172">
        <v>6</v>
      </c>
      <c r="NG104" s="172">
        <v>2</v>
      </c>
      <c r="NH104" s="168"/>
      <c r="NI104" s="172">
        <v>0</v>
      </c>
      <c r="NJ104" s="172">
        <v>0</v>
      </c>
      <c r="NK104" s="172">
        <v>91851</v>
      </c>
      <c r="NL104" s="172">
        <v>90577</v>
      </c>
      <c r="NM104" s="172">
        <v>3317</v>
      </c>
      <c r="NN104" s="172"/>
      <c r="NO104" s="172">
        <v>3317</v>
      </c>
      <c r="NP104" s="172"/>
      <c r="NQ104" s="168"/>
      <c r="NR104" s="168"/>
      <c r="NS104" s="168"/>
      <c r="NT104" s="168"/>
      <c r="NU104" s="168"/>
      <c r="NV104" s="172">
        <v>90577</v>
      </c>
      <c r="NW104" s="172">
        <v>3317</v>
      </c>
      <c r="NX104" s="172"/>
      <c r="NY104" s="172">
        <v>3317</v>
      </c>
      <c r="NZ104" s="172"/>
      <c r="OA104" s="172">
        <v>90971</v>
      </c>
      <c r="OB104" s="172">
        <v>89697</v>
      </c>
      <c r="OC104" s="172">
        <v>3317</v>
      </c>
      <c r="OD104" s="172"/>
      <c r="OE104" s="172">
        <v>3317</v>
      </c>
      <c r="OF104" s="172"/>
      <c r="OG104" s="168"/>
      <c r="OH104" s="168"/>
      <c r="OI104" s="168"/>
      <c r="OJ104" s="168"/>
      <c r="OK104" s="168"/>
      <c r="OL104" s="172">
        <v>89697</v>
      </c>
      <c r="OM104" s="172">
        <v>3317</v>
      </c>
      <c r="ON104" s="172"/>
      <c r="OO104" s="172">
        <v>3317</v>
      </c>
      <c r="OP104" s="172"/>
      <c r="OQ104" s="172">
        <v>231</v>
      </c>
      <c r="OR104" s="172">
        <v>231</v>
      </c>
      <c r="OS104" s="172"/>
      <c r="OT104" s="172"/>
      <c r="OU104" s="172"/>
      <c r="OV104" s="172"/>
      <c r="OW104" s="168"/>
      <c r="OX104" s="168"/>
      <c r="OY104" s="168"/>
      <c r="OZ104" s="168"/>
      <c r="PA104" s="168"/>
      <c r="PB104" s="172">
        <v>231</v>
      </c>
      <c r="PC104" s="172"/>
      <c r="PD104" s="172"/>
      <c r="PE104" s="172"/>
      <c r="PF104" s="172"/>
      <c r="PG104" s="172">
        <v>649</v>
      </c>
      <c r="PH104" s="172">
        <v>649</v>
      </c>
      <c r="PI104" s="172"/>
      <c r="PJ104" s="172"/>
      <c r="PK104" s="172"/>
      <c r="PL104" s="172"/>
      <c r="PM104" s="168"/>
      <c r="PN104" s="168"/>
      <c r="PO104" s="168"/>
      <c r="PP104" s="168"/>
      <c r="PQ104" s="168"/>
      <c r="PR104" s="172">
        <v>649</v>
      </c>
      <c r="PS104" s="172"/>
      <c r="PT104" s="172"/>
      <c r="PU104" s="172"/>
      <c r="PV104" s="172"/>
      <c r="PW104" s="172">
        <v>7999</v>
      </c>
      <c r="PX104" s="172">
        <v>94</v>
      </c>
      <c r="PY104" s="172">
        <v>3</v>
      </c>
      <c r="PZ104" s="172"/>
      <c r="QA104" s="172">
        <v>3</v>
      </c>
      <c r="QB104" s="172"/>
      <c r="QC104" s="172"/>
      <c r="QD104" s="172"/>
      <c r="QE104" s="172"/>
      <c r="QF104" s="172"/>
      <c r="QG104" s="172"/>
      <c r="QH104" s="172">
        <v>94</v>
      </c>
      <c r="QI104" s="172">
        <v>3</v>
      </c>
      <c r="QJ104" s="172"/>
      <c r="QK104" s="172">
        <v>3</v>
      </c>
      <c r="QL104" s="172"/>
      <c r="QM104" s="172">
        <v>14</v>
      </c>
      <c r="QN104" s="172">
        <v>3</v>
      </c>
      <c r="QO104" s="172"/>
      <c r="QP104" s="172"/>
      <c r="QQ104" s="172"/>
      <c r="QR104" s="172"/>
      <c r="QS104" s="172"/>
      <c r="QT104" s="172"/>
      <c r="QU104" s="172"/>
      <c r="QV104" s="172"/>
      <c r="QW104" s="172"/>
      <c r="QX104" s="172">
        <v>3</v>
      </c>
      <c r="QY104" s="172"/>
      <c r="QZ104" s="172"/>
      <c r="RA104" s="172"/>
      <c r="RB104" s="172"/>
      <c r="RC104" s="172">
        <v>7985</v>
      </c>
      <c r="RD104" s="172">
        <v>91</v>
      </c>
      <c r="RE104" s="172">
        <v>3</v>
      </c>
      <c r="RF104" s="172"/>
      <c r="RG104" s="172">
        <v>3</v>
      </c>
      <c r="RH104" s="172"/>
      <c r="RI104" s="172"/>
      <c r="RJ104" s="172"/>
      <c r="RK104" s="172"/>
      <c r="RL104" s="172"/>
      <c r="RM104" s="172"/>
      <c r="RN104" s="172">
        <v>91</v>
      </c>
      <c r="RO104" s="172">
        <v>3</v>
      </c>
      <c r="RP104" s="172"/>
      <c r="RQ104" s="172">
        <v>3</v>
      </c>
      <c r="RR104" s="172"/>
      <c r="RS104" s="172">
        <v>384</v>
      </c>
      <c r="RT104" s="172">
        <v>363</v>
      </c>
      <c r="RU104" s="172">
        <v>19</v>
      </c>
      <c r="RV104" s="172"/>
      <c r="RW104" s="172">
        <v>19</v>
      </c>
      <c r="RX104" s="172"/>
      <c r="RY104" s="172"/>
      <c r="RZ104" s="172"/>
      <c r="SA104" s="172"/>
      <c r="SB104" s="172"/>
      <c r="SC104" s="172"/>
      <c r="SD104" s="172">
        <v>363</v>
      </c>
      <c r="SE104" s="172">
        <v>19</v>
      </c>
      <c r="SF104" s="172"/>
      <c r="SG104" s="172">
        <v>19</v>
      </c>
      <c r="SH104" s="172"/>
      <c r="SI104" s="172">
        <v>171592</v>
      </c>
      <c r="SJ104" s="172">
        <v>99709</v>
      </c>
      <c r="SK104" s="172">
        <v>5830</v>
      </c>
      <c r="SL104" s="172"/>
      <c r="SM104" s="172">
        <v>3636</v>
      </c>
      <c r="SN104" s="172">
        <v>1358</v>
      </c>
      <c r="SO104" s="172">
        <v>32</v>
      </c>
      <c r="SP104" s="172">
        <v>32</v>
      </c>
      <c r="SQ104" s="172"/>
      <c r="SR104" s="172"/>
      <c r="SS104" s="172"/>
      <c r="ST104" s="172">
        <v>105830</v>
      </c>
      <c r="SU104" s="172">
        <v>6396</v>
      </c>
      <c r="SV104" s="172"/>
      <c r="SW104" s="172">
        <v>3636</v>
      </c>
      <c r="SX104" s="172">
        <v>1358</v>
      </c>
      <c r="SY104" s="172">
        <v>191765</v>
      </c>
      <c r="SZ104" s="168"/>
      <c r="TA104" s="168"/>
      <c r="TB104" s="168"/>
      <c r="TC104" s="168"/>
      <c r="TD104" s="168"/>
      <c r="TE104" s="168"/>
      <c r="TF104" s="168"/>
      <c r="TG104" s="168"/>
      <c r="TH104" s="168"/>
      <c r="TI104" s="168"/>
      <c r="TJ104" s="168"/>
      <c r="TK104" s="168"/>
      <c r="TL104" s="168"/>
      <c r="TM104" s="168"/>
      <c r="TN104" s="168"/>
      <c r="TO104" s="172">
        <v>190119</v>
      </c>
      <c r="TP104" s="168"/>
      <c r="TQ104" s="168"/>
      <c r="TR104" s="168"/>
      <c r="TS104" s="168"/>
      <c r="TT104" s="168"/>
      <c r="TU104" s="168"/>
      <c r="TV104" s="168"/>
      <c r="TW104" s="168"/>
      <c r="TX104" s="168"/>
      <c r="TY104" s="168"/>
      <c r="TZ104" s="168"/>
      <c r="UA104" s="168"/>
      <c r="UB104" s="168"/>
      <c r="UC104" s="168"/>
      <c r="UD104" s="168"/>
      <c r="UE104" s="172">
        <v>1395</v>
      </c>
      <c r="UF104" s="168"/>
      <c r="UG104" s="168"/>
      <c r="UH104" s="168"/>
      <c r="UI104" s="168"/>
      <c r="UJ104" s="168"/>
      <c r="UK104" s="168"/>
      <c r="UL104" s="168"/>
      <c r="UM104" s="168"/>
      <c r="UN104" s="168"/>
      <c r="UO104" s="168"/>
      <c r="UP104" s="168"/>
      <c r="UQ104" s="168"/>
      <c r="UR104" s="168"/>
      <c r="US104" s="168"/>
      <c r="UT104" s="168"/>
      <c r="UU104" s="172">
        <v>251</v>
      </c>
      <c r="UV104" s="168"/>
      <c r="UW104" s="168"/>
      <c r="UX104" s="168"/>
      <c r="UY104" s="168"/>
      <c r="UZ104" s="168"/>
      <c r="VA104" s="168"/>
      <c r="VB104" s="168"/>
      <c r="VC104" s="168"/>
      <c r="VD104" s="168"/>
      <c r="VE104" s="168"/>
      <c r="VF104" s="168"/>
      <c r="VG104" s="168"/>
      <c r="VH104" s="168"/>
      <c r="VI104" s="168"/>
      <c r="VJ104" s="168"/>
      <c r="VK104" s="172">
        <v>5201</v>
      </c>
      <c r="VL104" s="168"/>
      <c r="VM104" s="168"/>
      <c r="VN104" s="168"/>
      <c r="VO104" s="168"/>
      <c r="VP104" s="168"/>
      <c r="VQ104" s="168"/>
      <c r="VR104" s="168"/>
      <c r="VS104" s="168"/>
      <c r="VT104" s="168"/>
      <c r="VU104" s="168"/>
      <c r="VV104" s="168"/>
      <c r="VW104" s="168"/>
      <c r="VX104" s="168"/>
      <c r="VY104" s="168"/>
      <c r="VZ104" s="168"/>
      <c r="WA104" s="172">
        <v>5198</v>
      </c>
      <c r="WB104" s="168"/>
      <c r="WC104" s="168"/>
      <c r="WD104" s="168"/>
      <c r="WE104" s="168"/>
      <c r="WF104" s="168"/>
      <c r="WG104" s="168"/>
      <c r="WH104" s="168"/>
      <c r="WI104" s="168"/>
      <c r="WJ104" s="168"/>
      <c r="WK104" s="168"/>
      <c r="WL104" s="168"/>
      <c r="WM104" s="168"/>
      <c r="WN104" s="168"/>
      <c r="WO104" s="168"/>
      <c r="WP104" s="168"/>
      <c r="WQ104" s="172">
        <v>2</v>
      </c>
      <c r="WR104" s="168"/>
      <c r="WS104" s="168"/>
      <c r="WT104" s="168"/>
      <c r="WU104" s="168"/>
      <c r="WV104" s="168"/>
      <c r="WW104" s="168"/>
      <c r="WX104" s="168"/>
      <c r="WY104" s="168"/>
      <c r="WZ104" s="168"/>
      <c r="XA104" s="168"/>
      <c r="XB104" s="168"/>
      <c r="XC104" s="168"/>
      <c r="XD104" s="168"/>
      <c r="XE104" s="168"/>
      <c r="XF104" s="168"/>
      <c r="XG104" s="172">
        <v>1</v>
      </c>
      <c r="XH104" s="168"/>
      <c r="XI104" s="168"/>
      <c r="XJ104" s="168"/>
      <c r="XK104" s="168"/>
      <c r="XL104" s="168"/>
      <c r="XM104" s="168"/>
      <c r="XN104" s="168"/>
      <c r="XO104" s="168"/>
      <c r="XP104" s="168"/>
      <c r="XQ104" s="168"/>
      <c r="XR104" s="168"/>
      <c r="XS104" s="168"/>
      <c r="XT104" s="168"/>
      <c r="XU104" s="168"/>
      <c r="XV104" s="168"/>
      <c r="XW104" s="172">
        <v>1925</v>
      </c>
      <c r="XX104" s="168"/>
      <c r="XY104" s="168"/>
      <c r="XZ104" s="168"/>
      <c r="YA104" s="168"/>
      <c r="YB104" s="168"/>
      <c r="YC104" s="168"/>
      <c r="YD104" s="168"/>
      <c r="YE104" s="168"/>
      <c r="YF104" s="168"/>
      <c r="YG104" s="168"/>
      <c r="YH104" s="168"/>
      <c r="YI104" s="168"/>
      <c r="YJ104" s="168"/>
      <c r="YK104" s="168"/>
      <c r="YL104" s="168"/>
      <c r="YM104" s="172">
        <v>6996</v>
      </c>
      <c r="YN104" s="168"/>
      <c r="YO104" s="168"/>
      <c r="YP104" s="168"/>
      <c r="YQ104" s="168"/>
      <c r="YR104" s="168"/>
      <c r="YS104" s="168"/>
      <c r="YT104" s="168"/>
      <c r="YU104" s="168"/>
      <c r="YV104" s="168"/>
      <c r="YW104" s="168"/>
      <c r="YX104" s="168"/>
      <c r="YY104" s="168"/>
      <c r="YZ104" s="168"/>
      <c r="ZA104" s="168"/>
      <c r="ZB104" s="168"/>
      <c r="ZC104" s="172">
        <v>3477</v>
      </c>
      <c r="ZD104" s="168"/>
      <c r="ZE104" s="168"/>
      <c r="ZF104" s="168"/>
      <c r="ZG104" s="168"/>
      <c r="ZH104" s="168"/>
      <c r="ZI104" s="168"/>
      <c r="ZJ104" s="168"/>
      <c r="ZK104" s="168"/>
      <c r="ZL104" s="168"/>
      <c r="ZM104" s="168"/>
      <c r="ZN104" s="168"/>
      <c r="ZO104" s="168"/>
      <c r="ZP104" s="168"/>
      <c r="ZQ104" s="168"/>
      <c r="ZR104" s="168"/>
      <c r="ZS104" s="172">
        <v>170374</v>
      </c>
      <c r="ZT104" s="168"/>
      <c r="ZU104" s="168"/>
      <c r="ZV104" s="168"/>
      <c r="ZW104" s="168"/>
      <c r="ZX104" s="168"/>
      <c r="ZY104" s="168"/>
      <c r="ZZ104" s="168"/>
      <c r="AAA104" s="168"/>
      <c r="AAB104" s="168"/>
      <c r="AAC104" s="168"/>
      <c r="AAD104" s="168"/>
      <c r="AAE104" s="168"/>
      <c r="AAF104" s="168"/>
      <c r="AAG104" s="168"/>
      <c r="AAH104" s="168"/>
      <c r="AAI104" s="172">
        <v>551328</v>
      </c>
      <c r="AAJ104" s="168"/>
      <c r="AAK104" s="168"/>
      <c r="AAL104" s="168"/>
      <c r="AAM104" s="168"/>
      <c r="AAN104" s="168"/>
      <c r="AAO104" s="168"/>
      <c r="AAP104" s="168"/>
      <c r="AAQ104" s="168"/>
      <c r="AAR104" s="168"/>
      <c r="AAS104" s="168"/>
      <c r="AAT104" s="168"/>
      <c r="AAU104" s="168"/>
      <c r="AAV104" s="168"/>
      <c r="AAW104" s="168"/>
      <c r="AAX104" s="168"/>
      <c r="AAY104" s="172">
        <v>119861</v>
      </c>
      <c r="AAZ104" s="168"/>
      <c r="ABA104" s="168"/>
      <c r="ABB104" s="168"/>
      <c r="ABC104" s="168"/>
      <c r="ABD104" s="168"/>
      <c r="ABE104" s="168"/>
      <c r="ABF104" s="168"/>
      <c r="ABG104" s="168"/>
      <c r="ABH104" s="168"/>
      <c r="ABI104" s="168"/>
      <c r="ABJ104" s="168"/>
      <c r="ABK104" s="168"/>
      <c r="ABL104" s="168"/>
      <c r="ABM104" s="168"/>
      <c r="ABN104" s="168"/>
      <c r="ABO104" s="172">
        <v>67506</v>
      </c>
      <c r="ABP104" s="168"/>
      <c r="ABQ104" s="168"/>
      <c r="ABR104" s="168"/>
      <c r="ABS104" s="168"/>
      <c r="ABT104" s="168"/>
      <c r="ABU104" s="168"/>
      <c r="ABV104" s="168"/>
      <c r="ABW104" s="168"/>
      <c r="ABX104" s="168"/>
      <c r="ABY104" s="168"/>
      <c r="ABZ104" s="168"/>
      <c r="ACA104" s="168"/>
      <c r="ACB104" s="168"/>
      <c r="ACC104" s="168"/>
      <c r="ACD104" s="168"/>
      <c r="ACE104" s="172">
        <v>57274</v>
      </c>
      <c r="ACF104" s="168"/>
      <c r="ACG104" s="168"/>
      <c r="ACH104" s="168"/>
      <c r="ACI104" s="168"/>
      <c r="ACJ104" s="168"/>
      <c r="ACK104" s="168"/>
      <c r="ACL104" s="168"/>
      <c r="ACM104" s="168"/>
      <c r="ACN104" s="168"/>
      <c r="ACO104" s="168"/>
      <c r="ACP104" s="168"/>
      <c r="ACQ104" s="168"/>
      <c r="ACR104" s="168"/>
      <c r="ACS104" s="168"/>
      <c r="ACT104" s="168"/>
      <c r="ACU104" s="172">
        <v>244641</v>
      </c>
      <c r="ACV104" s="168"/>
      <c r="ACW104" s="168"/>
      <c r="ACX104" s="168"/>
      <c r="ACY104" s="168"/>
      <c r="ACZ104" s="168"/>
      <c r="ADA104" s="168"/>
      <c r="ADB104" s="168"/>
      <c r="ADC104" s="168"/>
      <c r="ADD104" s="168"/>
      <c r="ADE104" s="168"/>
      <c r="ADF104" s="168"/>
      <c r="ADG104" s="168"/>
      <c r="ADH104" s="168"/>
      <c r="ADI104" s="168"/>
      <c r="ADJ104" s="168"/>
      <c r="ADK104" s="172">
        <v>795969</v>
      </c>
      <c r="ADL104" s="168"/>
      <c r="ADM104" s="168"/>
      <c r="ADN104" s="168"/>
      <c r="ADO104" s="168"/>
      <c r="ADP104" s="168"/>
      <c r="ADQ104" s="168"/>
      <c r="ADR104" s="168"/>
      <c r="ADS104" s="168"/>
      <c r="ADT104" s="168"/>
      <c r="ADU104" s="168"/>
      <c r="ADV104" s="168"/>
      <c r="ADW104" s="168"/>
      <c r="ADX104" s="168"/>
      <c r="ADY104" s="168"/>
      <c r="ADZ104" s="168"/>
      <c r="AEA104" s="166" t="s">
        <v>2142</v>
      </c>
      <c r="AEB104" s="166"/>
      <c r="AEC104" s="166" t="s">
        <v>241</v>
      </c>
      <c r="AED104" s="166"/>
    </row>
    <row r="105" spans="1:810" s="113" customFormat="1">
      <c r="A105" s="218" t="s">
        <v>257</v>
      </c>
      <c r="B105" s="183" t="s">
        <v>76</v>
      </c>
      <c r="C105" s="219" t="s">
        <v>140</v>
      </c>
      <c r="D105" s="220">
        <v>45291</v>
      </c>
      <c r="E105" s="221" t="s">
        <v>157</v>
      </c>
      <c r="F105" s="221" t="s">
        <v>156</v>
      </c>
      <c r="G105" s="179">
        <v>7829</v>
      </c>
      <c r="H105" s="179">
        <v>6905</v>
      </c>
      <c r="I105" s="179">
        <v>158</v>
      </c>
      <c r="J105" s="179">
        <v>152</v>
      </c>
      <c r="K105" s="179">
        <v>0</v>
      </c>
      <c r="L105" s="179">
        <v>1</v>
      </c>
      <c r="M105" s="179">
        <v>0</v>
      </c>
      <c r="N105" s="179">
        <v>0</v>
      </c>
      <c r="O105" s="179">
        <v>0</v>
      </c>
      <c r="P105" s="179">
        <v>0</v>
      </c>
      <c r="Q105" s="179">
        <v>0</v>
      </c>
      <c r="R105" s="179">
        <v>6905</v>
      </c>
      <c r="S105" s="179">
        <v>158</v>
      </c>
      <c r="T105" s="179">
        <v>152</v>
      </c>
      <c r="U105" s="179">
        <v>0</v>
      </c>
      <c r="V105" s="179">
        <v>1</v>
      </c>
      <c r="W105" s="179">
        <v>672</v>
      </c>
      <c r="X105" s="179">
        <v>138</v>
      </c>
      <c r="Y105" s="179">
        <v>0</v>
      </c>
      <c r="Z105" s="179">
        <v>0</v>
      </c>
      <c r="AA105" s="179">
        <v>0</v>
      </c>
      <c r="AB105" s="179">
        <v>0</v>
      </c>
      <c r="AC105" s="179">
        <v>0</v>
      </c>
      <c r="AD105" s="179">
        <v>0</v>
      </c>
      <c r="AE105" s="172">
        <v>0</v>
      </c>
      <c r="AF105" s="172">
        <v>0</v>
      </c>
      <c r="AG105" s="172">
        <v>0</v>
      </c>
      <c r="AH105" s="172">
        <v>138</v>
      </c>
      <c r="AI105" s="172">
        <v>0</v>
      </c>
      <c r="AJ105" s="172">
        <v>0</v>
      </c>
      <c r="AK105" s="172">
        <v>0</v>
      </c>
      <c r="AL105" s="172">
        <v>0</v>
      </c>
      <c r="AM105" s="172">
        <v>672</v>
      </c>
      <c r="AN105" s="172">
        <v>138</v>
      </c>
      <c r="AO105" s="172">
        <v>0</v>
      </c>
      <c r="AP105" s="172">
        <v>0</v>
      </c>
      <c r="AQ105" s="172">
        <v>0</v>
      </c>
      <c r="AR105" s="172">
        <v>0</v>
      </c>
      <c r="AS105" s="172">
        <v>0</v>
      </c>
      <c r="AT105" s="172">
        <v>0</v>
      </c>
      <c r="AU105" s="172">
        <v>0</v>
      </c>
      <c r="AV105" s="172">
        <v>0</v>
      </c>
      <c r="AW105" s="172">
        <v>0</v>
      </c>
      <c r="AX105" s="172">
        <v>138</v>
      </c>
      <c r="AY105" s="172">
        <v>0</v>
      </c>
      <c r="AZ105" s="172">
        <v>0</v>
      </c>
      <c r="BA105" s="172">
        <v>0</v>
      </c>
      <c r="BB105" s="172">
        <v>0</v>
      </c>
      <c r="BC105" s="172">
        <v>28</v>
      </c>
      <c r="BD105" s="172">
        <v>5</v>
      </c>
      <c r="BE105" s="172">
        <v>0</v>
      </c>
      <c r="BF105" s="172">
        <v>0</v>
      </c>
      <c r="BG105" s="172">
        <v>0</v>
      </c>
      <c r="BH105" s="172">
        <v>0</v>
      </c>
      <c r="BI105" s="172">
        <v>0</v>
      </c>
      <c r="BJ105" s="172">
        <v>0</v>
      </c>
      <c r="BK105" s="172">
        <v>0</v>
      </c>
      <c r="BL105" s="172">
        <v>0</v>
      </c>
      <c r="BM105" s="172">
        <v>0</v>
      </c>
      <c r="BN105" s="172">
        <v>5</v>
      </c>
      <c r="BO105" s="172">
        <v>0</v>
      </c>
      <c r="BP105" s="172">
        <v>0</v>
      </c>
      <c r="BQ105" s="172">
        <v>0</v>
      </c>
      <c r="BR105" s="172">
        <v>0</v>
      </c>
      <c r="BS105" s="172">
        <v>645</v>
      </c>
      <c r="BT105" s="172">
        <v>133</v>
      </c>
      <c r="BU105" s="172">
        <v>0</v>
      </c>
      <c r="BV105" s="172">
        <v>0</v>
      </c>
      <c r="BW105" s="172">
        <v>0</v>
      </c>
      <c r="BX105" s="172">
        <v>0</v>
      </c>
      <c r="BY105" s="172">
        <v>0</v>
      </c>
      <c r="BZ105" s="172">
        <v>0</v>
      </c>
      <c r="CA105" s="172">
        <v>0</v>
      </c>
      <c r="CB105" s="172">
        <v>0</v>
      </c>
      <c r="CC105" s="172">
        <v>0</v>
      </c>
      <c r="CD105" s="172">
        <v>133</v>
      </c>
      <c r="CE105" s="172">
        <v>0</v>
      </c>
      <c r="CF105" s="172">
        <v>0</v>
      </c>
      <c r="CG105" s="172">
        <v>0</v>
      </c>
      <c r="CH105" s="172">
        <v>0</v>
      </c>
      <c r="CI105" s="172">
        <v>0</v>
      </c>
      <c r="CJ105" s="172">
        <v>0</v>
      </c>
      <c r="CK105" s="172">
        <v>0</v>
      </c>
      <c r="CL105" s="172"/>
      <c r="CM105" s="172">
        <v>0</v>
      </c>
      <c r="CN105" s="172">
        <v>0</v>
      </c>
      <c r="CO105" s="172">
        <v>0</v>
      </c>
      <c r="CP105" s="172">
        <v>0</v>
      </c>
      <c r="CQ105" s="168"/>
      <c r="CR105" s="172">
        <v>0</v>
      </c>
      <c r="CS105" s="172">
        <v>0</v>
      </c>
      <c r="CT105" s="172">
        <v>0</v>
      </c>
      <c r="CU105" s="172">
        <v>0</v>
      </c>
      <c r="CV105" s="168"/>
      <c r="CW105" s="172">
        <v>0</v>
      </c>
      <c r="CX105" s="172">
        <v>0</v>
      </c>
      <c r="CY105" s="172">
        <v>0</v>
      </c>
      <c r="CZ105" s="172">
        <v>0</v>
      </c>
      <c r="DA105" s="172">
        <v>0</v>
      </c>
      <c r="DB105" s="172">
        <v>0</v>
      </c>
      <c r="DC105" s="172">
        <v>0</v>
      </c>
      <c r="DD105" s="172">
        <v>0</v>
      </c>
      <c r="DE105" s="172">
        <v>0</v>
      </c>
      <c r="DF105" s="172">
        <v>0</v>
      </c>
      <c r="DG105" s="172">
        <v>0</v>
      </c>
      <c r="DH105" s="172">
        <v>0</v>
      </c>
      <c r="DI105" s="172">
        <v>0</v>
      </c>
      <c r="DJ105" s="172">
        <v>0</v>
      </c>
      <c r="DK105" s="172">
        <v>0</v>
      </c>
      <c r="DL105" s="172">
        <v>0</v>
      </c>
      <c r="DM105" s="172">
        <v>0</v>
      </c>
      <c r="DN105" s="172">
        <v>0</v>
      </c>
      <c r="DO105" s="172">
        <v>0</v>
      </c>
      <c r="DP105" s="172">
        <v>0</v>
      </c>
      <c r="DQ105" s="172">
        <v>0</v>
      </c>
      <c r="DR105" s="172">
        <v>0</v>
      </c>
      <c r="DS105" s="172">
        <v>0</v>
      </c>
      <c r="DT105" s="172">
        <v>0</v>
      </c>
      <c r="DU105" s="172">
        <v>0</v>
      </c>
      <c r="DV105" s="172">
        <v>0</v>
      </c>
      <c r="DW105" s="172">
        <v>0</v>
      </c>
      <c r="DX105" s="172">
        <v>0</v>
      </c>
      <c r="DY105" s="172">
        <v>0</v>
      </c>
      <c r="DZ105" s="172">
        <v>0</v>
      </c>
      <c r="EA105" s="172">
        <v>0</v>
      </c>
      <c r="EB105" s="172">
        <v>0</v>
      </c>
      <c r="EC105" s="172">
        <v>0</v>
      </c>
      <c r="ED105" s="172">
        <v>0</v>
      </c>
      <c r="EE105" s="172">
        <v>0</v>
      </c>
      <c r="EF105" s="172">
        <v>0</v>
      </c>
      <c r="EG105" s="172">
        <v>0</v>
      </c>
      <c r="EH105" s="172">
        <v>0</v>
      </c>
      <c r="EI105" s="172">
        <v>0</v>
      </c>
      <c r="EJ105" s="172">
        <v>0</v>
      </c>
      <c r="EK105" s="172">
        <v>0</v>
      </c>
      <c r="EL105" s="172">
        <v>0</v>
      </c>
      <c r="EM105" s="172">
        <v>0</v>
      </c>
      <c r="EN105" s="172">
        <v>0</v>
      </c>
      <c r="EO105" s="172">
        <v>0</v>
      </c>
      <c r="EP105" s="172">
        <v>0</v>
      </c>
      <c r="EQ105" s="172">
        <v>0</v>
      </c>
      <c r="ER105" s="172">
        <v>0</v>
      </c>
      <c r="ES105" s="172">
        <v>0</v>
      </c>
      <c r="ET105" s="172">
        <v>0</v>
      </c>
      <c r="EU105" s="172">
        <v>0</v>
      </c>
      <c r="EV105" s="172">
        <v>0</v>
      </c>
      <c r="EW105" s="172">
        <v>0</v>
      </c>
      <c r="EX105" s="172">
        <v>0</v>
      </c>
      <c r="EY105" s="172">
        <v>0</v>
      </c>
      <c r="EZ105" s="172">
        <v>0</v>
      </c>
      <c r="FA105" s="172">
        <v>0</v>
      </c>
      <c r="FB105" s="172">
        <v>0</v>
      </c>
      <c r="FC105" s="172">
        <v>0</v>
      </c>
      <c r="FD105" s="172">
        <v>0</v>
      </c>
      <c r="FE105" s="172">
        <v>0</v>
      </c>
      <c r="FF105" s="172">
        <v>0</v>
      </c>
      <c r="FG105" s="172">
        <v>0</v>
      </c>
      <c r="FH105" s="172">
        <v>0</v>
      </c>
      <c r="FI105" s="172">
        <v>0</v>
      </c>
      <c r="FJ105" s="172">
        <v>0</v>
      </c>
      <c r="FK105" s="172">
        <v>0</v>
      </c>
      <c r="FL105" s="172">
        <v>0</v>
      </c>
      <c r="FM105" s="172">
        <v>0</v>
      </c>
      <c r="FN105" s="168"/>
      <c r="FO105" s="172">
        <v>0</v>
      </c>
      <c r="FP105" s="172">
        <v>0</v>
      </c>
      <c r="FQ105" s="172">
        <v>0</v>
      </c>
      <c r="FR105" s="172">
        <v>0</v>
      </c>
      <c r="FS105" s="168"/>
      <c r="FT105" s="172">
        <v>0</v>
      </c>
      <c r="FU105" s="172">
        <v>0</v>
      </c>
      <c r="FV105" s="172">
        <v>0</v>
      </c>
      <c r="FW105" s="172">
        <v>0</v>
      </c>
      <c r="FX105" s="168"/>
      <c r="FY105" s="172">
        <v>0</v>
      </c>
      <c r="FZ105" s="172">
        <v>0</v>
      </c>
      <c r="GA105" s="172">
        <v>0</v>
      </c>
      <c r="GB105" s="172">
        <v>0</v>
      </c>
      <c r="GC105" s="172">
        <v>0</v>
      </c>
      <c r="GD105" s="172">
        <v>0</v>
      </c>
      <c r="GE105" s="172">
        <v>0</v>
      </c>
      <c r="GF105" s="172">
        <v>0</v>
      </c>
      <c r="GG105" s="172">
        <v>0</v>
      </c>
      <c r="GH105" s="172">
        <v>0</v>
      </c>
      <c r="GI105" s="172">
        <v>0</v>
      </c>
      <c r="GJ105" s="172">
        <v>0</v>
      </c>
      <c r="GK105" s="172">
        <v>0</v>
      </c>
      <c r="GL105" s="172">
        <v>0</v>
      </c>
      <c r="GM105" s="172">
        <v>0</v>
      </c>
      <c r="GN105" s="172">
        <v>0</v>
      </c>
      <c r="GO105" s="172">
        <v>0</v>
      </c>
      <c r="GP105" s="172">
        <v>0</v>
      </c>
      <c r="GQ105" s="172">
        <v>0</v>
      </c>
      <c r="GR105" s="172">
        <v>0</v>
      </c>
      <c r="GS105" s="172">
        <v>0</v>
      </c>
      <c r="GT105" s="172">
        <v>0</v>
      </c>
      <c r="GU105" s="172">
        <v>0</v>
      </c>
      <c r="GV105" s="172">
        <v>0</v>
      </c>
      <c r="GW105" s="172">
        <v>0</v>
      </c>
      <c r="GX105" s="172">
        <v>0</v>
      </c>
      <c r="GY105" s="172">
        <v>0</v>
      </c>
      <c r="GZ105" s="172">
        <v>0</v>
      </c>
      <c r="HA105" s="172">
        <v>0</v>
      </c>
      <c r="HB105" s="172">
        <v>0</v>
      </c>
      <c r="HC105" s="172">
        <v>0</v>
      </c>
      <c r="HD105" s="172">
        <v>0</v>
      </c>
      <c r="HE105" s="172">
        <v>0</v>
      </c>
      <c r="HF105" s="172">
        <v>0</v>
      </c>
      <c r="HG105" s="172">
        <v>0</v>
      </c>
      <c r="HH105" s="172">
        <v>0</v>
      </c>
      <c r="HI105" s="172">
        <v>0</v>
      </c>
      <c r="HJ105" s="172">
        <v>0</v>
      </c>
      <c r="HK105" s="172">
        <v>0</v>
      </c>
      <c r="HL105" s="172">
        <v>0</v>
      </c>
      <c r="HM105" s="172">
        <v>0</v>
      </c>
      <c r="HN105" s="172">
        <v>0</v>
      </c>
      <c r="HO105" s="172">
        <v>0</v>
      </c>
      <c r="HP105" s="172">
        <v>0</v>
      </c>
      <c r="HQ105" s="172">
        <v>0</v>
      </c>
      <c r="HR105" s="172">
        <v>0</v>
      </c>
      <c r="HS105" s="172">
        <v>0</v>
      </c>
      <c r="HT105" s="172">
        <v>0</v>
      </c>
      <c r="HU105" s="172">
        <v>0</v>
      </c>
      <c r="HV105" s="172">
        <v>0</v>
      </c>
      <c r="HW105" s="172">
        <v>0</v>
      </c>
      <c r="HX105" s="172">
        <v>0</v>
      </c>
      <c r="HY105" s="172">
        <v>0</v>
      </c>
      <c r="HZ105" s="168"/>
      <c r="IA105" s="172">
        <v>0</v>
      </c>
      <c r="IB105" s="172">
        <v>0</v>
      </c>
      <c r="IC105" s="172">
        <v>0</v>
      </c>
      <c r="ID105" s="172">
        <v>0</v>
      </c>
      <c r="IE105" s="168"/>
      <c r="IF105" s="172">
        <v>0</v>
      </c>
      <c r="IG105" s="172">
        <v>0</v>
      </c>
      <c r="IH105" s="172">
        <v>0</v>
      </c>
      <c r="II105" s="172">
        <v>0</v>
      </c>
      <c r="IJ105" s="168"/>
      <c r="IK105" s="172">
        <v>0</v>
      </c>
      <c r="IL105" s="172">
        <v>0</v>
      </c>
      <c r="IM105" s="172">
        <v>0</v>
      </c>
      <c r="IN105" s="172">
        <v>0</v>
      </c>
      <c r="IO105" s="172">
        <v>0</v>
      </c>
      <c r="IP105" s="172">
        <v>0</v>
      </c>
      <c r="IQ105" s="172">
        <v>0</v>
      </c>
      <c r="IR105" s="172">
        <v>0</v>
      </c>
      <c r="IS105" s="172">
        <v>0</v>
      </c>
      <c r="IT105" s="172">
        <v>0</v>
      </c>
      <c r="IU105" s="172">
        <v>0</v>
      </c>
      <c r="IV105" s="172">
        <v>0</v>
      </c>
      <c r="IW105" s="172">
        <v>0</v>
      </c>
      <c r="IX105" s="172">
        <v>0</v>
      </c>
      <c r="IY105" s="172">
        <v>0</v>
      </c>
      <c r="IZ105" s="172">
        <v>0</v>
      </c>
      <c r="JA105" s="172">
        <v>0</v>
      </c>
      <c r="JB105" s="172">
        <v>0</v>
      </c>
      <c r="JC105" s="172">
        <v>0</v>
      </c>
      <c r="JD105" s="172">
        <v>0</v>
      </c>
      <c r="JE105" s="172">
        <v>0</v>
      </c>
      <c r="JF105" s="172">
        <v>0</v>
      </c>
      <c r="JG105" s="172">
        <v>0</v>
      </c>
      <c r="JH105" s="172">
        <v>0</v>
      </c>
      <c r="JI105" s="172">
        <v>0</v>
      </c>
      <c r="JJ105" s="172">
        <v>0</v>
      </c>
      <c r="JK105" s="172">
        <v>0</v>
      </c>
      <c r="JL105" s="172">
        <v>0</v>
      </c>
      <c r="JM105" s="172">
        <v>0</v>
      </c>
      <c r="JN105" s="172">
        <v>0</v>
      </c>
      <c r="JO105" s="172">
        <v>0</v>
      </c>
      <c r="JP105" s="172">
        <v>0</v>
      </c>
      <c r="JQ105" s="172">
        <v>0</v>
      </c>
      <c r="JR105" s="172">
        <v>0</v>
      </c>
      <c r="JS105" s="172">
        <v>0</v>
      </c>
      <c r="JT105" s="172">
        <v>0</v>
      </c>
      <c r="JU105" s="172">
        <v>0</v>
      </c>
      <c r="JV105" s="172">
        <v>0</v>
      </c>
      <c r="JW105" s="172">
        <v>0</v>
      </c>
      <c r="JX105" s="172">
        <v>0</v>
      </c>
      <c r="JY105" s="172">
        <v>0</v>
      </c>
      <c r="JZ105" s="172">
        <v>0</v>
      </c>
      <c r="KA105" s="172">
        <v>0</v>
      </c>
      <c r="KB105" s="172">
        <v>0</v>
      </c>
      <c r="KC105" s="172">
        <v>0</v>
      </c>
      <c r="KD105" s="172">
        <v>0</v>
      </c>
      <c r="KE105" s="172">
        <v>0</v>
      </c>
      <c r="KF105" s="172">
        <v>0</v>
      </c>
      <c r="KG105" s="172">
        <v>0</v>
      </c>
      <c r="KH105" s="172">
        <v>0</v>
      </c>
      <c r="KI105" s="172">
        <v>0</v>
      </c>
      <c r="KJ105" s="172">
        <v>0</v>
      </c>
      <c r="KK105" s="172">
        <v>0</v>
      </c>
      <c r="KL105" s="168"/>
      <c r="KM105" s="172">
        <v>0</v>
      </c>
      <c r="KN105" s="172">
        <v>0</v>
      </c>
      <c r="KO105" s="172">
        <v>0</v>
      </c>
      <c r="KP105" s="172">
        <v>0</v>
      </c>
      <c r="KQ105" s="168"/>
      <c r="KR105" s="172">
        <v>0</v>
      </c>
      <c r="KS105" s="172">
        <v>0</v>
      </c>
      <c r="KT105" s="172">
        <v>0</v>
      </c>
      <c r="KU105" s="172">
        <v>0</v>
      </c>
      <c r="KV105" s="168"/>
      <c r="KW105" s="172">
        <v>0</v>
      </c>
      <c r="KX105" s="172">
        <v>0</v>
      </c>
      <c r="KY105" s="172">
        <v>36</v>
      </c>
      <c r="KZ105" s="172">
        <v>10</v>
      </c>
      <c r="LA105" s="172">
        <v>6</v>
      </c>
      <c r="LB105" s="172">
        <v>0</v>
      </c>
      <c r="LC105" s="172">
        <v>0</v>
      </c>
      <c r="LD105" s="172">
        <v>1</v>
      </c>
      <c r="LE105" s="172">
        <v>0</v>
      </c>
      <c r="LF105" s="172">
        <v>0</v>
      </c>
      <c r="LG105" s="172">
        <v>0</v>
      </c>
      <c r="LH105" s="172">
        <v>0</v>
      </c>
      <c r="LI105" s="172">
        <v>0</v>
      </c>
      <c r="LJ105" s="172">
        <v>10</v>
      </c>
      <c r="LK105" s="172">
        <v>6</v>
      </c>
      <c r="LL105" s="172">
        <v>0</v>
      </c>
      <c r="LM105" s="172">
        <v>0</v>
      </c>
      <c r="LN105" s="172">
        <v>1</v>
      </c>
      <c r="LO105" s="172">
        <v>0</v>
      </c>
      <c r="LP105" s="172">
        <v>0</v>
      </c>
      <c r="LQ105" s="172">
        <v>0</v>
      </c>
      <c r="LR105" s="172">
        <v>0</v>
      </c>
      <c r="LS105" s="172">
        <v>0</v>
      </c>
      <c r="LT105" s="172">
        <v>0</v>
      </c>
      <c r="LU105" s="172">
        <v>0</v>
      </c>
      <c r="LV105" s="172">
        <v>0</v>
      </c>
      <c r="LW105" s="172">
        <v>0</v>
      </c>
      <c r="LX105" s="172">
        <v>0</v>
      </c>
      <c r="LY105" s="172">
        <v>0</v>
      </c>
      <c r="LZ105" s="172">
        <v>0</v>
      </c>
      <c r="MA105" s="172">
        <v>0</v>
      </c>
      <c r="MB105" s="172">
        <v>0</v>
      </c>
      <c r="MC105" s="172">
        <v>0</v>
      </c>
      <c r="MD105" s="172">
        <v>0</v>
      </c>
      <c r="ME105" s="172">
        <v>36</v>
      </c>
      <c r="MF105" s="172">
        <v>10</v>
      </c>
      <c r="MG105" s="172">
        <v>6</v>
      </c>
      <c r="MH105" s="172">
        <v>0</v>
      </c>
      <c r="MI105" s="172">
        <v>0</v>
      </c>
      <c r="MJ105" s="172">
        <v>1</v>
      </c>
      <c r="MK105" s="172">
        <v>0</v>
      </c>
      <c r="ML105" s="172">
        <v>0</v>
      </c>
      <c r="MM105" s="172">
        <v>0</v>
      </c>
      <c r="MN105" s="172">
        <v>0</v>
      </c>
      <c r="MO105" s="172">
        <v>0</v>
      </c>
      <c r="MP105" s="172">
        <v>10</v>
      </c>
      <c r="MQ105" s="172">
        <v>6</v>
      </c>
      <c r="MR105" s="172">
        <v>0</v>
      </c>
      <c r="MS105" s="172">
        <v>0</v>
      </c>
      <c r="MT105" s="172">
        <v>1</v>
      </c>
      <c r="MU105" s="172">
        <v>0</v>
      </c>
      <c r="MV105" s="172">
        <v>0</v>
      </c>
      <c r="MW105" s="172">
        <v>0</v>
      </c>
      <c r="MX105" s="168"/>
      <c r="MY105" s="172">
        <v>0</v>
      </c>
      <c r="MZ105" s="172">
        <v>0</v>
      </c>
      <c r="NA105" s="172">
        <v>0</v>
      </c>
      <c r="NB105" s="172">
        <v>0</v>
      </c>
      <c r="NC105" s="168"/>
      <c r="ND105" s="172">
        <v>0</v>
      </c>
      <c r="NE105" s="172">
        <v>0</v>
      </c>
      <c r="NF105" s="172">
        <v>0</v>
      </c>
      <c r="NG105" s="172">
        <v>0</v>
      </c>
      <c r="NH105" s="168"/>
      <c r="NI105" s="172">
        <v>0</v>
      </c>
      <c r="NJ105" s="172">
        <v>0</v>
      </c>
      <c r="NK105" s="172">
        <v>6752</v>
      </c>
      <c r="NL105" s="172">
        <v>6752</v>
      </c>
      <c r="NM105" s="172">
        <v>152</v>
      </c>
      <c r="NN105" s="172">
        <v>152</v>
      </c>
      <c r="NO105" s="172">
        <v>0</v>
      </c>
      <c r="NP105" s="172">
        <v>0</v>
      </c>
      <c r="NQ105" s="168"/>
      <c r="NR105" s="168"/>
      <c r="NS105" s="168"/>
      <c r="NT105" s="168"/>
      <c r="NU105" s="168"/>
      <c r="NV105" s="172">
        <v>6752</v>
      </c>
      <c r="NW105" s="172">
        <v>152</v>
      </c>
      <c r="NX105" s="172">
        <v>152</v>
      </c>
      <c r="NY105" s="172">
        <v>0</v>
      </c>
      <c r="NZ105" s="172">
        <v>0</v>
      </c>
      <c r="OA105" s="172">
        <v>6000</v>
      </c>
      <c r="OB105" s="172">
        <v>6000</v>
      </c>
      <c r="OC105" s="172">
        <v>152</v>
      </c>
      <c r="OD105" s="172">
        <v>152</v>
      </c>
      <c r="OE105" s="172">
        <v>0</v>
      </c>
      <c r="OF105" s="172">
        <v>0</v>
      </c>
      <c r="OG105" s="168"/>
      <c r="OH105" s="168"/>
      <c r="OI105" s="168"/>
      <c r="OJ105" s="168"/>
      <c r="OK105" s="168"/>
      <c r="OL105" s="172">
        <v>6000</v>
      </c>
      <c r="OM105" s="172">
        <v>152</v>
      </c>
      <c r="ON105" s="172">
        <v>152</v>
      </c>
      <c r="OO105" s="172">
        <v>0</v>
      </c>
      <c r="OP105" s="172">
        <v>0</v>
      </c>
      <c r="OQ105" s="172">
        <v>752</v>
      </c>
      <c r="OR105" s="172">
        <v>752</v>
      </c>
      <c r="OS105" s="172">
        <v>0</v>
      </c>
      <c r="OT105" s="172">
        <v>0</v>
      </c>
      <c r="OU105" s="172">
        <v>0</v>
      </c>
      <c r="OV105" s="172">
        <v>0</v>
      </c>
      <c r="OW105" s="168"/>
      <c r="OX105" s="168"/>
      <c r="OY105" s="168"/>
      <c r="OZ105" s="168"/>
      <c r="PA105" s="168"/>
      <c r="PB105" s="172">
        <v>752</v>
      </c>
      <c r="PC105" s="172">
        <v>0</v>
      </c>
      <c r="PD105" s="172">
        <v>0</v>
      </c>
      <c r="PE105" s="172">
        <v>0</v>
      </c>
      <c r="PF105" s="172">
        <v>0</v>
      </c>
      <c r="PG105" s="172">
        <v>0</v>
      </c>
      <c r="PH105" s="172">
        <v>0</v>
      </c>
      <c r="PI105" s="172">
        <v>0</v>
      </c>
      <c r="PJ105" s="172">
        <v>0</v>
      </c>
      <c r="PK105" s="172">
        <v>0</v>
      </c>
      <c r="PL105" s="172">
        <v>0</v>
      </c>
      <c r="PM105" s="168"/>
      <c r="PN105" s="168"/>
      <c r="PO105" s="168"/>
      <c r="PP105" s="168"/>
      <c r="PQ105" s="168"/>
      <c r="PR105" s="172">
        <v>0</v>
      </c>
      <c r="PS105" s="172">
        <v>0</v>
      </c>
      <c r="PT105" s="172">
        <v>0</v>
      </c>
      <c r="PU105" s="172">
        <v>0</v>
      </c>
      <c r="PV105" s="172">
        <v>0</v>
      </c>
      <c r="PW105" s="172">
        <v>370</v>
      </c>
      <c r="PX105" s="172">
        <v>6</v>
      </c>
      <c r="PY105" s="172">
        <v>0</v>
      </c>
      <c r="PZ105" s="172">
        <v>0</v>
      </c>
      <c r="QA105" s="172">
        <v>0</v>
      </c>
      <c r="QB105" s="172">
        <v>0</v>
      </c>
      <c r="QC105" s="172">
        <v>0</v>
      </c>
      <c r="QD105" s="172">
        <v>0</v>
      </c>
      <c r="QE105" s="172">
        <v>0</v>
      </c>
      <c r="QF105" s="172">
        <v>0</v>
      </c>
      <c r="QG105" s="172">
        <v>0</v>
      </c>
      <c r="QH105" s="172">
        <v>6</v>
      </c>
      <c r="QI105" s="172">
        <v>0</v>
      </c>
      <c r="QJ105" s="172">
        <v>0</v>
      </c>
      <c r="QK105" s="172">
        <v>0</v>
      </c>
      <c r="QL105" s="172">
        <v>0</v>
      </c>
      <c r="QM105" s="172">
        <v>6</v>
      </c>
      <c r="QN105" s="172">
        <v>6</v>
      </c>
      <c r="QO105" s="172">
        <v>0</v>
      </c>
      <c r="QP105" s="172">
        <v>0</v>
      </c>
      <c r="QQ105" s="172">
        <v>0</v>
      </c>
      <c r="QR105" s="172">
        <v>0</v>
      </c>
      <c r="QS105" s="172">
        <v>0</v>
      </c>
      <c r="QT105" s="172">
        <v>0</v>
      </c>
      <c r="QU105" s="172">
        <v>0</v>
      </c>
      <c r="QV105" s="172">
        <v>0</v>
      </c>
      <c r="QW105" s="172">
        <v>0</v>
      </c>
      <c r="QX105" s="172">
        <v>6</v>
      </c>
      <c r="QY105" s="172">
        <v>0</v>
      </c>
      <c r="QZ105" s="172">
        <v>0</v>
      </c>
      <c r="RA105" s="172">
        <v>0</v>
      </c>
      <c r="RB105" s="172">
        <v>0</v>
      </c>
      <c r="RC105" s="172">
        <v>364</v>
      </c>
      <c r="RD105" s="172">
        <v>0</v>
      </c>
      <c r="RE105" s="172">
        <v>0</v>
      </c>
      <c r="RF105" s="172">
        <v>0</v>
      </c>
      <c r="RG105" s="172">
        <v>0</v>
      </c>
      <c r="RH105" s="172">
        <v>0</v>
      </c>
      <c r="RI105" s="172">
        <v>0</v>
      </c>
      <c r="RJ105" s="172">
        <v>0</v>
      </c>
      <c r="RK105" s="172">
        <v>0</v>
      </c>
      <c r="RL105" s="172">
        <v>0</v>
      </c>
      <c r="RM105" s="172">
        <v>0</v>
      </c>
      <c r="RN105" s="172">
        <v>0</v>
      </c>
      <c r="RO105" s="172">
        <v>0</v>
      </c>
      <c r="RP105" s="172">
        <v>0</v>
      </c>
      <c r="RQ105" s="172">
        <v>0</v>
      </c>
      <c r="RR105" s="172">
        <v>0</v>
      </c>
      <c r="RS105" s="172">
        <v>0</v>
      </c>
      <c r="RT105" s="172">
        <v>0</v>
      </c>
      <c r="RU105" s="172">
        <v>0</v>
      </c>
      <c r="RV105" s="172">
        <v>0</v>
      </c>
      <c r="RW105" s="172">
        <v>0</v>
      </c>
      <c r="RX105" s="172">
        <v>0</v>
      </c>
      <c r="RY105" s="172">
        <v>0</v>
      </c>
      <c r="RZ105" s="172">
        <v>0</v>
      </c>
      <c r="SA105" s="172">
        <v>0</v>
      </c>
      <c r="SB105" s="172">
        <v>0</v>
      </c>
      <c r="SC105" s="172">
        <v>0</v>
      </c>
      <c r="SD105" s="172">
        <v>0</v>
      </c>
      <c r="SE105" s="172">
        <v>0</v>
      </c>
      <c r="SF105" s="172">
        <v>0</v>
      </c>
      <c r="SG105" s="172">
        <v>0</v>
      </c>
      <c r="SH105" s="172">
        <v>0</v>
      </c>
      <c r="SI105" s="172">
        <v>7829</v>
      </c>
      <c r="SJ105" s="172">
        <v>6905</v>
      </c>
      <c r="SK105" s="172">
        <v>158</v>
      </c>
      <c r="SL105" s="172">
        <v>152</v>
      </c>
      <c r="SM105" s="172">
        <v>0</v>
      </c>
      <c r="SN105" s="172">
        <v>1</v>
      </c>
      <c r="SO105" s="172">
        <v>0</v>
      </c>
      <c r="SP105" s="172">
        <v>0</v>
      </c>
      <c r="SQ105" s="172">
        <v>0</v>
      </c>
      <c r="SR105" s="172">
        <v>0</v>
      </c>
      <c r="SS105" s="172">
        <v>0</v>
      </c>
      <c r="ST105" s="172">
        <v>6905</v>
      </c>
      <c r="SU105" s="172">
        <v>158</v>
      </c>
      <c r="SV105" s="172">
        <v>152</v>
      </c>
      <c r="SW105" s="172">
        <v>0</v>
      </c>
      <c r="SX105" s="172">
        <v>1</v>
      </c>
      <c r="SY105" s="172">
        <v>11960</v>
      </c>
      <c r="SZ105" s="168"/>
      <c r="TA105" s="168"/>
      <c r="TB105" s="168"/>
      <c r="TC105" s="168"/>
      <c r="TD105" s="168"/>
      <c r="TE105" s="168"/>
      <c r="TF105" s="168"/>
      <c r="TG105" s="168"/>
      <c r="TH105" s="168"/>
      <c r="TI105" s="168"/>
      <c r="TJ105" s="168"/>
      <c r="TK105" s="168"/>
      <c r="TL105" s="168"/>
      <c r="TM105" s="168"/>
      <c r="TN105" s="168"/>
      <c r="TO105" s="172">
        <v>10788</v>
      </c>
      <c r="TP105" s="168"/>
      <c r="TQ105" s="168"/>
      <c r="TR105" s="168"/>
      <c r="TS105" s="168"/>
      <c r="TT105" s="168"/>
      <c r="TU105" s="168"/>
      <c r="TV105" s="168"/>
      <c r="TW105" s="168"/>
      <c r="TX105" s="168"/>
      <c r="TY105" s="168"/>
      <c r="TZ105" s="168"/>
      <c r="UA105" s="168"/>
      <c r="UB105" s="168"/>
      <c r="UC105" s="168"/>
      <c r="UD105" s="168"/>
      <c r="UE105" s="172">
        <v>1007</v>
      </c>
      <c r="UF105" s="168"/>
      <c r="UG105" s="168"/>
      <c r="UH105" s="168"/>
      <c r="UI105" s="168"/>
      <c r="UJ105" s="168"/>
      <c r="UK105" s="168"/>
      <c r="UL105" s="168"/>
      <c r="UM105" s="168"/>
      <c r="UN105" s="168"/>
      <c r="UO105" s="168"/>
      <c r="UP105" s="168"/>
      <c r="UQ105" s="168"/>
      <c r="UR105" s="168"/>
      <c r="US105" s="168"/>
      <c r="UT105" s="168"/>
      <c r="UU105" s="172">
        <v>164</v>
      </c>
      <c r="UV105" s="168"/>
      <c r="UW105" s="168"/>
      <c r="UX105" s="168"/>
      <c r="UY105" s="168"/>
      <c r="UZ105" s="168"/>
      <c r="VA105" s="168"/>
      <c r="VB105" s="168"/>
      <c r="VC105" s="168"/>
      <c r="VD105" s="168"/>
      <c r="VE105" s="168"/>
      <c r="VF105" s="168"/>
      <c r="VG105" s="168"/>
      <c r="VH105" s="168"/>
      <c r="VI105" s="168"/>
      <c r="VJ105" s="168"/>
      <c r="VK105" s="172">
        <v>346</v>
      </c>
      <c r="VL105" s="168"/>
      <c r="VM105" s="168"/>
      <c r="VN105" s="168"/>
      <c r="VO105" s="168"/>
      <c r="VP105" s="168"/>
      <c r="VQ105" s="168"/>
      <c r="VR105" s="168"/>
      <c r="VS105" s="168"/>
      <c r="VT105" s="168"/>
      <c r="VU105" s="168"/>
      <c r="VV105" s="168"/>
      <c r="VW105" s="168"/>
      <c r="VX105" s="168"/>
      <c r="VY105" s="168"/>
      <c r="VZ105" s="168"/>
      <c r="WA105" s="172">
        <v>112</v>
      </c>
      <c r="WB105" s="168"/>
      <c r="WC105" s="168"/>
      <c r="WD105" s="168"/>
      <c r="WE105" s="168"/>
      <c r="WF105" s="168"/>
      <c r="WG105" s="168"/>
      <c r="WH105" s="168"/>
      <c r="WI105" s="168"/>
      <c r="WJ105" s="168"/>
      <c r="WK105" s="168"/>
      <c r="WL105" s="168"/>
      <c r="WM105" s="168"/>
      <c r="WN105" s="168"/>
      <c r="WO105" s="168"/>
      <c r="WP105" s="168"/>
      <c r="WQ105" s="172">
        <v>234</v>
      </c>
      <c r="WR105" s="168"/>
      <c r="WS105" s="168"/>
      <c r="WT105" s="168"/>
      <c r="WU105" s="168"/>
      <c r="WV105" s="168"/>
      <c r="WW105" s="168"/>
      <c r="WX105" s="168"/>
      <c r="WY105" s="168"/>
      <c r="WZ105" s="168"/>
      <c r="XA105" s="168"/>
      <c r="XB105" s="168"/>
      <c r="XC105" s="168"/>
      <c r="XD105" s="168"/>
      <c r="XE105" s="168"/>
      <c r="XF105" s="168"/>
      <c r="XG105" s="172">
        <v>0</v>
      </c>
      <c r="XH105" s="168"/>
      <c r="XI105" s="168"/>
      <c r="XJ105" s="168"/>
      <c r="XK105" s="168"/>
      <c r="XL105" s="168"/>
      <c r="XM105" s="168"/>
      <c r="XN105" s="168"/>
      <c r="XO105" s="168"/>
      <c r="XP105" s="168"/>
      <c r="XQ105" s="168"/>
      <c r="XR105" s="168"/>
      <c r="XS105" s="168"/>
      <c r="XT105" s="168"/>
      <c r="XU105" s="168"/>
      <c r="XV105" s="168"/>
      <c r="XW105" s="172">
        <v>250</v>
      </c>
      <c r="XX105" s="168"/>
      <c r="XY105" s="168"/>
      <c r="XZ105" s="168"/>
      <c r="YA105" s="168"/>
      <c r="YB105" s="168"/>
      <c r="YC105" s="168"/>
      <c r="YD105" s="168"/>
      <c r="YE105" s="168"/>
      <c r="YF105" s="168"/>
      <c r="YG105" s="168"/>
      <c r="YH105" s="168"/>
      <c r="YI105" s="168"/>
      <c r="YJ105" s="168"/>
      <c r="YK105" s="168"/>
      <c r="YL105" s="168"/>
      <c r="YM105" s="172">
        <v>92</v>
      </c>
      <c r="YN105" s="168"/>
      <c r="YO105" s="168"/>
      <c r="YP105" s="168"/>
      <c r="YQ105" s="168"/>
      <c r="YR105" s="168"/>
      <c r="YS105" s="168"/>
      <c r="YT105" s="168"/>
      <c r="YU105" s="168"/>
      <c r="YV105" s="168"/>
      <c r="YW105" s="168"/>
      <c r="YX105" s="168"/>
      <c r="YY105" s="168"/>
      <c r="YZ105" s="168"/>
      <c r="ZA105" s="168"/>
      <c r="ZB105" s="168"/>
      <c r="ZC105" s="172">
        <v>173</v>
      </c>
      <c r="ZD105" s="168"/>
      <c r="ZE105" s="168"/>
      <c r="ZF105" s="168"/>
      <c r="ZG105" s="168"/>
      <c r="ZH105" s="168"/>
      <c r="ZI105" s="168"/>
      <c r="ZJ105" s="168"/>
      <c r="ZK105" s="168"/>
      <c r="ZL105" s="168"/>
      <c r="ZM105" s="168"/>
      <c r="ZN105" s="168"/>
      <c r="ZO105" s="168"/>
      <c r="ZP105" s="168"/>
      <c r="ZQ105" s="168"/>
      <c r="ZR105" s="168"/>
      <c r="ZS105" s="172">
        <v>5938</v>
      </c>
      <c r="ZT105" s="168"/>
      <c r="ZU105" s="168"/>
      <c r="ZV105" s="168"/>
      <c r="ZW105" s="168"/>
      <c r="ZX105" s="168"/>
      <c r="ZY105" s="168"/>
      <c r="ZZ105" s="168"/>
      <c r="AAA105" s="168"/>
      <c r="AAB105" s="168"/>
      <c r="AAC105" s="168"/>
      <c r="AAD105" s="168"/>
      <c r="AAE105" s="168"/>
      <c r="AAF105" s="168"/>
      <c r="AAG105" s="168"/>
      <c r="AAH105" s="168"/>
      <c r="AAI105" s="172">
        <v>26588</v>
      </c>
      <c r="AAJ105" s="168"/>
      <c r="AAK105" s="168"/>
      <c r="AAL105" s="168"/>
      <c r="AAM105" s="168"/>
      <c r="AAN105" s="168"/>
      <c r="AAO105" s="168"/>
      <c r="AAP105" s="168"/>
      <c r="AAQ105" s="168"/>
      <c r="AAR105" s="168"/>
      <c r="AAS105" s="168"/>
      <c r="AAT105" s="168"/>
      <c r="AAU105" s="168"/>
      <c r="AAV105" s="168"/>
      <c r="AAW105" s="168"/>
      <c r="AAX105" s="168"/>
      <c r="AAY105" s="172">
        <v>942</v>
      </c>
      <c r="AAZ105" s="168"/>
      <c r="ABA105" s="168"/>
      <c r="ABB105" s="168"/>
      <c r="ABC105" s="168"/>
      <c r="ABD105" s="168"/>
      <c r="ABE105" s="168"/>
      <c r="ABF105" s="168"/>
      <c r="ABG105" s="168"/>
      <c r="ABH105" s="168"/>
      <c r="ABI105" s="168"/>
      <c r="ABJ105" s="168"/>
      <c r="ABK105" s="168"/>
      <c r="ABL105" s="168"/>
      <c r="ABM105" s="168"/>
      <c r="ABN105" s="168"/>
      <c r="ABO105" s="172">
        <v>3262</v>
      </c>
      <c r="ABP105" s="168"/>
      <c r="ABQ105" s="168"/>
      <c r="ABR105" s="168"/>
      <c r="ABS105" s="168"/>
      <c r="ABT105" s="168"/>
      <c r="ABU105" s="168"/>
      <c r="ABV105" s="168"/>
      <c r="ABW105" s="168"/>
      <c r="ABX105" s="168"/>
      <c r="ABY105" s="168"/>
      <c r="ABZ105" s="168"/>
      <c r="ACA105" s="168"/>
      <c r="ACB105" s="168"/>
      <c r="ACC105" s="168"/>
      <c r="ACD105" s="168"/>
      <c r="ACE105" s="172">
        <v>21</v>
      </c>
      <c r="ACF105" s="168"/>
      <c r="ACG105" s="168"/>
      <c r="ACH105" s="168"/>
      <c r="ACI105" s="168"/>
      <c r="ACJ105" s="168"/>
      <c r="ACK105" s="168"/>
      <c r="ACL105" s="168"/>
      <c r="ACM105" s="168"/>
      <c r="ACN105" s="168"/>
      <c r="ACO105" s="168"/>
      <c r="ACP105" s="168"/>
      <c r="ACQ105" s="168"/>
      <c r="ACR105" s="168"/>
      <c r="ACS105" s="168"/>
      <c r="ACT105" s="168"/>
      <c r="ACU105" s="172">
        <v>4224</v>
      </c>
      <c r="ACV105" s="168"/>
      <c r="ACW105" s="168"/>
      <c r="ACX105" s="168"/>
      <c r="ACY105" s="168"/>
      <c r="ACZ105" s="168"/>
      <c r="ADA105" s="168"/>
      <c r="ADB105" s="168"/>
      <c r="ADC105" s="168"/>
      <c r="ADD105" s="168"/>
      <c r="ADE105" s="168"/>
      <c r="ADF105" s="168"/>
      <c r="ADG105" s="168"/>
      <c r="ADH105" s="168"/>
      <c r="ADI105" s="168"/>
      <c r="ADJ105" s="168"/>
      <c r="ADK105" s="172">
        <v>30812</v>
      </c>
      <c r="ADL105" s="168"/>
      <c r="ADM105" s="168"/>
      <c r="ADN105" s="168"/>
      <c r="ADO105" s="168"/>
      <c r="ADP105" s="168"/>
      <c r="ADQ105" s="168"/>
      <c r="ADR105" s="168"/>
      <c r="ADS105" s="168"/>
      <c r="ADT105" s="168"/>
      <c r="ADU105" s="168"/>
      <c r="ADV105" s="168"/>
      <c r="ADW105" s="168"/>
      <c r="ADX105" s="168"/>
      <c r="ADY105" s="168"/>
      <c r="ADZ105" s="168"/>
      <c r="AEA105" s="166" t="s">
        <v>2057</v>
      </c>
      <c r="AEB105" s="166" t="s">
        <v>2199</v>
      </c>
      <c r="AEC105" s="166" t="s">
        <v>183</v>
      </c>
      <c r="AED105" s="166"/>
    </row>
    <row r="106" spans="1:810" s="113" customFormat="1">
      <c r="A106" s="218" t="s">
        <v>13</v>
      </c>
      <c r="B106" s="183" t="s">
        <v>2336</v>
      </c>
      <c r="C106" s="219" t="s">
        <v>128</v>
      </c>
      <c r="D106" s="220">
        <v>45291</v>
      </c>
      <c r="E106" s="221" t="s">
        <v>157</v>
      </c>
      <c r="F106" s="221" t="s">
        <v>156</v>
      </c>
      <c r="G106" s="179">
        <v>15817.3</v>
      </c>
      <c r="H106" s="179">
        <v>15255.1</v>
      </c>
      <c r="I106" s="179">
        <v>70.8</v>
      </c>
      <c r="J106" s="179">
        <v>0</v>
      </c>
      <c r="K106" s="179">
        <v>0</v>
      </c>
      <c r="L106" s="179">
        <v>0</v>
      </c>
      <c r="M106" s="179">
        <v>0</v>
      </c>
      <c r="N106" s="179">
        <v>0</v>
      </c>
      <c r="O106" s="179">
        <v>0</v>
      </c>
      <c r="P106" s="179">
        <v>0</v>
      </c>
      <c r="Q106" s="179">
        <v>0</v>
      </c>
      <c r="R106" s="179">
        <v>15255.1</v>
      </c>
      <c r="S106" s="179">
        <v>70.8</v>
      </c>
      <c r="T106" s="179">
        <v>0</v>
      </c>
      <c r="U106" s="179">
        <v>0</v>
      </c>
      <c r="V106" s="179">
        <v>0</v>
      </c>
      <c r="W106" s="179">
        <v>647.5</v>
      </c>
      <c r="X106" s="179">
        <v>85.4</v>
      </c>
      <c r="Y106" s="179">
        <v>0</v>
      </c>
      <c r="Z106" s="179">
        <v>0</v>
      </c>
      <c r="AA106" s="179">
        <v>0</v>
      </c>
      <c r="AB106" s="179">
        <v>0</v>
      </c>
      <c r="AC106" s="179">
        <v>0</v>
      </c>
      <c r="AD106" s="179">
        <v>0</v>
      </c>
      <c r="AE106" s="172">
        <v>0</v>
      </c>
      <c r="AF106" s="172">
        <v>0</v>
      </c>
      <c r="AG106" s="172">
        <v>0</v>
      </c>
      <c r="AH106" s="172">
        <v>85.4</v>
      </c>
      <c r="AI106" s="172">
        <v>0</v>
      </c>
      <c r="AJ106" s="172">
        <v>0</v>
      </c>
      <c r="AK106" s="172">
        <v>0</v>
      </c>
      <c r="AL106" s="172">
        <v>0</v>
      </c>
      <c r="AM106" s="172">
        <v>647.5</v>
      </c>
      <c r="AN106" s="172">
        <v>85.4</v>
      </c>
      <c r="AO106" s="172">
        <v>0</v>
      </c>
      <c r="AP106" s="172">
        <v>0</v>
      </c>
      <c r="AQ106" s="172">
        <v>0</v>
      </c>
      <c r="AR106" s="172">
        <v>0</v>
      </c>
      <c r="AS106" s="172">
        <v>0</v>
      </c>
      <c r="AT106" s="172">
        <v>0</v>
      </c>
      <c r="AU106" s="172">
        <v>0</v>
      </c>
      <c r="AV106" s="172">
        <v>0</v>
      </c>
      <c r="AW106" s="172">
        <v>0</v>
      </c>
      <c r="AX106" s="172">
        <v>85.4</v>
      </c>
      <c r="AY106" s="172">
        <v>0</v>
      </c>
      <c r="AZ106" s="172">
        <v>0</v>
      </c>
      <c r="BA106" s="172">
        <v>0</v>
      </c>
      <c r="BB106" s="172">
        <v>0</v>
      </c>
      <c r="BC106" s="172">
        <v>0</v>
      </c>
      <c r="BD106" s="172">
        <v>0</v>
      </c>
      <c r="BE106" s="172">
        <v>0</v>
      </c>
      <c r="BF106" s="172">
        <v>0</v>
      </c>
      <c r="BG106" s="172">
        <v>0</v>
      </c>
      <c r="BH106" s="172">
        <v>0</v>
      </c>
      <c r="BI106" s="172">
        <v>0</v>
      </c>
      <c r="BJ106" s="172">
        <v>0</v>
      </c>
      <c r="BK106" s="172">
        <v>0</v>
      </c>
      <c r="BL106" s="172">
        <v>0</v>
      </c>
      <c r="BM106" s="172">
        <v>0</v>
      </c>
      <c r="BN106" s="172">
        <v>0</v>
      </c>
      <c r="BO106" s="172">
        <v>0</v>
      </c>
      <c r="BP106" s="172">
        <v>0</v>
      </c>
      <c r="BQ106" s="172">
        <v>0</v>
      </c>
      <c r="BR106" s="172">
        <v>0</v>
      </c>
      <c r="BS106" s="172">
        <v>647.5</v>
      </c>
      <c r="BT106" s="172">
        <v>85.4</v>
      </c>
      <c r="BU106" s="172">
        <v>0</v>
      </c>
      <c r="BV106" s="172">
        <v>0</v>
      </c>
      <c r="BW106" s="172">
        <v>0</v>
      </c>
      <c r="BX106" s="172">
        <v>0</v>
      </c>
      <c r="BY106" s="172">
        <v>0</v>
      </c>
      <c r="BZ106" s="172">
        <v>0</v>
      </c>
      <c r="CA106" s="172">
        <v>0</v>
      </c>
      <c r="CB106" s="172">
        <v>0</v>
      </c>
      <c r="CC106" s="172">
        <v>0</v>
      </c>
      <c r="CD106" s="172">
        <v>85.4</v>
      </c>
      <c r="CE106" s="172">
        <v>0</v>
      </c>
      <c r="CF106" s="172">
        <v>0</v>
      </c>
      <c r="CG106" s="172">
        <v>0</v>
      </c>
      <c r="CH106" s="172">
        <v>0</v>
      </c>
      <c r="CI106" s="172">
        <v>0</v>
      </c>
      <c r="CJ106" s="172">
        <v>0</v>
      </c>
      <c r="CK106" s="172">
        <v>0</v>
      </c>
      <c r="CL106" s="172"/>
      <c r="CM106" s="172">
        <v>0</v>
      </c>
      <c r="CN106" s="172">
        <v>0</v>
      </c>
      <c r="CO106" s="172">
        <v>0</v>
      </c>
      <c r="CP106" s="172">
        <v>0</v>
      </c>
      <c r="CQ106" s="168"/>
      <c r="CR106" s="172">
        <v>0</v>
      </c>
      <c r="CS106" s="172">
        <v>0</v>
      </c>
      <c r="CT106" s="172">
        <v>0</v>
      </c>
      <c r="CU106" s="172">
        <v>0</v>
      </c>
      <c r="CV106" s="168"/>
      <c r="CW106" s="172">
        <v>0</v>
      </c>
      <c r="CX106" s="172">
        <v>0</v>
      </c>
      <c r="CY106" s="172">
        <v>0</v>
      </c>
      <c r="CZ106" s="172">
        <v>0</v>
      </c>
      <c r="DA106" s="172">
        <v>0</v>
      </c>
      <c r="DB106" s="172">
        <v>0</v>
      </c>
      <c r="DC106" s="172">
        <v>0</v>
      </c>
      <c r="DD106" s="172">
        <v>0</v>
      </c>
      <c r="DE106" s="172">
        <v>0</v>
      </c>
      <c r="DF106" s="172">
        <v>0</v>
      </c>
      <c r="DG106" s="172">
        <v>0</v>
      </c>
      <c r="DH106" s="172">
        <v>0</v>
      </c>
      <c r="DI106" s="172">
        <v>0</v>
      </c>
      <c r="DJ106" s="172">
        <v>0</v>
      </c>
      <c r="DK106" s="172">
        <v>0</v>
      </c>
      <c r="DL106" s="172">
        <v>0</v>
      </c>
      <c r="DM106" s="172">
        <v>0</v>
      </c>
      <c r="DN106" s="172">
        <v>0</v>
      </c>
      <c r="DO106" s="172">
        <v>0</v>
      </c>
      <c r="DP106" s="172">
        <v>0</v>
      </c>
      <c r="DQ106" s="172">
        <v>0</v>
      </c>
      <c r="DR106" s="172">
        <v>0</v>
      </c>
      <c r="DS106" s="172">
        <v>0</v>
      </c>
      <c r="DT106" s="172">
        <v>0</v>
      </c>
      <c r="DU106" s="172">
        <v>0</v>
      </c>
      <c r="DV106" s="172">
        <v>0</v>
      </c>
      <c r="DW106" s="172">
        <v>0</v>
      </c>
      <c r="DX106" s="172">
        <v>0</v>
      </c>
      <c r="DY106" s="172">
        <v>0</v>
      </c>
      <c r="DZ106" s="172">
        <v>0</v>
      </c>
      <c r="EA106" s="172">
        <v>0</v>
      </c>
      <c r="EB106" s="172">
        <v>0</v>
      </c>
      <c r="EC106" s="172">
        <v>0</v>
      </c>
      <c r="ED106" s="172">
        <v>0</v>
      </c>
      <c r="EE106" s="172">
        <v>0</v>
      </c>
      <c r="EF106" s="172">
        <v>0</v>
      </c>
      <c r="EG106" s="172">
        <v>0</v>
      </c>
      <c r="EH106" s="172">
        <v>0</v>
      </c>
      <c r="EI106" s="172">
        <v>0</v>
      </c>
      <c r="EJ106" s="172">
        <v>0</v>
      </c>
      <c r="EK106" s="172">
        <v>0</v>
      </c>
      <c r="EL106" s="172">
        <v>0</v>
      </c>
      <c r="EM106" s="172">
        <v>0</v>
      </c>
      <c r="EN106" s="172">
        <v>0</v>
      </c>
      <c r="EO106" s="172">
        <v>0</v>
      </c>
      <c r="EP106" s="172">
        <v>0</v>
      </c>
      <c r="EQ106" s="172">
        <v>0</v>
      </c>
      <c r="ER106" s="172">
        <v>0</v>
      </c>
      <c r="ES106" s="172">
        <v>0</v>
      </c>
      <c r="ET106" s="172">
        <v>0</v>
      </c>
      <c r="EU106" s="172">
        <v>0</v>
      </c>
      <c r="EV106" s="172">
        <v>0</v>
      </c>
      <c r="EW106" s="172">
        <v>0</v>
      </c>
      <c r="EX106" s="172">
        <v>0</v>
      </c>
      <c r="EY106" s="172">
        <v>0</v>
      </c>
      <c r="EZ106" s="172">
        <v>0</v>
      </c>
      <c r="FA106" s="172">
        <v>0</v>
      </c>
      <c r="FB106" s="172">
        <v>0</v>
      </c>
      <c r="FC106" s="172">
        <v>0</v>
      </c>
      <c r="FD106" s="172">
        <v>0</v>
      </c>
      <c r="FE106" s="172">
        <v>0</v>
      </c>
      <c r="FF106" s="172">
        <v>0</v>
      </c>
      <c r="FG106" s="172">
        <v>0</v>
      </c>
      <c r="FH106" s="172">
        <v>0</v>
      </c>
      <c r="FI106" s="172">
        <v>0</v>
      </c>
      <c r="FJ106" s="172">
        <v>0</v>
      </c>
      <c r="FK106" s="172">
        <v>0</v>
      </c>
      <c r="FL106" s="172">
        <v>0</v>
      </c>
      <c r="FM106" s="172">
        <v>0</v>
      </c>
      <c r="FN106" s="168"/>
      <c r="FO106" s="172">
        <v>0</v>
      </c>
      <c r="FP106" s="172">
        <v>0</v>
      </c>
      <c r="FQ106" s="172">
        <v>0</v>
      </c>
      <c r="FR106" s="172">
        <v>0</v>
      </c>
      <c r="FS106" s="168"/>
      <c r="FT106" s="172">
        <v>0</v>
      </c>
      <c r="FU106" s="172">
        <v>0</v>
      </c>
      <c r="FV106" s="172">
        <v>0</v>
      </c>
      <c r="FW106" s="172">
        <v>0</v>
      </c>
      <c r="FX106" s="168"/>
      <c r="FY106" s="172">
        <v>0</v>
      </c>
      <c r="FZ106" s="172">
        <v>0</v>
      </c>
      <c r="GA106" s="172">
        <v>0</v>
      </c>
      <c r="GB106" s="172">
        <v>0</v>
      </c>
      <c r="GC106" s="172">
        <v>0</v>
      </c>
      <c r="GD106" s="172">
        <v>0</v>
      </c>
      <c r="GE106" s="172">
        <v>0</v>
      </c>
      <c r="GF106" s="172">
        <v>0</v>
      </c>
      <c r="GG106" s="172">
        <v>0</v>
      </c>
      <c r="GH106" s="172">
        <v>0</v>
      </c>
      <c r="GI106" s="172">
        <v>0</v>
      </c>
      <c r="GJ106" s="172">
        <v>0</v>
      </c>
      <c r="GK106" s="172">
        <v>0</v>
      </c>
      <c r="GL106" s="172">
        <v>0</v>
      </c>
      <c r="GM106" s="172">
        <v>0</v>
      </c>
      <c r="GN106" s="172">
        <v>0</v>
      </c>
      <c r="GO106" s="172">
        <v>0</v>
      </c>
      <c r="GP106" s="172">
        <v>0</v>
      </c>
      <c r="GQ106" s="172">
        <v>0</v>
      </c>
      <c r="GR106" s="172">
        <v>0</v>
      </c>
      <c r="GS106" s="172">
        <v>0</v>
      </c>
      <c r="GT106" s="172">
        <v>0</v>
      </c>
      <c r="GU106" s="172">
        <v>0</v>
      </c>
      <c r="GV106" s="172">
        <v>0</v>
      </c>
      <c r="GW106" s="172">
        <v>0</v>
      </c>
      <c r="GX106" s="172">
        <v>0</v>
      </c>
      <c r="GY106" s="172">
        <v>0</v>
      </c>
      <c r="GZ106" s="172">
        <v>0</v>
      </c>
      <c r="HA106" s="172">
        <v>0</v>
      </c>
      <c r="HB106" s="172">
        <v>0</v>
      </c>
      <c r="HC106" s="172">
        <v>0</v>
      </c>
      <c r="HD106" s="172">
        <v>0</v>
      </c>
      <c r="HE106" s="172">
        <v>0</v>
      </c>
      <c r="HF106" s="172">
        <v>0</v>
      </c>
      <c r="HG106" s="172">
        <v>0</v>
      </c>
      <c r="HH106" s="172">
        <v>0</v>
      </c>
      <c r="HI106" s="172">
        <v>0</v>
      </c>
      <c r="HJ106" s="172">
        <v>0</v>
      </c>
      <c r="HK106" s="172">
        <v>0</v>
      </c>
      <c r="HL106" s="172">
        <v>0</v>
      </c>
      <c r="HM106" s="172">
        <v>0</v>
      </c>
      <c r="HN106" s="172">
        <v>0</v>
      </c>
      <c r="HO106" s="172">
        <v>0</v>
      </c>
      <c r="HP106" s="172">
        <v>0</v>
      </c>
      <c r="HQ106" s="172">
        <v>0</v>
      </c>
      <c r="HR106" s="172">
        <v>0</v>
      </c>
      <c r="HS106" s="172">
        <v>0</v>
      </c>
      <c r="HT106" s="172">
        <v>0</v>
      </c>
      <c r="HU106" s="172">
        <v>0</v>
      </c>
      <c r="HV106" s="172">
        <v>0</v>
      </c>
      <c r="HW106" s="172">
        <v>0</v>
      </c>
      <c r="HX106" s="172">
        <v>0</v>
      </c>
      <c r="HY106" s="172">
        <v>0</v>
      </c>
      <c r="HZ106" s="168"/>
      <c r="IA106" s="172">
        <v>0</v>
      </c>
      <c r="IB106" s="172">
        <v>0</v>
      </c>
      <c r="IC106" s="172">
        <v>0</v>
      </c>
      <c r="ID106" s="172">
        <v>0</v>
      </c>
      <c r="IE106" s="168"/>
      <c r="IF106" s="172">
        <v>0</v>
      </c>
      <c r="IG106" s="172">
        <v>0</v>
      </c>
      <c r="IH106" s="172">
        <v>0</v>
      </c>
      <c r="II106" s="172">
        <v>0</v>
      </c>
      <c r="IJ106" s="168"/>
      <c r="IK106" s="172">
        <v>0</v>
      </c>
      <c r="IL106" s="172">
        <v>0</v>
      </c>
      <c r="IM106" s="172">
        <v>0</v>
      </c>
      <c r="IN106" s="172">
        <v>0</v>
      </c>
      <c r="IO106" s="172">
        <v>0</v>
      </c>
      <c r="IP106" s="172">
        <v>0</v>
      </c>
      <c r="IQ106" s="172">
        <v>0</v>
      </c>
      <c r="IR106" s="172">
        <v>0</v>
      </c>
      <c r="IS106" s="172">
        <v>0</v>
      </c>
      <c r="IT106" s="172">
        <v>0</v>
      </c>
      <c r="IU106" s="172">
        <v>0</v>
      </c>
      <c r="IV106" s="172">
        <v>0</v>
      </c>
      <c r="IW106" s="172">
        <v>0</v>
      </c>
      <c r="IX106" s="172">
        <v>0</v>
      </c>
      <c r="IY106" s="172">
        <v>0</v>
      </c>
      <c r="IZ106" s="172">
        <v>0</v>
      </c>
      <c r="JA106" s="172">
        <v>0</v>
      </c>
      <c r="JB106" s="172">
        <v>0</v>
      </c>
      <c r="JC106" s="172">
        <v>0</v>
      </c>
      <c r="JD106" s="172">
        <v>0</v>
      </c>
      <c r="JE106" s="172">
        <v>0</v>
      </c>
      <c r="JF106" s="172">
        <v>0</v>
      </c>
      <c r="JG106" s="172">
        <v>0</v>
      </c>
      <c r="JH106" s="172">
        <v>0</v>
      </c>
      <c r="JI106" s="172">
        <v>0</v>
      </c>
      <c r="JJ106" s="172">
        <v>0</v>
      </c>
      <c r="JK106" s="172">
        <v>0</v>
      </c>
      <c r="JL106" s="172">
        <v>0</v>
      </c>
      <c r="JM106" s="172">
        <v>0</v>
      </c>
      <c r="JN106" s="172">
        <v>0</v>
      </c>
      <c r="JO106" s="172">
        <v>0</v>
      </c>
      <c r="JP106" s="172">
        <v>0</v>
      </c>
      <c r="JQ106" s="172">
        <v>0</v>
      </c>
      <c r="JR106" s="172">
        <v>0</v>
      </c>
      <c r="JS106" s="172">
        <v>0</v>
      </c>
      <c r="JT106" s="172">
        <v>0</v>
      </c>
      <c r="JU106" s="172">
        <v>0</v>
      </c>
      <c r="JV106" s="172">
        <v>0</v>
      </c>
      <c r="JW106" s="172">
        <v>0</v>
      </c>
      <c r="JX106" s="172">
        <v>0</v>
      </c>
      <c r="JY106" s="172">
        <v>0</v>
      </c>
      <c r="JZ106" s="172">
        <v>0</v>
      </c>
      <c r="KA106" s="172">
        <v>0</v>
      </c>
      <c r="KB106" s="172">
        <v>0</v>
      </c>
      <c r="KC106" s="172">
        <v>0</v>
      </c>
      <c r="KD106" s="172">
        <v>0</v>
      </c>
      <c r="KE106" s="172">
        <v>0</v>
      </c>
      <c r="KF106" s="172">
        <v>0</v>
      </c>
      <c r="KG106" s="172">
        <v>0</v>
      </c>
      <c r="KH106" s="172">
        <v>0</v>
      </c>
      <c r="KI106" s="172">
        <v>0</v>
      </c>
      <c r="KJ106" s="172">
        <v>0</v>
      </c>
      <c r="KK106" s="172">
        <v>0</v>
      </c>
      <c r="KL106" s="168"/>
      <c r="KM106" s="172">
        <v>0</v>
      </c>
      <c r="KN106" s="172">
        <v>0</v>
      </c>
      <c r="KO106" s="172">
        <v>0</v>
      </c>
      <c r="KP106" s="172">
        <v>0</v>
      </c>
      <c r="KQ106" s="168"/>
      <c r="KR106" s="172">
        <v>0</v>
      </c>
      <c r="KS106" s="172">
        <v>0</v>
      </c>
      <c r="KT106" s="172">
        <v>0</v>
      </c>
      <c r="KU106" s="172">
        <v>0</v>
      </c>
      <c r="KV106" s="168"/>
      <c r="KW106" s="172">
        <v>0</v>
      </c>
      <c r="KX106" s="172">
        <v>0</v>
      </c>
      <c r="KY106" s="172">
        <v>0</v>
      </c>
      <c r="KZ106" s="172">
        <v>0</v>
      </c>
      <c r="LA106" s="172">
        <v>0</v>
      </c>
      <c r="LB106" s="172">
        <v>0</v>
      </c>
      <c r="LC106" s="172">
        <v>0</v>
      </c>
      <c r="LD106" s="172">
        <v>0</v>
      </c>
      <c r="LE106" s="172">
        <v>0</v>
      </c>
      <c r="LF106" s="172">
        <v>0</v>
      </c>
      <c r="LG106" s="172">
        <v>0</v>
      </c>
      <c r="LH106" s="172">
        <v>0</v>
      </c>
      <c r="LI106" s="172">
        <v>0</v>
      </c>
      <c r="LJ106" s="172">
        <v>0</v>
      </c>
      <c r="LK106" s="172">
        <v>0</v>
      </c>
      <c r="LL106" s="172">
        <v>0</v>
      </c>
      <c r="LM106" s="172">
        <v>0</v>
      </c>
      <c r="LN106" s="172">
        <v>0</v>
      </c>
      <c r="LO106" s="172">
        <v>0</v>
      </c>
      <c r="LP106" s="172">
        <v>0</v>
      </c>
      <c r="LQ106" s="172">
        <v>0</v>
      </c>
      <c r="LR106" s="172">
        <v>0</v>
      </c>
      <c r="LS106" s="172">
        <v>0</v>
      </c>
      <c r="LT106" s="172">
        <v>0</v>
      </c>
      <c r="LU106" s="172">
        <v>0</v>
      </c>
      <c r="LV106" s="172">
        <v>0</v>
      </c>
      <c r="LW106" s="172">
        <v>0</v>
      </c>
      <c r="LX106" s="172">
        <v>0</v>
      </c>
      <c r="LY106" s="172">
        <v>0</v>
      </c>
      <c r="LZ106" s="172">
        <v>0</v>
      </c>
      <c r="MA106" s="172">
        <v>0</v>
      </c>
      <c r="MB106" s="172">
        <v>0</v>
      </c>
      <c r="MC106" s="172">
        <v>0</v>
      </c>
      <c r="MD106" s="172">
        <v>0</v>
      </c>
      <c r="ME106" s="172">
        <v>0</v>
      </c>
      <c r="MF106" s="172">
        <v>0</v>
      </c>
      <c r="MG106" s="172">
        <v>0</v>
      </c>
      <c r="MH106" s="172">
        <v>0</v>
      </c>
      <c r="MI106" s="172">
        <v>0</v>
      </c>
      <c r="MJ106" s="172">
        <v>0</v>
      </c>
      <c r="MK106" s="172">
        <v>0</v>
      </c>
      <c r="ML106" s="172">
        <v>0</v>
      </c>
      <c r="MM106" s="172">
        <v>0</v>
      </c>
      <c r="MN106" s="172">
        <v>0</v>
      </c>
      <c r="MO106" s="172">
        <v>0</v>
      </c>
      <c r="MP106" s="172">
        <v>0</v>
      </c>
      <c r="MQ106" s="172">
        <v>0</v>
      </c>
      <c r="MR106" s="172">
        <v>0</v>
      </c>
      <c r="MS106" s="172">
        <v>0</v>
      </c>
      <c r="MT106" s="172">
        <v>0</v>
      </c>
      <c r="MU106" s="172">
        <v>0</v>
      </c>
      <c r="MV106" s="172">
        <v>0</v>
      </c>
      <c r="MW106" s="172">
        <v>0</v>
      </c>
      <c r="MX106" s="168"/>
      <c r="MY106" s="172">
        <v>0</v>
      </c>
      <c r="MZ106" s="172">
        <v>0</v>
      </c>
      <c r="NA106" s="172">
        <v>0</v>
      </c>
      <c r="NB106" s="172">
        <v>0</v>
      </c>
      <c r="NC106" s="168"/>
      <c r="ND106" s="172">
        <v>0</v>
      </c>
      <c r="NE106" s="172">
        <v>0</v>
      </c>
      <c r="NF106" s="172">
        <v>0</v>
      </c>
      <c r="NG106" s="172">
        <v>0</v>
      </c>
      <c r="NH106" s="168"/>
      <c r="NI106" s="172">
        <v>0</v>
      </c>
      <c r="NJ106" s="172">
        <v>0</v>
      </c>
      <c r="NK106" s="172">
        <v>15169.8</v>
      </c>
      <c r="NL106" s="172">
        <v>15169.8</v>
      </c>
      <c r="NM106" s="172">
        <v>70.8</v>
      </c>
      <c r="NN106" s="172">
        <v>0</v>
      </c>
      <c r="NO106" s="172">
        <v>0</v>
      </c>
      <c r="NP106" s="172">
        <v>0</v>
      </c>
      <c r="NQ106" s="168">
        <v>0</v>
      </c>
      <c r="NR106" s="168">
        <v>0</v>
      </c>
      <c r="NS106" s="168"/>
      <c r="NT106" s="168"/>
      <c r="NU106" s="168">
        <v>0</v>
      </c>
      <c r="NV106" s="172">
        <v>15169.8</v>
      </c>
      <c r="NW106" s="172">
        <v>70.8</v>
      </c>
      <c r="NX106" s="172">
        <v>0</v>
      </c>
      <c r="NY106" s="172">
        <v>0</v>
      </c>
      <c r="NZ106" s="172">
        <v>0</v>
      </c>
      <c r="OA106" s="172">
        <v>0</v>
      </c>
      <c r="OB106" s="172">
        <v>0</v>
      </c>
      <c r="OC106" s="172">
        <v>0</v>
      </c>
      <c r="OD106" s="172">
        <v>0</v>
      </c>
      <c r="OE106" s="172">
        <v>0</v>
      </c>
      <c r="OF106" s="172">
        <v>0</v>
      </c>
      <c r="OG106" s="168">
        <v>0</v>
      </c>
      <c r="OH106" s="168">
        <v>0</v>
      </c>
      <c r="OI106" s="168"/>
      <c r="OJ106" s="168"/>
      <c r="OK106" s="168">
        <v>0</v>
      </c>
      <c r="OL106" s="172">
        <v>0</v>
      </c>
      <c r="OM106" s="172">
        <v>0</v>
      </c>
      <c r="ON106" s="172">
        <v>0</v>
      </c>
      <c r="OO106" s="172">
        <v>0</v>
      </c>
      <c r="OP106" s="172">
        <v>0</v>
      </c>
      <c r="OQ106" s="172">
        <v>0</v>
      </c>
      <c r="OR106" s="172">
        <v>0</v>
      </c>
      <c r="OS106" s="172">
        <v>0</v>
      </c>
      <c r="OT106" s="172">
        <v>0</v>
      </c>
      <c r="OU106" s="172">
        <v>0</v>
      </c>
      <c r="OV106" s="172">
        <v>0</v>
      </c>
      <c r="OW106" s="168">
        <v>0</v>
      </c>
      <c r="OX106" s="168">
        <v>0</v>
      </c>
      <c r="OY106" s="168"/>
      <c r="OZ106" s="168"/>
      <c r="PA106" s="168">
        <v>0</v>
      </c>
      <c r="PB106" s="172">
        <v>0</v>
      </c>
      <c r="PC106" s="172">
        <v>0</v>
      </c>
      <c r="PD106" s="172">
        <v>0</v>
      </c>
      <c r="PE106" s="172">
        <v>0</v>
      </c>
      <c r="PF106" s="172">
        <v>0</v>
      </c>
      <c r="PG106" s="172">
        <v>15169.8</v>
      </c>
      <c r="PH106" s="172">
        <v>15169.8</v>
      </c>
      <c r="PI106" s="172">
        <v>70.8</v>
      </c>
      <c r="PJ106" s="172">
        <v>0</v>
      </c>
      <c r="PK106" s="172">
        <v>0</v>
      </c>
      <c r="PL106" s="172">
        <v>0</v>
      </c>
      <c r="PM106" s="168">
        <v>0</v>
      </c>
      <c r="PN106" s="168">
        <v>0</v>
      </c>
      <c r="PO106" s="168"/>
      <c r="PP106" s="168"/>
      <c r="PQ106" s="168">
        <v>0</v>
      </c>
      <c r="PR106" s="172">
        <v>15169.8</v>
      </c>
      <c r="PS106" s="172">
        <v>70.8</v>
      </c>
      <c r="PT106" s="172">
        <v>0</v>
      </c>
      <c r="PU106" s="172">
        <v>0</v>
      </c>
      <c r="PV106" s="172">
        <v>0</v>
      </c>
      <c r="PW106" s="172">
        <v>0</v>
      </c>
      <c r="PX106" s="172">
        <v>0</v>
      </c>
      <c r="PY106" s="172">
        <v>0</v>
      </c>
      <c r="PZ106" s="172">
        <v>0</v>
      </c>
      <c r="QA106" s="172">
        <v>0</v>
      </c>
      <c r="QB106" s="172">
        <v>0</v>
      </c>
      <c r="QC106" s="172">
        <v>0</v>
      </c>
      <c r="QD106" s="172">
        <v>0</v>
      </c>
      <c r="QE106" s="172">
        <v>0</v>
      </c>
      <c r="QF106" s="172">
        <v>0</v>
      </c>
      <c r="QG106" s="172">
        <v>0</v>
      </c>
      <c r="QH106" s="172">
        <v>0</v>
      </c>
      <c r="QI106" s="172">
        <v>0</v>
      </c>
      <c r="QJ106" s="172">
        <v>0</v>
      </c>
      <c r="QK106" s="172">
        <v>0</v>
      </c>
      <c r="QL106" s="172">
        <v>0</v>
      </c>
      <c r="QM106" s="172">
        <v>0</v>
      </c>
      <c r="QN106" s="172">
        <v>0</v>
      </c>
      <c r="QO106" s="172">
        <v>0</v>
      </c>
      <c r="QP106" s="172">
        <v>0</v>
      </c>
      <c r="QQ106" s="172">
        <v>0</v>
      </c>
      <c r="QR106" s="172">
        <v>0</v>
      </c>
      <c r="QS106" s="172">
        <v>0</v>
      </c>
      <c r="QT106" s="172">
        <v>0</v>
      </c>
      <c r="QU106" s="172">
        <v>0</v>
      </c>
      <c r="QV106" s="172">
        <v>0</v>
      </c>
      <c r="QW106" s="172">
        <v>0</v>
      </c>
      <c r="QX106" s="172">
        <v>0</v>
      </c>
      <c r="QY106" s="172">
        <v>0</v>
      </c>
      <c r="QZ106" s="172">
        <v>0</v>
      </c>
      <c r="RA106" s="172">
        <v>0</v>
      </c>
      <c r="RB106" s="172">
        <v>0</v>
      </c>
      <c r="RC106" s="172">
        <v>0</v>
      </c>
      <c r="RD106" s="172">
        <v>0</v>
      </c>
      <c r="RE106" s="172">
        <v>0</v>
      </c>
      <c r="RF106" s="172">
        <v>0</v>
      </c>
      <c r="RG106" s="172">
        <v>0</v>
      </c>
      <c r="RH106" s="172">
        <v>0</v>
      </c>
      <c r="RI106" s="172">
        <v>0</v>
      </c>
      <c r="RJ106" s="172">
        <v>0</v>
      </c>
      <c r="RK106" s="172">
        <v>0</v>
      </c>
      <c r="RL106" s="172">
        <v>0</v>
      </c>
      <c r="RM106" s="172">
        <v>0</v>
      </c>
      <c r="RN106" s="172">
        <v>0</v>
      </c>
      <c r="RO106" s="172">
        <v>0</v>
      </c>
      <c r="RP106" s="172">
        <v>0</v>
      </c>
      <c r="RQ106" s="172">
        <v>0</v>
      </c>
      <c r="RR106" s="172">
        <v>0</v>
      </c>
      <c r="RS106" s="172">
        <v>0</v>
      </c>
      <c r="RT106" s="172">
        <v>0</v>
      </c>
      <c r="RU106" s="172">
        <v>0</v>
      </c>
      <c r="RV106" s="172">
        <v>0</v>
      </c>
      <c r="RW106" s="172">
        <v>0</v>
      </c>
      <c r="RX106" s="172">
        <v>0</v>
      </c>
      <c r="RY106" s="172">
        <v>0</v>
      </c>
      <c r="RZ106" s="172">
        <v>0</v>
      </c>
      <c r="SA106" s="172">
        <v>0</v>
      </c>
      <c r="SB106" s="172">
        <v>0</v>
      </c>
      <c r="SC106" s="172">
        <v>0</v>
      </c>
      <c r="SD106" s="172">
        <v>0</v>
      </c>
      <c r="SE106" s="172">
        <v>0</v>
      </c>
      <c r="SF106" s="172">
        <v>0</v>
      </c>
      <c r="SG106" s="172">
        <v>0</v>
      </c>
      <c r="SH106" s="172">
        <v>0</v>
      </c>
      <c r="SI106" s="172">
        <v>15817.3</v>
      </c>
      <c r="SJ106" s="172">
        <v>15255.1</v>
      </c>
      <c r="SK106" s="172">
        <v>70.8</v>
      </c>
      <c r="SL106" s="172">
        <v>0</v>
      </c>
      <c r="SM106" s="172">
        <v>0</v>
      </c>
      <c r="SN106" s="172">
        <v>0</v>
      </c>
      <c r="SO106" s="172">
        <v>0</v>
      </c>
      <c r="SP106" s="172">
        <v>0</v>
      </c>
      <c r="SQ106" s="172">
        <v>0</v>
      </c>
      <c r="SR106" s="172">
        <v>0</v>
      </c>
      <c r="SS106" s="172">
        <v>0</v>
      </c>
      <c r="ST106" s="172">
        <v>15255.1</v>
      </c>
      <c r="SU106" s="172">
        <v>70.8</v>
      </c>
      <c r="SV106" s="172">
        <v>0</v>
      </c>
      <c r="SW106" s="172">
        <v>0</v>
      </c>
      <c r="SX106" s="172">
        <v>0</v>
      </c>
      <c r="SY106" s="172">
        <v>22831.8</v>
      </c>
      <c r="SZ106" s="168"/>
      <c r="TA106" s="168"/>
      <c r="TB106" s="168"/>
      <c r="TC106" s="168"/>
      <c r="TD106" s="168"/>
      <c r="TE106" s="168"/>
      <c r="TF106" s="168"/>
      <c r="TG106" s="168"/>
      <c r="TH106" s="168"/>
      <c r="TI106" s="168"/>
      <c r="TJ106" s="168"/>
      <c r="TK106" s="168"/>
      <c r="TL106" s="168"/>
      <c r="TM106" s="168"/>
      <c r="TN106" s="168"/>
      <c r="TO106" s="172">
        <v>22824.5</v>
      </c>
      <c r="TP106" s="168"/>
      <c r="TQ106" s="168"/>
      <c r="TR106" s="168"/>
      <c r="TS106" s="168"/>
      <c r="TT106" s="168"/>
      <c r="TU106" s="168"/>
      <c r="TV106" s="168"/>
      <c r="TW106" s="168"/>
      <c r="TX106" s="168"/>
      <c r="TY106" s="168"/>
      <c r="TZ106" s="168"/>
      <c r="UA106" s="168"/>
      <c r="UB106" s="168"/>
      <c r="UC106" s="168"/>
      <c r="UD106" s="168"/>
      <c r="UE106" s="172">
        <v>0</v>
      </c>
      <c r="UF106" s="168"/>
      <c r="UG106" s="168"/>
      <c r="UH106" s="168"/>
      <c r="UI106" s="168"/>
      <c r="UJ106" s="168"/>
      <c r="UK106" s="168"/>
      <c r="UL106" s="168"/>
      <c r="UM106" s="168"/>
      <c r="UN106" s="168"/>
      <c r="UO106" s="168"/>
      <c r="UP106" s="168"/>
      <c r="UQ106" s="168"/>
      <c r="UR106" s="168"/>
      <c r="US106" s="168"/>
      <c r="UT106" s="168"/>
      <c r="UU106" s="172">
        <v>7.3</v>
      </c>
      <c r="UV106" s="168"/>
      <c r="UW106" s="168"/>
      <c r="UX106" s="168"/>
      <c r="UY106" s="168"/>
      <c r="UZ106" s="168"/>
      <c r="VA106" s="168"/>
      <c r="VB106" s="168"/>
      <c r="VC106" s="168"/>
      <c r="VD106" s="168"/>
      <c r="VE106" s="168"/>
      <c r="VF106" s="168"/>
      <c r="VG106" s="168"/>
      <c r="VH106" s="168"/>
      <c r="VI106" s="168"/>
      <c r="VJ106" s="168"/>
      <c r="VK106" s="172">
        <v>2383.9</v>
      </c>
      <c r="VL106" s="168"/>
      <c r="VM106" s="168"/>
      <c r="VN106" s="168"/>
      <c r="VO106" s="168"/>
      <c r="VP106" s="168"/>
      <c r="VQ106" s="168"/>
      <c r="VR106" s="168"/>
      <c r="VS106" s="168"/>
      <c r="VT106" s="168"/>
      <c r="VU106" s="168"/>
      <c r="VV106" s="168"/>
      <c r="VW106" s="168"/>
      <c r="VX106" s="168"/>
      <c r="VY106" s="168"/>
      <c r="VZ106" s="168"/>
      <c r="WA106" s="172">
        <v>2383.9</v>
      </c>
      <c r="WB106" s="168"/>
      <c r="WC106" s="168"/>
      <c r="WD106" s="168"/>
      <c r="WE106" s="168"/>
      <c r="WF106" s="168"/>
      <c r="WG106" s="168"/>
      <c r="WH106" s="168"/>
      <c r="WI106" s="168"/>
      <c r="WJ106" s="168"/>
      <c r="WK106" s="168"/>
      <c r="WL106" s="168"/>
      <c r="WM106" s="168"/>
      <c r="WN106" s="168"/>
      <c r="WO106" s="168"/>
      <c r="WP106" s="168"/>
      <c r="WQ106" s="172">
        <v>0</v>
      </c>
      <c r="WR106" s="168"/>
      <c r="WS106" s="168"/>
      <c r="WT106" s="168"/>
      <c r="WU106" s="168"/>
      <c r="WV106" s="168"/>
      <c r="WW106" s="168"/>
      <c r="WX106" s="168"/>
      <c r="WY106" s="168"/>
      <c r="WZ106" s="168"/>
      <c r="XA106" s="168"/>
      <c r="XB106" s="168"/>
      <c r="XC106" s="168"/>
      <c r="XD106" s="168"/>
      <c r="XE106" s="168"/>
      <c r="XF106" s="168"/>
      <c r="XG106" s="172">
        <v>0</v>
      </c>
      <c r="XH106" s="168"/>
      <c r="XI106" s="168"/>
      <c r="XJ106" s="168"/>
      <c r="XK106" s="168"/>
      <c r="XL106" s="168"/>
      <c r="XM106" s="168"/>
      <c r="XN106" s="168"/>
      <c r="XO106" s="168"/>
      <c r="XP106" s="168"/>
      <c r="XQ106" s="168"/>
      <c r="XR106" s="168"/>
      <c r="XS106" s="168"/>
      <c r="XT106" s="168"/>
      <c r="XU106" s="168"/>
      <c r="XV106" s="168"/>
      <c r="XW106" s="172">
        <v>21.1</v>
      </c>
      <c r="XX106" s="168"/>
      <c r="XY106" s="168"/>
      <c r="XZ106" s="168"/>
      <c r="YA106" s="168"/>
      <c r="YB106" s="168"/>
      <c r="YC106" s="168"/>
      <c r="YD106" s="168"/>
      <c r="YE106" s="168"/>
      <c r="YF106" s="168"/>
      <c r="YG106" s="168"/>
      <c r="YH106" s="168"/>
      <c r="YI106" s="168"/>
      <c r="YJ106" s="168"/>
      <c r="YK106" s="168"/>
      <c r="YL106" s="168"/>
      <c r="YM106" s="172">
        <v>243.7</v>
      </c>
      <c r="YN106" s="168"/>
      <c r="YO106" s="168"/>
      <c r="YP106" s="168"/>
      <c r="YQ106" s="168"/>
      <c r="YR106" s="168"/>
      <c r="YS106" s="168"/>
      <c r="YT106" s="168"/>
      <c r="YU106" s="168"/>
      <c r="YV106" s="168"/>
      <c r="YW106" s="168"/>
      <c r="YX106" s="168"/>
      <c r="YY106" s="168"/>
      <c r="YZ106" s="168"/>
      <c r="ZA106" s="168"/>
      <c r="ZB106" s="168"/>
      <c r="ZC106" s="172">
        <v>1.4</v>
      </c>
      <c r="ZD106" s="168"/>
      <c r="ZE106" s="168"/>
      <c r="ZF106" s="168"/>
      <c r="ZG106" s="168"/>
      <c r="ZH106" s="168"/>
      <c r="ZI106" s="168"/>
      <c r="ZJ106" s="168"/>
      <c r="ZK106" s="168"/>
      <c r="ZL106" s="168"/>
      <c r="ZM106" s="168"/>
      <c r="ZN106" s="168"/>
      <c r="ZO106" s="168"/>
      <c r="ZP106" s="168"/>
      <c r="ZQ106" s="168"/>
      <c r="ZR106" s="168"/>
      <c r="ZS106" s="172">
        <v>19343.099999999999</v>
      </c>
      <c r="ZT106" s="168"/>
      <c r="ZU106" s="168"/>
      <c r="ZV106" s="168"/>
      <c r="ZW106" s="168"/>
      <c r="ZX106" s="168"/>
      <c r="ZY106" s="168"/>
      <c r="ZZ106" s="168"/>
      <c r="AAA106" s="168"/>
      <c r="AAB106" s="168"/>
      <c r="AAC106" s="168"/>
      <c r="AAD106" s="168"/>
      <c r="AAE106" s="168"/>
      <c r="AAF106" s="168"/>
      <c r="AAG106" s="168"/>
      <c r="AAH106" s="168"/>
      <c r="AAI106" s="172">
        <v>60642.3</v>
      </c>
      <c r="AAJ106" s="168"/>
      <c r="AAK106" s="168"/>
      <c r="AAL106" s="168"/>
      <c r="AAM106" s="168"/>
      <c r="AAN106" s="168"/>
      <c r="AAO106" s="168"/>
      <c r="AAP106" s="168"/>
      <c r="AAQ106" s="168"/>
      <c r="AAR106" s="168"/>
      <c r="AAS106" s="168"/>
      <c r="AAT106" s="168"/>
      <c r="AAU106" s="168"/>
      <c r="AAV106" s="168"/>
      <c r="AAW106" s="168"/>
      <c r="AAX106" s="168"/>
      <c r="AAY106" s="172">
        <v>2613.1999999999998</v>
      </c>
      <c r="AAZ106" s="168"/>
      <c r="ABA106" s="168"/>
      <c r="ABB106" s="168"/>
      <c r="ABC106" s="168"/>
      <c r="ABD106" s="168"/>
      <c r="ABE106" s="168"/>
      <c r="ABF106" s="168"/>
      <c r="ABG106" s="168"/>
      <c r="ABH106" s="168"/>
      <c r="ABI106" s="168"/>
      <c r="ABJ106" s="168"/>
      <c r="ABK106" s="168"/>
      <c r="ABL106" s="168"/>
      <c r="ABM106" s="168"/>
      <c r="ABN106" s="168"/>
      <c r="ABO106" s="172">
        <v>11972.5</v>
      </c>
      <c r="ABP106" s="168"/>
      <c r="ABQ106" s="168"/>
      <c r="ABR106" s="168"/>
      <c r="ABS106" s="168"/>
      <c r="ABT106" s="168"/>
      <c r="ABU106" s="168"/>
      <c r="ABV106" s="168"/>
      <c r="ABW106" s="168"/>
      <c r="ABX106" s="168"/>
      <c r="ABY106" s="168"/>
      <c r="ABZ106" s="168"/>
      <c r="ACA106" s="168"/>
      <c r="ACB106" s="168"/>
      <c r="ACC106" s="168"/>
      <c r="ACD106" s="168"/>
      <c r="ACE106" s="172">
        <v>0</v>
      </c>
      <c r="ACF106" s="168"/>
      <c r="ACG106" s="168"/>
      <c r="ACH106" s="168"/>
      <c r="ACI106" s="168"/>
      <c r="ACJ106" s="168"/>
      <c r="ACK106" s="168"/>
      <c r="ACL106" s="168"/>
      <c r="ACM106" s="168"/>
      <c r="ACN106" s="168"/>
      <c r="ACO106" s="168"/>
      <c r="ACP106" s="168"/>
      <c r="ACQ106" s="168"/>
      <c r="ACR106" s="168"/>
      <c r="ACS106" s="168"/>
      <c r="ACT106" s="168"/>
      <c r="ACU106" s="172">
        <v>14585.6</v>
      </c>
      <c r="ACV106" s="168"/>
      <c r="ACW106" s="168"/>
      <c r="ACX106" s="168"/>
      <c r="ACY106" s="168"/>
      <c r="ACZ106" s="168"/>
      <c r="ADA106" s="168"/>
      <c r="ADB106" s="168"/>
      <c r="ADC106" s="168"/>
      <c r="ADD106" s="168"/>
      <c r="ADE106" s="168"/>
      <c r="ADF106" s="168"/>
      <c r="ADG106" s="168"/>
      <c r="ADH106" s="168"/>
      <c r="ADI106" s="168"/>
      <c r="ADJ106" s="168"/>
      <c r="ADK106" s="172">
        <v>75227.899999999994</v>
      </c>
      <c r="ADL106" s="168"/>
      <c r="ADM106" s="168"/>
      <c r="ADN106" s="168"/>
      <c r="ADO106" s="168"/>
      <c r="ADP106" s="168"/>
      <c r="ADQ106" s="168"/>
      <c r="ADR106" s="168"/>
      <c r="ADS106" s="168"/>
      <c r="ADT106" s="168"/>
      <c r="ADU106" s="168"/>
      <c r="ADV106" s="168"/>
      <c r="ADW106" s="168"/>
      <c r="ADX106" s="168"/>
      <c r="ADY106" s="168"/>
      <c r="ADZ106" s="168"/>
      <c r="AEA106" s="166" t="s">
        <v>2202</v>
      </c>
      <c r="AEB106" s="166"/>
      <c r="AEC106" s="166" t="s">
        <v>1960</v>
      </c>
      <c r="AED106" s="166"/>
    </row>
    <row r="107" spans="1:810" s="113" customFormat="1">
      <c r="A107" s="170"/>
      <c r="B107" s="175"/>
      <c r="C107" s="166"/>
      <c r="D107" s="178"/>
      <c r="E107" s="169"/>
      <c r="F107" s="169"/>
      <c r="G107" s="179"/>
      <c r="H107" s="179"/>
      <c r="I107" s="179"/>
      <c r="J107" s="179"/>
      <c r="K107" s="179"/>
      <c r="L107" s="179"/>
      <c r="M107" s="179"/>
      <c r="N107" s="179"/>
      <c r="O107" s="179"/>
      <c r="P107" s="179"/>
      <c r="Q107" s="179"/>
      <c r="R107" s="179"/>
      <c r="S107" s="179"/>
      <c r="T107" s="179"/>
      <c r="U107" s="179"/>
      <c r="V107" s="179"/>
      <c r="W107" s="179"/>
      <c r="X107" s="179"/>
      <c r="Y107" s="179"/>
      <c r="Z107" s="179"/>
      <c r="AA107" s="179"/>
      <c r="AB107" s="179"/>
      <c r="AC107" s="179"/>
      <c r="AD107" s="179"/>
      <c r="AE107" s="172"/>
      <c r="AF107" s="172"/>
      <c r="AG107" s="172"/>
      <c r="AH107" s="172"/>
      <c r="AI107" s="172"/>
      <c r="AJ107" s="172"/>
      <c r="AK107" s="172"/>
      <c r="AL107" s="172"/>
      <c r="AM107" s="172"/>
      <c r="AN107" s="172"/>
      <c r="AO107" s="172"/>
      <c r="AP107" s="172"/>
      <c r="AQ107" s="172"/>
      <c r="AR107" s="172"/>
      <c r="AS107" s="172"/>
      <c r="AT107" s="172"/>
      <c r="AU107" s="172"/>
      <c r="AV107" s="172"/>
      <c r="AW107" s="172"/>
      <c r="AX107" s="172"/>
      <c r="AY107" s="172"/>
      <c r="AZ107" s="172"/>
      <c r="BA107" s="172"/>
      <c r="BB107" s="172"/>
      <c r="BC107" s="172"/>
      <c r="BD107" s="172"/>
      <c r="BE107" s="172"/>
      <c r="BF107" s="172"/>
      <c r="BG107" s="172"/>
      <c r="BH107" s="172"/>
      <c r="BI107" s="172"/>
      <c r="BJ107" s="172"/>
      <c r="BK107" s="172"/>
      <c r="BL107" s="172"/>
      <c r="BM107" s="172"/>
      <c r="BN107" s="172"/>
      <c r="BO107" s="172"/>
      <c r="BP107" s="172"/>
      <c r="BQ107" s="172"/>
      <c r="BR107" s="172"/>
      <c r="BS107" s="172"/>
      <c r="BT107" s="172"/>
      <c r="BU107" s="172"/>
      <c r="BV107" s="172"/>
      <c r="BW107" s="172"/>
      <c r="BX107" s="172"/>
      <c r="BY107" s="172"/>
      <c r="BZ107" s="172"/>
      <c r="CA107" s="172"/>
      <c r="CB107" s="172"/>
      <c r="CC107" s="172"/>
      <c r="CD107" s="172"/>
      <c r="CE107" s="172"/>
      <c r="CF107" s="172"/>
      <c r="CG107" s="172"/>
      <c r="CH107" s="172"/>
      <c r="CI107" s="172"/>
      <c r="CJ107" s="172"/>
      <c r="CK107" s="172"/>
      <c r="CL107" s="172"/>
      <c r="CM107" s="172"/>
      <c r="CN107" s="172"/>
      <c r="CO107" s="172"/>
      <c r="CP107" s="172"/>
      <c r="CQ107" s="168"/>
      <c r="CR107" s="172"/>
      <c r="CS107" s="172"/>
      <c r="CT107" s="172"/>
      <c r="CU107" s="172"/>
      <c r="CV107" s="168"/>
      <c r="CW107" s="172"/>
      <c r="CX107" s="172"/>
      <c r="CY107" s="172"/>
      <c r="CZ107" s="172"/>
      <c r="DA107" s="172"/>
      <c r="DB107" s="172"/>
      <c r="DC107" s="172"/>
      <c r="DD107" s="172"/>
      <c r="DE107" s="172"/>
      <c r="DF107" s="172"/>
      <c r="DG107" s="172"/>
      <c r="DH107" s="172"/>
      <c r="DI107" s="172"/>
      <c r="DJ107" s="172"/>
      <c r="DK107" s="172"/>
      <c r="DL107" s="172"/>
      <c r="DM107" s="172"/>
      <c r="DN107" s="172"/>
      <c r="DO107" s="172"/>
      <c r="DP107" s="172"/>
      <c r="DQ107" s="172"/>
      <c r="DR107" s="172"/>
      <c r="DS107" s="172"/>
      <c r="DT107" s="172"/>
      <c r="DU107" s="172"/>
      <c r="DV107" s="172"/>
      <c r="DW107" s="172"/>
      <c r="DX107" s="172"/>
      <c r="DY107" s="172"/>
      <c r="DZ107" s="172"/>
      <c r="EA107" s="172"/>
      <c r="EB107" s="172"/>
      <c r="EC107" s="172"/>
      <c r="ED107" s="172"/>
      <c r="EE107" s="172"/>
      <c r="EF107" s="172"/>
      <c r="EG107" s="172"/>
      <c r="EH107" s="172"/>
      <c r="EI107" s="172"/>
      <c r="EJ107" s="172"/>
      <c r="EK107" s="172"/>
      <c r="EL107" s="172"/>
      <c r="EM107" s="172"/>
      <c r="EN107" s="172"/>
      <c r="EO107" s="172"/>
      <c r="EP107" s="172"/>
      <c r="EQ107" s="172"/>
      <c r="ER107" s="172"/>
      <c r="ES107" s="172"/>
      <c r="ET107" s="172"/>
      <c r="EU107" s="172"/>
      <c r="EV107" s="172"/>
      <c r="EW107" s="172"/>
      <c r="EX107" s="172"/>
      <c r="EY107" s="172"/>
      <c r="EZ107" s="172"/>
      <c r="FA107" s="172"/>
      <c r="FB107" s="172"/>
      <c r="FC107" s="172"/>
      <c r="FD107" s="172"/>
      <c r="FE107" s="172"/>
      <c r="FF107" s="172"/>
      <c r="FG107" s="172"/>
      <c r="FH107" s="172"/>
      <c r="FI107" s="172"/>
      <c r="FJ107" s="172"/>
      <c r="FK107" s="172"/>
      <c r="FL107" s="172"/>
      <c r="FM107" s="172"/>
      <c r="FN107" s="168"/>
      <c r="FO107" s="172"/>
      <c r="FP107" s="172"/>
      <c r="FQ107" s="172"/>
      <c r="FR107" s="172"/>
      <c r="FS107" s="168"/>
      <c r="FT107" s="172"/>
      <c r="FU107" s="172"/>
      <c r="FV107" s="172"/>
      <c r="FW107" s="172"/>
      <c r="FX107" s="168"/>
      <c r="FY107" s="172"/>
      <c r="FZ107" s="172"/>
      <c r="GA107" s="172"/>
      <c r="GB107" s="172"/>
      <c r="GC107" s="172"/>
      <c r="GD107" s="172"/>
      <c r="GE107" s="172"/>
      <c r="GF107" s="172"/>
      <c r="GG107" s="172"/>
      <c r="GH107" s="172"/>
      <c r="GI107" s="172"/>
      <c r="GJ107" s="172"/>
      <c r="GK107" s="172"/>
      <c r="GL107" s="172"/>
      <c r="GM107" s="172"/>
      <c r="GN107" s="172"/>
      <c r="GO107" s="172"/>
      <c r="GP107" s="172"/>
      <c r="GQ107" s="172"/>
      <c r="GR107" s="172"/>
      <c r="GS107" s="172"/>
      <c r="GT107" s="172"/>
      <c r="GU107" s="172"/>
      <c r="GV107" s="172"/>
      <c r="GW107" s="172"/>
      <c r="GX107" s="172"/>
      <c r="GY107" s="172"/>
      <c r="GZ107" s="172"/>
      <c r="HA107" s="172"/>
      <c r="HB107" s="172"/>
      <c r="HC107" s="172"/>
      <c r="HD107" s="172"/>
      <c r="HE107" s="172"/>
      <c r="HF107" s="172"/>
      <c r="HG107" s="172"/>
      <c r="HH107" s="172"/>
      <c r="HI107" s="172"/>
      <c r="HJ107" s="172"/>
      <c r="HK107" s="172"/>
      <c r="HL107" s="172"/>
      <c r="HM107" s="172"/>
      <c r="HN107" s="172"/>
      <c r="HO107" s="172"/>
      <c r="HP107" s="172"/>
      <c r="HQ107" s="172"/>
      <c r="HR107" s="172"/>
      <c r="HS107" s="172"/>
      <c r="HT107" s="172"/>
      <c r="HU107" s="172"/>
      <c r="HV107" s="172"/>
      <c r="HW107" s="172"/>
      <c r="HX107" s="172"/>
      <c r="HY107" s="172"/>
      <c r="HZ107" s="168"/>
      <c r="IA107" s="172"/>
      <c r="IB107" s="172"/>
      <c r="IC107" s="172"/>
      <c r="ID107" s="172"/>
      <c r="IE107" s="168"/>
      <c r="IF107" s="172"/>
      <c r="IG107" s="172"/>
      <c r="IH107" s="172"/>
      <c r="II107" s="172"/>
      <c r="IJ107" s="168"/>
      <c r="IK107" s="172"/>
      <c r="IL107" s="172"/>
      <c r="IM107" s="172"/>
      <c r="IN107" s="172"/>
      <c r="IO107" s="172"/>
      <c r="IP107" s="172"/>
      <c r="IQ107" s="172"/>
      <c r="IR107" s="172"/>
      <c r="IS107" s="172"/>
      <c r="IT107" s="172"/>
      <c r="IU107" s="172"/>
      <c r="IV107" s="172"/>
      <c r="IW107" s="172"/>
      <c r="IX107" s="172"/>
      <c r="IY107" s="172"/>
      <c r="IZ107" s="172"/>
      <c r="JA107" s="172"/>
      <c r="JB107" s="172"/>
      <c r="JC107" s="172"/>
      <c r="JD107" s="172"/>
      <c r="JE107" s="172"/>
      <c r="JF107" s="172"/>
      <c r="JG107" s="172"/>
      <c r="JH107" s="172"/>
      <c r="JI107" s="172"/>
      <c r="JJ107" s="172"/>
      <c r="JK107" s="172"/>
      <c r="JL107" s="172"/>
      <c r="JM107" s="172"/>
      <c r="JN107" s="172"/>
      <c r="JO107" s="172"/>
      <c r="JP107" s="172"/>
      <c r="JQ107" s="172"/>
      <c r="JR107" s="172"/>
      <c r="JS107" s="172"/>
      <c r="JT107" s="172"/>
      <c r="JU107" s="172"/>
      <c r="JV107" s="172"/>
      <c r="JW107" s="172"/>
      <c r="JX107" s="172"/>
      <c r="JY107" s="172"/>
      <c r="JZ107" s="172"/>
      <c r="KA107" s="172"/>
      <c r="KB107" s="172"/>
      <c r="KC107" s="172"/>
      <c r="KD107" s="172"/>
      <c r="KE107" s="172"/>
      <c r="KF107" s="172"/>
      <c r="KG107" s="172"/>
      <c r="KH107" s="172"/>
      <c r="KI107" s="172"/>
      <c r="KJ107" s="172"/>
      <c r="KK107" s="172"/>
      <c r="KL107" s="168"/>
      <c r="KM107" s="172"/>
      <c r="KN107" s="172"/>
      <c r="KO107" s="172"/>
      <c r="KP107" s="172"/>
      <c r="KQ107" s="168"/>
      <c r="KR107" s="172"/>
      <c r="KS107" s="172"/>
      <c r="KT107" s="172"/>
      <c r="KU107" s="172"/>
      <c r="KV107" s="168"/>
      <c r="KW107" s="172"/>
      <c r="KX107" s="172"/>
      <c r="KY107" s="172"/>
      <c r="KZ107" s="172"/>
      <c r="LA107" s="172"/>
      <c r="LB107" s="172"/>
      <c r="LC107" s="172"/>
      <c r="LD107" s="172"/>
      <c r="LE107" s="172"/>
      <c r="LF107" s="172"/>
      <c r="LG107" s="172"/>
      <c r="LH107" s="172"/>
      <c r="LI107" s="172"/>
      <c r="LJ107" s="172"/>
      <c r="LK107" s="172"/>
      <c r="LL107" s="172"/>
      <c r="LM107" s="172"/>
      <c r="LN107" s="172"/>
      <c r="LO107" s="172"/>
      <c r="LP107" s="172"/>
      <c r="LQ107" s="172"/>
      <c r="LR107" s="172"/>
      <c r="LS107" s="172"/>
      <c r="LT107" s="172"/>
      <c r="LU107" s="172"/>
      <c r="LV107" s="172"/>
      <c r="LW107" s="172"/>
      <c r="LX107" s="172"/>
      <c r="LY107" s="172"/>
      <c r="LZ107" s="172"/>
      <c r="MA107" s="172"/>
      <c r="MB107" s="172"/>
      <c r="MC107" s="172"/>
      <c r="MD107" s="172"/>
      <c r="ME107" s="172"/>
      <c r="MF107" s="172"/>
      <c r="MG107" s="172"/>
      <c r="MH107" s="172"/>
      <c r="MI107" s="172"/>
      <c r="MJ107" s="172"/>
      <c r="MK107" s="172"/>
      <c r="ML107" s="172"/>
      <c r="MM107" s="172"/>
      <c r="MN107" s="172"/>
      <c r="MO107" s="172"/>
      <c r="MP107" s="172"/>
      <c r="MQ107" s="172"/>
      <c r="MR107" s="172"/>
      <c r="MS107" s="172"/>
      <c r="MT107" s="172"/>
      <c r="MU107" s="172"/>
      <c r="MV107" s="172"/>
      <c r="MW107" s="172"/>
      <c r="MX107" s="168"/>
      <c r="MY107" s="172"/>
      <c r="MZ107" s="172"/>
      <c r="NA107" s="172"/>
      <c r="NB107" s="172"/>
      <c r="NC107" s="168"/>
      <c r="ND107" s="172"/>
      <c r="NE107" s="172"/>
      <c r="NF107" s="172"/>
      <c r="NG107" s="172"/>
      <c r="NH107" s="168"/>
      <c r="NI107" s="172"/>
      <c r="NJ107" s="172"/>
      <c r="NK107" s="172"/>
      <c r="NL107" s="172"/>
      <c r="NM107" s="172"/>
      <c r="NN107" s="172"/>
      <c r="NO107" s="172"/>
      <c r="NP107" s="172"/>
      <c r="NQ107" s="168"/>
      <c r="NR107" s="168"/>
      <c r="NS107" s="168"/>
      <c r="NT107" s="168"/>
      <c r="NU107" s="168"/>
      <c r="NV107" s="172"/>
      <c r="NW107" s="172"/>
      <c r="NX107" s="172"/>
      <c r="NY107" s="172"/>
      <c r="NZ107" s="172"/>
      <c r="OA107" s="172"/>
      <c r="OB107" s="172"/>
      <c r="OC107" s="172"/>
      <c r="OD107" s="172"/>
      <c r="OE107" s="172"/>
      <c r="OF107" s="172"/>
      <c r="OG107" s="168"/>
      <c r="OH107" s="168"/>
      <c r="OI107" s="168"/>
      <c r="OJ107" s="168"/>
      <c r="OK107" s="168"/>
      <c r="OL107" s="172"/>
      <c r="OM107" s="172"/>
      <c r="ON107" s="172"/>
      <c r="OO107" s="172"/>
      <c r="OP107" s="172"/>
      <c r="OQ107" s="172"/>
      <c r="OR107" s="172"/>
      <c r="OS107" s="172"/>
      <c r="OT107" s="172"/>
      <c r="OU107" s="172"/>
      <c r="OV107" s="172"/>
      <c r="OW107" s="168"/>
      <c r="OX107" s="168"/>
      <c r="OY107" s="168"/>
      <c r="OZ107" s="168"/>
      <c r="PA107" s="168"/>
      <c r="PB107" s="172"/>
      <c r="PC107" s="172"/>
      <c r="PD107" s="172"/>
      <c r="PE107" s="172"/>
      <c r="PF107" s="172"/>
      <c r="PG107" s="172"/>
      <c r="PH107" s="172"/>
      <c r="PI107" s="172"/>
      <c r="PJ107" s="172"/>
      <c r="PK107" s="172"/>
      <c r="PL107" s="172"/>
      <c r="PM107" s="168"/>
      <c r="PN107" s="168"/>
      <c r="PO107" s="168"/>
      <c r="PP107" s="168"/>
      <c r="PQ107" s="168"/>
      <c r="PR107" s="172"/>
      <c r="PS107" s="172"/>
      <c r="PT107" s="172"/>
      <c r="PU107" s="172"/>
      <c r="PV107" s="172"/>
      <c r="PW107" s="172"/>
      <c r="PX107" s="172"/>
      <c r="PY107" s="172"/>
      <c r="PZ107" s="172"/>
      <c r="QA107" s="172"/>
      <c r="QB107" s="172"/>
      <c r="QC107" s="172"/>
      <c r="QD107" s="172"/>
      <c r="QE107" s="172"/>
      <c r="QF107" s="172"/>
      <c r="QG107" s="172"/>
      <c r="QH107" s="172"/>
      <c r="QI107" s="172"/>
      <c r="QJ107" s="172"/>
      <c r="QK107" s="172"/>
      <c r="QL107" s="172"/>
      <c r="QM107" s="172"/>
      <c r="QN107" s="172"/>
      <c r="QO107" s="172"/>
      <c r="QP107" s="172"/>
      <c r="QQ107" s="172"/>
      <c r="QR107" s="172"/>
      <c r="QS107" s="172"/>
      <c r="QT107" s="172"/>
      <c r="QU107" s="172"/>
      <c r="QV107" s="172"/>
      <c r="QW107" s="172"/>
      <c r="QX107" s="172"/>
      <c r="QY107" s="172"/>
      <c r="QZ107" s="172"/>
      <c r="RA107" s="172"/>
      <c r="RB107" s="172"/>
      <c r="RC107" s="172"/>
      <c r="RD107" s="172"/>
      <c r="RE107" s="172"/>
      <c r="RF107" s="172"/>
      <c r="RG107" s="172"/>
      <c r="RH107" s="172"/>
      <c r="RI107" s="172"/>
      <c r="RJ107" s="172"/>
      <c r="RK107" s="172"/>
      <c r="RL107" s="172"/>
      <c r="RM107" s="172"/>
      <c r="RN107" s="172"/>
      <c r="RO107" s="172"/>
      <c r="RP107" s="172"/>
      <c r="RQ107" s="172"/>
      <c r="RR107" s="172"/>
      <c r="RS107" s="172"/>
      <c r="RT107" s="172"/>
      <c r="RU107" s="172"/>
      <c r="RV107" s="172"/>
      <c r="RW107" s="172"/>
      <c r="RX107" s="172"/>
      <c r="RY107" s="172"/>
      <c r="RZ107" s="172"/>
      <c r="SA107" s="172"/>
      <c r="SB107" s="172"/>
      <c r="SC107" s="172"/>
      <c r="SD107" s="172"/>
      <c r="SE107" s="172"/>
      <c r="SF107" s="172"/>
      <c r="SG107" s="172"/>
      <c r="SH107" s="172"/>
      <c r="SI107" s="172"/>
      <c r="SJ107" s="172"/>
      <c r="SK107" s="172"/>
      <c r="SL107" s="172"/>
      <c r="SM107" s="172"/>
      <c r="SN107" s="172"/>
      <c r="SO107" s="172"/>
      <c r="SP107" s="172"/>
      <c r="SQ107" s="172"/>
      <c r="SR107" s="172"/>
      <c r="SS107" s="172"/>
      <c r="ST107" s="172"/>
      <c r="SU107" s="172"/>
      <c r="SV107" s="172"/>
      <c r="SW107" s="172"/>
      <c r="SX107" s="172"/>
      <c r="SY107" s="172"/>
      <c r="SZ107" s="168"/>
      <c r="TA107" s="168"/>
      <c r="TB107" s="168"/>
      <c r="TC107" s="168"/>
      <c r="TD107" s="168"/>
      <c r="TE107" s="168"/>
      <c r="TF107" s="168"/>
      <c r="TG107" s="168"/>
      <c r="TH107" s="168"/>
      <c r="TI107" s="168"/>
      <c r="TJ107" s="168"/>
      <c r="TK107" s="168"/>
      <c r="TL107" s="168"/>
      <c r="TM107" s="168"/>
      <c r="TN107" s="168"/>
      <c r="TO107" s="172"/>
      <c r="TP107" s="168"/>
      <c r="TQ107" s="168"/>
      <c r="TR107" s="168"/>
      <c r="TS107" s="168"/>
      <c r="TT107" s="168"/>
      <c r="TU107" s="168"/>
      <c r="TV107" s="168"/>
      <c r="TW107" s="168"/>
      <c r="TX107" s="168"/>
      <c r="TY107" s="168"/>
      <c r="TZ107" s="168"/>
      <c r="UA107" s="168"/>
      <c r="UB107" s="168"/>
      <c r="UC107" s="168"/>
      <c r="UD107" s="168"/>
      <c r="UE107" s="172"/>
      <c r="UF107" s="168"/>
      <c r="UG107" s="168"/>
      <c r="UH107" s="168"/>
      <c r="UI107" s="168"/>
      <c r="UJ107" s="168"/>
      <c r="UK107" s="168"/>
      <c r="UL107" s="168"/>
      <c r="UM107" s="168"/>
      <c r="UN107" s="168"/>
      <c r="UO107" s="168"/>
      <c r="UP107" s="168"/>
      <c r="UQ107" s="168"/>
      <c r="UR107" s="168"/>
      <c r="US107" s="168"/>
      <c r="UT107" s="168"/>
      <c r="UU107" s="172"/>
      <c r="UV107" s="168"/>
      <c r="UW107" s="168"/>
      <c r="UX107" s="168"/>
      <c r="UY107" s="168"/>
      <c r="UZ107" s="168"/>
      <c r="VA107" s="168"/>
      <c r="VB107" s="168"/>
      <c r="VC107" s="168"/>
      <c r="VD107" s="168"/>
      <c r="VE107" s="168"/>
      <c r="VF107" s="168"/>
      <c r="VG107" s="168"/>
      <c r="VH107" s="168"/>
      <c r="VI107" s="168"/>
      <c r="VJ107" s="168"/>
      <c r="VK107" s="172"/>
      <c r="VL107" s="168"/>
      <c r="VM107" s="168"/>
      <c r="VN107" s="168"/>
      <c r="VO107" s="168"/>
      <c r="VP107" s="168"/>
      <c r="VQ107" s="168"/>
      <c r="VR107" s="168"/>
      <c r="VS107" s="168"/>
      <c r="VT107" s="168"/>
      <c r="VU107" s="168"/>
      <c r="VV107" s="168"/>
      <c r="VW107" s="168"/>
      <c r="VX107" s="168"/>
      <c r="VY107" s="168"/>
      <c r="VZ107" s="168"/>
      <c r="WA107" s="172"/>
      <c r="WB107" s="168"/>
      <c r="WC107" s="168"/>
      <c r="WD107" s="168"/>
      <c r="WE107" s="168"/>
      <c r="WF107" s="168"/>
      <c r="WG107" s="168"/>
      <c r="WH107" s="168"/>
      <c r="WI107" s="168"/>
      <c r="WJ107" s="168"/>
      <c r="WK107" s="168"/>
      <c r="WL107" s="168"/>
      <c r="WM107" s="168"/>
      <c r="WN107" s="168"/>
      <c r="WO107" s="168"/>
      <c r="WP107" s="168"/>
      <c r="WQ107" s="172"/>
      <c r="WR107" s="168"/>
      <c r="WS107" s="168"/>
      <c r="WT107" s="168"/>
      <c r="WU107" s="168"/>
      <c r="WV107" s="168"/>
      <c r="WW107" s="168"/>
      <c r="WX107" s="168"/>
      <c r="WY107" s="168"/>
      <c r="WZ107" s="168"/>
      <c r="XA107" s="168"/>
      <c r="XB107" s="168"/>
      <c r="XC107" s="168"/>
      <c r="XD107" s="168"/>
      <c r="XE107" s="168"/>
      <c r="XF107" s="168"/>
      <c r="XG107" s="172"/>
      <c r="XH107" s="168"/>
      <c r="XI107" s="168"/>
      <c r="XJ107" s="168"/>
      <c r="XK107" s="168"/>
      <c r="XL107" s="168"/>
      <c r="XM107" s="168"/>
      <c r="XN107" s="168"/>
      <c r="XO107" s="168"/>
      <c r="XP107" s="168"/>
      <c r="XQ107" s="168"/>
      <c r="XR107" s="168"/>
      <c r="XS107" s="168"/>
      <c r="XT107" s="168"/>
      <c r="XU107" s="168"/>
      <c r="XV107" s="168"/>
      <c r="XW107" s="172"/>
      <c r="XX107" s="168"/>
      <c r="XY107" s="168"/>
      <c r="XZ107" s="168"/>
      <c r="YA107" s="168"/>
      <c r="YB107" s="168"/>
      <c r="YC107" s="168"/>
      <c r="YD107" s="168"/>
      <c r="YE107" s="168"/>
      <c r="YF107" s="168"/>
      <c r="YG107" s="168"/>
      <c r="YH107" s="168"/>
      <c r="YI107" s="168"/>
      <c r="YJ107" s="168"/>
      <c r="YK107" s="168"/>
      <c r="YL107" s="168"/>
      <c r="YM107" s="172"/>
      <c r="YN107" s="168"/>
      <c r="YO107" s="168"/>
      <c r="YP107" s="168"/>
      <c r="YQ107" s="168"/>
      <c r="YR107" s="168"/>
      <c r="YS107" s="168"/>
      <c r="YT107" s="168"/>
      <c r="YU107" s="168"/>
      <c r="YV107" s="168"/>
      <c r="YW107" s="168"/>
      <c r="YX107" s="168"/>
      <c r="YY107" s="168"/>
      <c r="YZ107" s="168"/>
      <c r="ZA107" s="168"/>
      <c r="ZB107" s="168"/>
      <c r="ZC107" s="172"/>
      <c r="ZD107" s="168"/>
      <c r="ZE107" s="168"/>
      <c r="ZF107" s="168"/>
      <c r="ZG107" s="168"/>
      <c r="ZH107" s="168"/>
      <c r="ZI107" s="168"/>
      <c r="ZJ107" s="168"/>
      <c r="ZK107" s="168"/>
      <c r="ZL107" s="168"/>
      <c r="ZM107" s="168"/>
      <c r="ZN107" s="168"/>
      <c r="ZO107" s="168"/>
      <c r="ZP107" s="168"/>
      <c r="ZQ107" s="168"/>
      <c r="ZR107" s="168"/>
      <c r="ZS107" s="172"/>
      <c r="ZT107" s="168"/>
      <c r="ZU107" s="168"/>
      <c r="ZV107" s="168"/>
      <c r="ZW107" s="168"/>
      <c r="ZX107" s="168"/>
      <c r="ZY107" s="168"/>
      <c r="ZZ107" s="168"/>
      <c r="AAA107" s="168"/>
      <c r="AAB107" s="168"/>
      <c r="AAC107" s="168"/>
      <c r="AAD107" s="168"/>
      <c r="AAE107" s="168"/>
      <c r="AAF107" s="168"/>
      <c r="AAG107" s="168"/>
      <c r="AAH107" s="168"/>
      <c r="AAI107" s="172"/>
      <c r="AAJ107" s="168"/>
      <c r="AAK107" s="168"/>
      <c r="AAL107" s="168"/>
      <c r="AAM107" s="168"/>
      <c r="AAN107" s="168"/>
      <c r="AAO107" s="168"/>
      <c r="AAP107" s="168"/>
      <c r="AAQ107" s="168"/>
      <c r="AAR107" s="168"/>
      <c r="AAS107" s="168"/>
      <c r="AAT107" s="168"/>
      <c r="AAU107" s="168"/>
      <c r="AAV107" s="168"/>
      <c r="AAW107" s="168"/>
      <c r="AAX107" s="168"/>
      <c r="AAY107" s="172"/>
      <c r="AAZ107" s="168"/>
      <c r="ABA107" s="168"/>
      <c r="ABB107" s="168"/>
      <c r="ABC107" s="168"/>
      <c r="ABD107" s="168"/>
      <c r="ABE107" s="168"/>
      <c r="ABF107" s="168"/>
      <c r="ABG107" s="168"/>
      <c r="ABH107" s="168"/>
      <c r="ABI107" s="168"/>
      <c r="ABJ107" s="168"/>
      <c r="ABK107" s="168"/>
      <c r="ABL107" s="168"/>
      <c r="ABM107" s="168"/>
      <c r="ABN107" s="168"/>
      <c r="ABO107" s="172"/>
      <c r="ABP107" s="168"/>
      <c r="ABQ107" s="168"/>
      <c r="ABR107" s="168"/>
      <c r="ABS107" s="168"/>
      <c r="ABT107" s="168"/>
      <c r="ABU107" s="168"/>
      <c r="ABV107" s="168"/>
      <c r="ABW107" s="168"/>
      <c r="ABX107" s="168"/>
      <c r="ABY107" s="168"/>
      <c r="ABZ107" s="168"/>
      <c r="ACA107" s="168"/>
      <c r="ACB107" s="168"/>
      <c r="ACC107" s="168"/>
      <c r="ACD107" s="168"/>
      <c r="ACE107" s="172"/>
      <c r="ACF107" s="168"/>
      <c r="ACG107" s="168"/>
      <c r="ACH107" s="168"/>
      <c r="ACI107" s="168"/>
      <c r="ACJ107" s="168"/>
      <c r="ACK107" s="168"/>
      <c r="ACL107" s="168"/>
      <c r="ACM107" s="168"/>
      <c r="ACN107" s="168"/>
      <c r="ACO107" s="168"/>
      <c r="ACP107" s="168"/>
      <c r="ACQ107" s="168"/>
      <c r="ACR107" s="168"/>
      <c r="ACS107" s="168"/>
      <c r="ACT107" s="168"/>
      <c r="ACU107" s="172"/>
      <c r="ACV107" s="168"/>
      <c r="ACW107" s="168"/>
      <c r="ACX107" s="168"/>
      <c r="ACY107" s="168"/>
      <c r="ACZ107" s="168"/>
      <c r="ADA107" s="168"/>
      <c r="ADB107" s="168"/>
      <c r="ADC107" s="168"/>
      <c r="ADD107" s="168"/>
      <c r="ADE107" s="168"/>
      <c r="ADF107" s="168"/>
      <c r="ADG107" s="168"/>
      <c r="ADH107" s="168"/>
      <c r="ADI107" s="168"/>
      <c r="ADJ107" s="168"/>
      <c r="ADK107" s="172"/>
      <c r="ADL107" s="168"/>
      <c r="ADM107" s="168"/>
      <c r="ADN107" s="168"/>
      <c r="ADO107" s="168"/>
      <c r="ADP107" s="168"/>
      <c r="ADQ107" s="168"/>
      <c r="ADR107" s="168"/>
      <c r="ADS107" s="168"/>
      <c r="ADT107" s="168"/>
      <c r="ADU107" s="168"/>
      <c r="ADV107" s="168"/>
      <c r="ADW107" s="168"/>
      <c r="ADX107" s="168"/>
      <c r="ADY107" s="168"/>
      <c r="ADZ107" s="168"/>
      <c r="AEA107" s="166"/>
      <c r="AEB107" s="166"/>
      <c r="AEC107" s="166"/>
      <c r="AED107" s="166"/>
    </row>
    <row r="108" spans="1:810" s="113" customFormat="1">
      <c r="A108" s="170"/>
      <c r="B108" s="175"/>
      <c r="C108" s="166"/>
      <c r="D108" s="178"/>
      <c r="E108" s="169"/>
      <c r="F108" s="169"/>
      <c r="G108" s="179"/>
      <c r="H108" s="179"/>
      <c r="I108" s="179"/>
      <c r="J108" s="179"/>
      <c r="K108" s="179"/>
      <c r="L108" s="179"/>
      <c r="M108" s="179"/>
      <c r="N108" s="179"/>
      <c r="O108" s="179"/>
      <c r="P108" s="179"/>
      <c r="Q108" s="179"/>
      <c r="R108" s="179"/>
      <c r="S108" s="179"/>
      <c r="T108" s="179"/>
      <c r="U108" s="179"/>
      <c r="V108" s="179"/>
      <c r="W108" s="179"/>
      <c r="X108" s="179"/>
      <c r="Y108" s="179"/>
      <c r="Z108" s="179"/>
      <c r="AA108" s="179"/>
      <c r="AB108" s="179"/>
      <c r="AC108" s="179"/>
      <c r="AD108" s="179"/>
      <c r="AE108" s="172"/>
      <c r="AF108" s="172"/>
      <c r="AG108" s="172"/>
      <c r="AH108" s="172"/>
      <c r="AI108" s="172"/>
      <c r="AJ108" s="172"/>
      <c r="AK108" s="172"/>
      <c r="AL108" s="172"/>
      <c r="AM108" s="172"/>
      <c r="AN108" s="172"/>
      <c r="AO108" s="172"/>
      <c r="AP108" s="172"/>
      <c r="AQ108" s="172"/>
      <c r="AR108" s="172"/>
      <c r="AS108" s="172"/>
      <c r="AT108" s="172"/>
      <c r="AU108" s="172"/>
      <c r="AV108" s="172"/>
      <c r="AW108" s="172"/>
      <c r="AX108" s="172"/>
      <c r="AY108" s="172"/>
      <c r="AZ108" s="172"/>
      <c r="BA108" s="172"/>
      <c r="BB108" s="172"/>
      <c r="BC108" s="172"/>
      <c r="BD108" s="172"/>
      <c r="BE108" s="172"/>
      <c r="BF108" s="172"/>
      <c r="BG108" s="172"/>
      <c r="BH108" s="172"/>
      <c r="BI108" s="172"/>
      <c r="BJ108" s="172"/>
      <c r="BK108" s="172"/>
      <c r="BL108" s="172"/>
      <c r="BM108" s="172"/>
      <c r="BN108" s="172"/>
      <c r="BO108" s="172"/>
      <c r="BP108" s="172"/>
      <c r="BQ108" s="172"/>
      <c r="BR108" s="172"/>
      <c r="BS108" s="172"/>
      <c r="BT108" s="172"/>
      <c r="BU108" s="172"/>
      <c r="BV108" s="172"/>
      <c r="BW108" s="172"/>
      <c r="BX108" s="172"/>
      <c r="BY108" s="172"/>
      <c r="BZ108" s="172"/>
      <c r="CA108" s="172"/>
      <c r="CB108" s="172"/>
      <c r="CC108" s="172"/>
      <c r="CD108" s="172"/>
      <c r="CE108" s="172"/>
      <c r="CF108" s="172"/>
      <c r="CG108" s="172"/>
      <c r="CH108" s="172"/>
      <c r="CI108" s="172"/>
      <c r="CJ108" s="172"/>
      <c r="CK108" s="172"/>
      <c r="CL108" s="172"/>
      <c r="CM108" s="172"/>
      <c r="CN108" s="172"/>
      <c r="CO108" s="172"/>
      <c r="CP108" s="172"/>
      <c r="CQ108" s="168"/>
      <c r="CR108" s="172"/>
      <c r="CS108" s="172"/>
      <c r="CT108" s="172"/>
      <c r="CU108" s="172"/>
      <c r="CV108" s="168"/>
      <c r="CW108" s="172"/>
      <c r="CX108" s="172"/>
      <c r="CY108" s="172"/>
      <c r="CZ108" s="172"/>
      <c r="DA108" s="172"/>
      <c r="DB108" s="172"/>
      <c r="DC108" s="172"/>
      <c r="DD108" s="172"/>
      <c r="DE108" s="172"/>
      <c r="DF108" s="172"/>
      <c r="DG108" s="172"/>
      <c r="DH108" s="172"/>
      <c r="DI108" s="172"/>
      <c r="DJ108" s="172"/>
      <c r="DK108" s="172"/>
      <c r="DL108" s="172"/>
      <c r="DM108" s="172"/>
      <c r="DN108" s="172"/>
      <c r="DO108" s="172"/>
      <c r="DP108" s="172"/>
      <c r="DQ108" s="172"/>
      <c r="DR108" s="172"/>
      <c r="DS108" s="172"/>
      <c r="DT108" s="172"/>
      <c r="DU108" s="172"/>
      <c r="DV108" s="172"/>
      <c r="DW108" s="172"/>
      <c r="DX108" s="172"/>
      <c r="DY108" s="172"/>
      <c r="DZ108" s="172"/>
      <c r="EA108" s="172"/>
      <c r="EB108" s="172"/>
      <c r="EC108" s="172"/>
      <c r="ED108" s="172"/>
      <c r="EE108" s="172"/>
      <c r="EF108" s="172"/>
      <c r="EG108" s="172"/>
      <c r="EH108" s="172"/>
      <c r="EI108" s="172"/>
      <c r="EJ108" s="172"/>
      <c r="EK108" s="172"/>
      <c r="EL108" s="172"/>
      <c r="EM108" s="172"/>
      <c r="EN108" s="172"/>
      <c r="EO108" s="172"/>
      <c r="EP108" s="172"/>
      <c r="EQ108" s="172"/>
      <c r="ER108" s="172"/>
      <c r="ES108" s="172"/>
      <c r="ET108" s="172"/>
      <c r="EU108" s="172"/>
      <c r="EV108" s="172"/>
      <c r="EW108" s="172"/>
      <c r="EX108" s="172"/>
      <c r="EY108" s="172"/>
      <c r="EZ108" s="172"/>
      <c r="FA108" s="172"/>
      <c r="FB108" s="172"/>
      <c r="FC108" s="172"/>
      <c r="FD108" s="172"/>
      <c r="FE108" s="172"/>
      <c r="FF108" s="172"/>
      <c r="FG108" s="172"/>
      <c r="FH108" s="172"/>
      <c r="FI108" s="172"/>
      <c r="FJ108" s="172"/>
      <c r="FK108" s="172"/>
      <c r="FL108" s="172"/>
      <c r="FM108" s="172"/>
      <c r="FN108" s="168"/>
      <c r="FO108" s="172"/>
      <c r="FP108" s="172"/>
      <c r="FQ108" s="172"/>
      <c r="FR108" s="172"/>
      <c r="FS108" s="168"/>
      <c r="FT108" s="172"/>
      <c r="FU108" s="172"/>
      <c r="FV108" s="172"/>
      <c r="FW108" s="172"/>
      <c r="FX108" s="168"/>
      <c r="FY108" s="172"/>
      <c r="FZ108" s="172"/>
      <c r="GA108" s="172"/>
      <c r="GB108" s="172"/>
      <c r="GC108" s="172"/>
      <c r="GD108" s="172"/>
      <c r="GE108" s="172"/>
      <c r="GF108" s="172"/>
      <c r="GG108" s="172"/>
      <c r="GH108" s="172"/>
      <c r="GI108" s="172"/>
      <c r="GJ108" s="172"/>
      <c r="GK108" s="172"/>
      <c r="GL108" s="172"/>
      <c r="GM108" s="172"/>
      <c r="GN108" s="172"/>
      <c r="GO108" s="172"/>
      <c r="GP108" s="172"/>
      <c r="GQ108" s="172"/>
      <c r="GR108" s="172"/>
      <c r="GS108" s="172"/>
      <c r="GT108" s="172"/>
      <c r="GU108" s="172"/>
      <c r="GV108" s="172"/>
      <c r="GW108" s="172"/>
      <c r="GX108" s="172"/>
      <c r="GY108" s="172"/>
      <c r="GZ108" s="172"/>
      <c r="HA108" s="172"/>
      <c r="HB108" s="172"/>
      <c r="HC108" s="172"/>
      <c r="HD108" s="172"/>
      <c r="HE108" s="172"/>
      <c r="HF108" s="172"/>
      <c r="HG108" s="172"/>
      <c r="HH108" s="172"/>
      <c r="HI108" s="172"/>
      <c r="HJ108" s="172"/>
      <c r="HK108" s="172"/>
      <c r="HL108" s="172"/>
      <c r="HM108" s="172"/>
      <c r="HN108" s="172"/>
      <c r="HO108" s="172"/>
      <c r="HP108" s="172"/>
      <c r="HQ108" s="172"/>
      <c r="HR108" s="172"/>
      <c r="HS108" s="172"/>
      <c r="HT108" s="172"/>
      <c r="HU108" s="172"/>
      <c r="HV108" s="172"/>
      <c r="HW108" s="172"/>
      <c r="HX108" s="172"/>
      <c r="HY108" s="172"/>
      <c r="HZ108" s="168"/>
      <c r="IA108" s="172"/>
      <c r="IB108" s="172"/>
      <c r="IC108" s="172"/>
      <c r="ID108" s="172"/>
      <c r="IE108" s="168"/>
      <c r="IF108" s="172"/>
      <c r="IG108" s="172"/>
      <c r="IH108" s="172"/>
      <c r="II108" s="172"/>
      <c r="IJ108" s="168"/>
      <c r="IK108" s="172"/>
      <c r="IL108" s="172"/>
      <c r="IM108" s="172"/>
      <c r="IN108" s="172"/>
      <c r="IO108" s="172"/>
      <c r="IP108" s="172"/>
      <c r="IQ108" s="172"/>
      <c r="IR108" s="172"/>
      <c r="IS108" s="172"/>
      <c r="IT108" s="172"/>
      <c r="IU108" s="172"/>
      <c r="IV108" s="172"/>
      <c r="IW108" s="172"/>
      <c r="IX108" s="172"/>
      <c r="IY108" s="172"/>
      <c r="IZ108" s="172"/>
      <c r="JA108" s="172"/>
      <c r="JB108" s="172"/>
      <c r="JC108" s="172"/>
      <c r="JD108" s="172"/>
      <c r="JE108" s="172"/>
      <c r="JF108" s="172"/>
      <c r="JG108" s="172"/>
      <c r="JH108" s="172"/>
      <c r="JI108" s="172"/>
      <c r="JJ108" s="172"/>
      <c r="JK108" s="172"/>
      <c r="JL108" s="172"/>
      <c r="JM108" s="172"/>
      <c r="JN108" s="172"/>
      <c r="JO108" s="172"/>
      <c r="JP108" s="172"/>
      <c r="JQ108" s="172"/>
      <c r="JR108" s="172"/>
      <c r="JS108" s="172"/>
      <c r="JT108" s="172"/>
      <c r="JU108" s="172"/>
      <c r="JV108" s="172"/>
      <c r="JW108" s="172"/>
      <c r="JX108" s="172"/>
      <c r="JY108" s="172"/>
      <c r="JZ108" s="172"/>
      <c r="KA108" s="172"/>
      <c r="KB108" s="172"/>
      <c r="KC108" s="172"/>
      <c r="KD108" s="172"/>
      <c r="KE108" s="172"/>
      <c r="KF108" s="172"/>
      <c r="KG108" s="172"/>
      <c r="KH108" s="172"/>
      <c r="KI108" s="172"/>
      <c r="KJ108" s="172"/>
      <c r="KK108" s="172"/>
      <c r="KL108" s="168"/>
      <c r="KM108" s="172"/>
      <c r="KN108" s="172"/>
      <c r="KO108" s="172"/>
      <c r="KP108" s="172"/>
      <c r="KQ108" s="168"/>
      <c r="KR108" s="172"/>
      <c r="KS108" s="172"/>
      <c r="KT108" s="172"/>
      <c r="KU108" s="172"/>
      <c r="KV108" s="168"/>
      <c r="KW108" s="172"/>
      <c r="KX108" s="172"/>
      <c r="KY108" s="172"/>
      <c r="KZ108" s="172"/>
      <c r="LA108" s="172"/>
      <c r="LB108" s="172"/>
      <c r="LC108" s="172"/>
      <c r="LD108" s="172"/>
      <c r="LE108" s="172"/>
      <c r="LF108" s="172"/>
      <c r="LG108" s="172"/>
      <c r="LH108" s="172"/>
      <c r="LI108" s="172"/>
      <c r="LJ108" s="172"/>
      <c r="LK108" s="172"/>
      <c r="LL108" s="172"/>
      <c r="LM108" s="172"/>
      <c r="LN108" s="172"/>
      <c r="LO108" s="172"/>
      <c r="LP108" s="172"/>
      <c r="LQ108" s="172"/>
      <c r="LR108" s="172"/>
      <c r="LS108" s="172"/>
      <c r="LT108" s="172"/>
      <c r="LU108" s="172"/>
      <c r="LV108" s="172"/>
      <c r="LW108" s="172"/>
      <c r="LX108" s="172"/>
      <c r="LY108" s="172"/>
      <c r="LZ108" s="172"/>
      <c r="MA108" s="172"/>
      <c r="MB108" s="172"/>
      <c r="MC108" s="172"/>
      <c r="MD108" s="172"/>
      <c r="ME108" s="172"/>
      <c r="MF108" s="172"/>
      <c r="MG108" s="172"/>
      <c r="MH108" s="172"/>
      <c r="MI108" s="172"/>
      <c r="MJ108" s="172"/>
      <c r="MK108" s="172"/>
      <c r="ML108" s="172"/>
      <c r="MM108" s="172"/>
      <c r="MN108" s="172"/>
      <c r="MO108" s="172"/>
      <c r="MP108" s="172"/>
      <c r="MQ108" s="172"/>
      <c r="MR108" s="172"/>
      <c r="MS108" s="172"/>
      <c r="MT108" s="172"/>
      <c r="MU108" s="172"/>
      <c r="MV108" s="172"/>
      <c r="MW108" s="172"/>
      <c r="MX108" s="168"/>
      <c r="MY108" s="172"/>
      <c r="MZ108" s="172"/>
      <c r="NA108" s="172"/>
      <c r="NB108" s="172"/>
      <c r="NC108" s="168"/>
      <c r="ND108" s="172"/>
      <c r="NE108" s="172"/>
      <c r="NF108" s="172"/>
      <c r="NG108" s="172"/>
      <c r="NH108" s="168"/>
      <c r="NI108" s="172"/>
      <c r="NJ108" s="172"/>
      <c r="NK108" s="172"/>
      <c r="NL108" s="172"/>
      <c r="NM108" s="172"/>
      <c r="NN108" s="172"/>
      <c r="NO108" s="172"/>
      <c r="NP108" s="172"/>
      <c r="NQ108" s="168"/>
      <c r="NR108" s="168"/>
      <c r="NS108" s="168"/>
      <c r="NT108" s="168"/>
      <c r="NU108" s="168"/>
      <c r="NV108" s="172"/>
      <c r="NW108" s="172"/>
      <c r="NX108" s="172"/>
      <c r="NY108" s="172"/>
      <c r="NZ108" s="172"/>
      <c r="OA108" s="172"/>
      <c r="OB108" s="172"/>
      <c r="OC108" s="172"/>
      <c r="OD108" s="172"/>
      <c r="OE108" s="172"/>
      <c r="OF108" s="172"/>
      <c r="OG108" s="168"/>
      <c r="OH108" s="168"/>
      <c r="OI108" s="168"/>
      <c r="OJ108" s="168"/>
      <c r="OK108" s="168"/>
      <c r="OL108" s="172"/>
      <c r="OM108" s="172"/>
      <c r="ON108" s="172"/>
      <c r="OO108" s="172"/>
      <c r="OP108" s="172"/>
      <c r="OQ108" s="172"/>
      <c r="OR108" s="172"/>
      <c r="OS108" s="172"/>
      <c r="OT108" s="172"/>
      <c r="OU108" s="172"/>
      <c r="OV108" s="172"/>
      <c r="OW108" s="168"/>
      <c r="OX108" s="168"/>
      <c r="OY108" s="168"/>
      <c r="OZ108" s="168"/>
      <c r="PA108" s="168"/>
      <c r="PB108" s="172"/>
      <c r="PC108" s="172"/>
      <c r="PD108" s="172"/>
      <c r="PE108" s="172"/>
      <c r="PF108" s="172"/>
      <c r="PG108" s="172"/>
      <c r="PH108" s="172"/>
      <c r="PI108" s="172"/>
      <c r="PJ108" s="172"/>
      <c r="PK108" s="172"/>
      <c r="PL108" s="172"/>
      <c r="PM108" s="168"/>
      <c r="PN108" s="168"/>
      <c r="PO108" s="168"/>
      <c r="PP108" s="168"/>
      <c r="PQ108" s="168"/>
      <c r="PR108" s="172"/>
      <c r="PS108" s="172"/>
      <c r="PT108" s="172"/>
      <c r="PU108" s="172"/>
      <c r="PV108" s="172"/>
      <c r="PW108" s="172"/>
      <c r="PX108" s="172"/>
      <c r="PY108" s="172"/>
      <c r="PZ108" s="172"/>
      <c r="QA108" s="172"/>
      <c r="QB108" s="172"/>
      <c r="QC108" s="172"/>
      <c r="QD108" s="172"/>
      <c r="QE108" s="172"/>
      <c r="QF108" s="172"/>
      <c r="QG108" s="172"/>
      <c r="QH108" s="172"/>
      <c r="QI108" s="172"/>
      <c r="QJ108" s="172"/>
      <c r="QK108" s="172"/>
      <c r="QL108" s="172"/>
      <c r="QM108" s="172"/>
      <c r="QN108" s="172"/>
      <c r="QO108" s="172"/>
      <c r="QP108" s="172"/>
      <c r="QQ108" s="172"/>
      <c r="QR108" s="172"/>
      <c r="QS108" s="172"/>
      <c r="QT108" s="172"/>
      <c r="QU108" s="172"/>
      <c r="QV108" s="172"/>
      <c r="QW108" s="172"/>
      <c r="QX108" s="172"/>
      <c r="QY108" s="172"/>
      <c r="QZ108" s="172"/>
      <c r="RA108" s="172"/>
      <c r="RB108" s="172"/>
      <c r="RC108" s="172"/>
      <c r="RD108" s="172"/>
      <c r="RE108" s="172"/>
      <c r="RF108" s="172"/>
      <c r="RG108" s="172"/>
      <c r="RH108" s="172"/>
      <c r="RI108" s="172"/>
      <c r="RJ108" s="172"/>
      <c r="RK108" s="172"/>
      <c r="RL108" s="172"/>
      <c r="RM108" s="172"/>
      <c r="RN108" s="172"/>
      <c r="RO108" s="172"/>
      <c r="RP108" s="172"/>
      <c r="RQ108" s="172"/>
      <c r="RR108" s="172"/>
      <c r="RS108" s="172"/>
      <c r="RT108" s="172"/>
      <c r="RU108" s="172"/>
      <c r="RV108" s="172"/>
      <c r="RW108" s="172"/>
      <c r="RX108" s="172"/>
      <c r="RY108" s="172"/>
      <c r="RZ108" s="172"/>
      <c r="SA108" s="172"/>
      <c r="SB108" s="172"/>
      <c r="SC108" s="172"/>
      <c r="SD108" s="172"/>
      <c r="SE108" s="172"/>
      <c r="SF108" s="172"/>
      <c r="SG108" s="172"/>
      <c r="SH108" s="172"/>
      <c r="SI108" s="172"/>
      <c r="SJ108" s="172"/>
      <c r="SK108" s="172"/>
      <c r="SL108" s="172"/>
      <c r="SM108" s="172"/>
      <c r="SN108" s="172"/>
      <c r="SO108" s="172"/>
      <c r="SP108" s="172"/>
      <c r="SQ108" s="172"/>
      <c r="SR108" s="172"/>
      <c r="SS108" s="172"/>
      <c r="ST108" s="172"/>
      <c r="SU108" s="172"/>
      <c r="SV108" s="172"/>
      <c r="SW108" s="172"/>
      <c r="SX108" s="172"/>
      <c r="SY108" s="172"/>
      <c r="SZ108" s="168"/>
      <c r="TA108" s="168"/>
      <c r="TB108" s="168"/>
      <c r="TC108" s="168"/>
      <c r="TD108" s="168"/>
      <c r="TE108" s="168"/>
      <c r="TF108" s="168"/>
      <c r="TG108" s="168"/>
      <c r="TH108" s="168"/>
      <c r="TI108" s="168"/>
      <c r="TJ108" s="168"/>
      <c r="TK108" s="168"/>
      <c r="TL108" s="168"/>
      <c r="TM108" s="168"/>
      <c r="TN108" s="168"/>
      <c r="TO108" s="172"/>
      <c r="TP108" s="168"/>
      <c r="TQ108" s="168"/>
      <c r="TR108" s="168"/>
      <c r="TS108" s="168"/>
      <c r="TT108" s="168"/>
      <c r="TU108" s="168"/>
      <c r="TV108" s="168"/>
      <c r="TW108" s="168"/>
      <c r="TX108" s="168"/>
      <c r="TY108" s="168"/>
      <c r="TZ108" s="168"/>
      <c r="UA108" s="168"/>
      <c r="UB108" s="168"/>
      <c r="UC108" s="168"/>
      <c r="UD108" s="168"/>
      <c r="UE108" s="172"/>
      <c r="UF108" s="168"/>
      <c r="UG108" s="168"/>
      <c r="UH108" s="168"/>
      <c r="UI108" s="168"/>
      <c r="UJ108" s="168"/>
      <c r="UK108" s="168"/>
      <c r="UL108" s="168"/>
      <c r="UM108" s="168"/>
      <c r="UN108" s="168"/>
      <c r="UO108" s="168"/>
      <c r="UP108" s="168"/>
      <c r="UQ108" s="168"/>
      <c r="UR108" s="168"/>
      <c r="US108" s="168"/>
      <c r="UT108" s="168"/>
      <c r="UU108" s="172"/>
      <c r="UV108" s="168"/>
      <c r="UW108" s="168"/>
      <c r="UX108" s="168"/>
      <c r="UY108" s="168"/>
      <c r="UZ108" s="168"/>
      <c r="VA108" s="168"/>
      <c r="VB108" s="168"/>
      <c r="VC108" s="168"/>
      <c r="VD108" s="168"/>
      <c r="VE108" s="168"/>
      <c r="VF108" s="168"/>
      <c r="VG108" s="168"/>
      <c r="VH108" s="168"/>
      <c r="VI108" s="168"/>
      <c r="VJ108" s="168"/>
      <c r="VK108" s="172"/>
      <c r="VL108" s="168"/>
      <c r="VM108" s="168"/>
      <c r="VN108" s="168"/>
      <c r="VO108" s="168"/>
      <c r="VP108" s="168"/>
      <c r="VQ108" s="168"/>
      <c r="VR108" s="168"/>
      <c r="VS108" s="168"/>
      <c r="VT108" s="168"/>
      <c r="VU108" s="168"/>
      <c r="VV108" s="168"/>
      <c r="VW108" s="168"/>
      <c r="VX108" s="168"/>
      <c r="VY108" s="168"/>
      <c r="VZ108" s="168"/>
      <c r="WA108" s="172"/>
      <c r="WB108" s="168"/>
      <c r="WC108" s="168"/>
      <c r="WD108" s="168"/>
      <c r="WE108" s="168"/>
      <c r="WF108" s="168"/>
      <c r="WG108" s="168"/>
      <c r="WH108" s="168"/>
      <c r="WI108" s="168"/>
      <c r="WJ108" s="168"/>
      <c r="WK108" s="168"/>
      <c r="WL108" s="168"/>
      <c r="WM108" s="168"/>
      <c r="WN108" s="168"/>
      <c r="WO108" s="168"/>
      <c r="WP108" s="168"/>
      <c r="WQ108" s="172"/>
      <c r="WR108" s="168"/>
      <c r="WS108" s="168"/>
      <c r="WT108" s="168"/>
      <c r="WU108" s="168"/>
      <c r="WV108" s="168"/>
      <c r="WW108" s="168"/>
      <c r="WX108" s="168"/>
      <c r="WY108" s="168"/>
      <c r="WZ108" s="168"/>
      <c r="XA108" s="168"/>
      <c r="XB108" s="168"/>
      <c r="XC108" s="168"/>
      <c r="XD108" s="168"/>
      <c r="XE108" s="168"/>
      <c r="XF108" s="168"/>
      <c r="XG108" s="172"/>
      <c r="XH108" s="168"/>
      <c r="XI108" s="168"/>
      <c r="XJ108" s="168"/>
      <c r="XK108" s="168"/>
      <c r="XL108" s="168"/>
      <c r="XM108" s="168"/>
      <c r="XN108" s="168"/>
      <c r="XO108" s="168"/>
      <c r="XP108" s="168"/>
      <c r="XQ108" s="168"/>
      <c r="XR108" s="168"/>
      <c r="XS108" s="168"/>
      <c r="XT108" s="168"/>
      <c r="XU108" s="168"/>
      <c r="XV108" s="168"/>
      <c r="XW108" s="172"/>
      <c r="XX108" s="168"/>
      <c r="XY108" s="168"/>
      <c r="XZ108" s="168"/>
      <c r="YA108" s="168"/>
      <c r="YB108" s="168"/>
      <c r="YC108" s="168"/>
      <c r="YD108" s="168"/>
      <c r="YE108" s="168"/>
      <c r="YF108" s="168"/>
      <c r="YG108" s="168"/>
      <c r="YH108" s="168"/>
      <c r="YI108" s="168"/>
      <c r="YJ108" s="168"/>
      <c r="YK108" s="168"/>
      <c r="YL108" s="168"/>
      <c r="YM108" s="172"/>
      <c r="YN108" s="168"/>
      <c r="YO108" s="168"/>
      <c r="YP108" s="168"/>
      <c r="YQ108" s="168"/>
      <c r="YR108" s="168"/>
      <c r="YS108" s="168"/>
      <c r="YT108" s="168"/>
      <c r="YU108" s="168"/>
      <c r="YV108" s="168"/>
      <c r="YW108" s="168"/>
      <c r="YX108" s="168"/>
      <c r="YY108" s="168"/>
      <c r="YZ108" s="168"/>
      <c r="ZA108" s="168"/>
      <c r="ZB108" s="168"/>
      <c r="ZC108" s="172"/>
      <c r="ZD108" s="168"/>
      <c r="ZE108" s="168"/>
      <c r="ZF108" s="168"/>
      <c r="ZG108" s="168"/>
      <c r="ZH108" s="168"/>
      <c r="ZI108" s="168"/>
      <c r="ZJ108" s="168"/>
      <c r="ZK108" s="168"/>
      <c r="ZL108" s="168"/>
      <c r="ZM108" s="168"/>
      <c r="ZN108" s="168"/>
      <c r="ZO108" s="168"/>
      <c r="ZP108" s="168"/>
      <c r="ZQ108" s="168"/>
      <c r="ZR108" s="168"/>
      <c r="ZS108" s="172"/>
      <c r="ZT108" s="168"/>
      <c r="ZU108" s="168"/>
      <c r="ZV108" s="168"/>
      <c r="ZW108" s="168"/>
      <c r="ZX108" s="168"/>
      <c r="ZY108" s="168"/>
      <c r="ZZ108" s="168"/>
      <c r="AAA108" s="168"/>
      <c r="AAB108" s="168"/>
      <c r="AAC108" s="168"/>
      <c r="AAD108" s="168"/>
      <c r="AAE108" s="168"/>
      <c r="AAF108" s="168"/>
      <c r="AAG108" s="168"/>
      <c r="AAH108" s="168"/>
      <c r="AAI108" s="172"/>
      <c r="AAJ108" s="168"/>
      <c r="AAK108" s="168"/>
      <c r="AAL108" s="168"/>
      <c r="AAM108" s="168"/>
      <c r="AAN108" s="168"/>
      <c r="AAO108" s="168"/>
      <c r="AAP108" s="168"/>
      <c r="AAQ108" s="168"/>
      <c r="AAR108" s="168"/>
      <c r="AAS108" s="168"/>
      <c r="AAT108" s="168"/>
      <c r="AAU108" s="168"/>
      <c r="AAV108" s="168"/>
      <c r="AAW108" s="168"/>
      <c r="AAX108" s="168"/>
      <c r="AAY108" s="172"/>
      <c r="AAZ108" s="168"/>
      <c r="ABA108" s="168"/>
      <c r="ABB108" s="168"/>
      <c r="ABC108" s="168"/>
      <c r="ABD108" s="168"/>
      <c r="ABE108" s="168"/>
      <c r="ABF108" s="168"/>
      <c r="ABG108" s="168"/>
      <c r="ABH108" s="168"/>
      <c r="ABI108" s="168"/>
      <c r="ABJ108" s="168"/>
      <c r="ABK108" s="168"/>
      <c r="ABL108" s="168"/>
      <c r="ABM108" s="168"/>
      <c r="ABN108" s="168"/>
      <c r="ABO108" s="172"/>
      <c r="ABP108" s="168"/>
      <c r="ABQ108" s="168"/>
      <c r="ABR108" s="168"/>
      <c r="ABS108" s="168"/>
      <c r="ABT108" s="168"/>
      <c r="ABU108" s="168"/>
      <c r="ABV108" s="168"/>
      <c r="ABW108" s="168"/>
      <c r="ABX108" s="168"/>
      <c r="ABY108" s="168"/>
      <c r="ABZ108" s="168"/>
      <c r="ACA108" s="168"/>
      <c r="ACB108" s="168"/>
      <c r="ACC108" s="168"/>
      <c r="ACD108" s="168"/>
      <c r="ACE108" s="172"/>
      <c r="ACF108" s="168"/>
      <c r="ACG108" s="168"/>
      <c r="ACH108" s="168"/>
      <c r="ACI108" s="168"/>
      <c r="ACJ108" s="168"/>
      <c r="ACK108" s="168"/>
      <c r="ACL108" s="168"/>
      <c r="ACM108" s="168"/>
      <c r="ACN108" s="168"/>
      <c r="ACO108" s="168"/>
      <c r="ACP108" s="168"/>
      <c r="ACQ108" s="168"/>
      <c r="ACR108" s="168"/>
      <c r="ACS108" s="168"/>
      <c r="ACT108" s="168"/>
      <c r="ACU108" s="172"/>
      <c r="ACV108" s="168"/>
      <c r="ACW108" s="168"/>
      <c r="ACX108" s="168"/>
      <c r="ACY108" s="168"/>
      <c r="ACZ108" s="168"/>
      <c r="ADA108" s="168"/>
      <c r="ADB108" s="168"/>
      <c r="ADC108" s="168"/>
      <c r="ADD108" s="168"/>
      <c r="ADE108" s="168"/>
      <c r="ADF108" s="168"/>
      <c r="ADG108" s="168"/>
      <c r="ADH108" s="168"/>
      <c r="ADI108" s="168"/>
      <c r="ADJ108" s="168"/>
      <c r="ADK108" s="172"/>
      <c r="ADL108" s="168"/>
      <c r="ADM108" s="168"/>
      <c r="ADN108" s="168"/>
      <c r="ADO108" s="168"/>
      <c r="ADP108" s="168"/>
      <c r="ADQ108" s="168"/>
      <c r="ADR108" s="168"/>
      <c r="ADS108" s="168"/>
      <c r="ADT108" s="168"/>
      <c r="ADU108" s="168"/>
      <c r="ADV108" s="168"/>
      <c r="ADW108" s="168"/>
      <c r="ADX108" s="168"/>
      <c r="ADY108" s="168"/>
      <c r="ADZ108" s="168"/>
      <c r="AEA108" s="166"/>
      <c r="AEB108" s="166"/>
      <c r="AEC108" s="166"/>
      <c r="AED108" s="166"/>
    </row>
    <row r="111" spans="1:810" s="216" customFormat="1">
      <c r="A111" s="211"/>
      <c r="B111" s="212"/>
      <c r="C111" s="213"/>
      <c r="D111" s="213"/>
      <c r="E111" s="214"/>
      <c r="F111" s="186"/>
      <c r="G111" s="215"/>
      <c r="H111" s="215"/>
      <c r="I111" s="215"/>
      <c r="J111" s="215"/>
      <c r="K111" s="215"/>
      <c r="L111" s="215"/>
      <c r="M111" s="215"/>
      <c r="N111" s="215"/>
      <c r="O111" s="215"/>
      <c r="P111" s="215"/>
      <c r="Q111" s="215"/>
      <c r="R111" s="215"/>
      <c r="S111" s="215"/>
      <c r="T111" s="215"/>
      <c r="U111" s="215"/>
      <c r="V111" s="215"/>
      <c r="W111" s="215"/>
      <c r="X111" s="215"/>
      <c r="Y111" s="215"/>
      <c r="Z111" s="215"/>
      <c r="AA111" s="215"/>
      <c r="AB111" s="215"/>
      <c r="AC111" s="215"/>
      <c r="AD111" s="215"/>
      <c r="CQ111" s="217"/>
      <c r="CV111" s="217"/>
      <c r="FN111" s="217"/>
      <c r="FS111" s="217"/>
      <c r="FX111" s="217"/>
      <c r="HZ111" s="217"/>
      <c r="IE111" s="217"/>
      <c r="IJ111" s="217"/>
      <c r="KL111" s="217"/>
      <c r="KQ111" s="217"/>
      <c r="KV111" s="217"/>
      <c r="MX111" s="217"/>
      <c r="NC111" s="217"/>
      <c r="NH111" s="217"/>
      <c r="NQ111" s="217"/>
      <c r="NR111" s="217"/>
      <c r="NS111" s="217"/>
      <c r="NT111" s="217"/>
      <c r="NU111" s="217"/>
      <c r="OG111" s="217"/>
      <c r="OH111" s="217"/>
      <c r="OI111" s="217"/>
      <c r="OJ111" s="217"/>
      <c r="OK111" s="217"/>
      <c r="OW111" s="217"/>
      <c r="OX111" s="217"/>
      <c r="OY111" s="217"/>
      <c r="OZ111" s="217"/>
      <c r="PA111" s="217"/>
      <c r="PM111" s="217"/>
      <c r="PN111" s="217"/>
      <c r="PO111" s="217"/>
      <c r="PP111" s="217"/>
      <c r="PQ111" s="217"/>
      <c r="SZ111" s="217"/>
      <c r="TA111" s="217"/>
      <c r="TB111" s="217"/>
      <c r="TC111" s="217"/>
      <c r="TD111" s="217"/>
      <c r="TE111" s="217"/>
      <c r="TF111" s="217"/>
      <c r="TG111" s="217"/>
      <c r="TH111" s="217"/>
      <c r="TI111" s="217"/>
      <c r="TJ111" s="217"/>
      <c r="TK111" s="217"/>
      <c r="TL111" s="217"/>
      <c r="TM111" s="217"/>
      <c r="TN111" s="217"/>
      <c r="TP111" s="217"/>
      <c r="TQ111" s="217"/>
      <c r="TR111" s="217"/>
      <c r="TS111" s="217"/>
      <c r="TT111" s="217"/>
      <c r="TU111" s="217"/>
      <c r="TV111" s="217"/>
      <c r="TW111" s="217"/>
      <c r="TX111" s="217"/>
      <c r="TY111" s="217"/>
      <c r="TZ111" s="217"/>
      <c r="UA111" s="217"/>
      <c r="UB111" s="217"/>
      <c r="UC111" s="217"/>
      <c r="UD111" s="217"/>
      <c r="UF111" s="217"/>
      <c r="UG111" s="217"/>
      <c r="UH111" s="217"/>
      <c r="UI111" s="217"/>
      <c r="UJ111" s="217"/>
      <c r="UK111" s="217"/>
      <c r="UL111" s="217"/>
      <c r="UM111" s="217"/>
      <c r="UN111" s="217"/>
      <c r="UO111" s="217"/>
      <c r="UP111" s="217"/>
      <c r="UQ111" s="217"/>
      <c r="UR111" s="217"/>
      <c r="US111" s="217"/>
      <c r="UT111" s="217"/>
      <c r="UV111" s="217"/>
      <c r="UW111" s="217"/>
      <c r="UX111" s="217"/>
      <c r="UY111" s="217"/>
      <c r="UZ111" s="217"/>
      <c r="VA111" s="217"/>
      <c r="VB111" s="217"/>
      <c r="VC111" s="217"/>
      <c r="VD111" s="217"/>
      <c r="VE111" s="217"/>
      <c r="VF111" s="217"/>
      <c r="VG111" s="217"/>
      <c r="VH111" s="217"/>
      <c r="VI111" s="217"/>
      <c r="VJ111" s="217"/>
      <c r="VL111" s="217"/>
      <c r="VM111" s="217"/>
      <c r="VN111" s="217"/>
      <c r="VO111" s="217"/>
      <c r="VP111" s="217"/>
      <c r="VQ111" s="217"/>
      <c r="VR111" s="217"/>
      <c r="VS111" s="217"/>
      <c r="VT111" s="217"/>
      <c r="VU111" s="217"/>
      <c r="VV111" s="217"/>
      <c r="VW111" s="217"/>
      <c r="VX111" s="217"/>
      <c r="VY111" s="217"/>
      <c r="VZ111" s="217"/>
      <c r="WB111" s="217"/>
      <c r="WC111" s="217"/>
      <c r="WD111" s="217"/>
      <c r="WE111" s="217"/>
      <c r="WF111" s="217"/>
      <c r="WG111" s="217"/>
      <c r="WH111" s="217"/>
      <c r="WI111" s="217"/>
      <c r="WJ111" s="217"/>
      <c r="WK111" s="217"/>
      <c r="WL111" s="217"/>
      <c r="WM111" s="217"/>
      <c r="WN111" s="217"/>
      <c r="WO111" s="217"/>
      <c r="WP111" s="217"/>
      <c r="WR111" s="217"/>
      <c r="WS111" s="217"/>
      <c r="WT111" s="217"/>
      <c r="WU111" s="217"/>
      <c r="WV111" s="217"/>
      <c r="WW111" s="217"/>
      <c r="WX111" s="217"/>
      <c r="WY111" s="217"/>
      <c r="WZ111" s="217"/>
      <c r="XA111" s="217"/>
      <c r="XB111" s="217"/>
      <c r="XC111" s="217"/>
      <c r="XD111" s="217"/>
      <c r="XE111" s="217"/>
      <c r="XF111" s="217"/>
      <c r="XH111" s="217"/>
      <c r="XI111" s="217"/>
      <c r="XJ111" s="217"/>
      <c r="XK111" s="217"/>
      <c r="XL111" s="217"/>
      <c r="XM111" s="217"/>
      <c r="XN111" s="217"/>
      <c r="XO111" s="217"/>
      <c r="XP111" s="217"/>
      <c r="XQ111" s="217"/>
      <c r="XR111" s="217"/>
      <c r="XS111" s="217"/>
      <c r="XT111" s="217"/>
      <c r="XU111" s="217"/>
      <c r="XV111" s="217"/>
      <c r="XX111" s="217"/>
      <c r="XY111" s="217"/>
      <c r="XZ111" s="217"/>
      <c r="YA111" s="217"/>
      <c r="YB111" s="217"/>
      <c r="YC111" s="217"/>
      <c r="YD111" s="217"/>
      <c r="YE111" s="217"/>
      <c r="YF111" s="217"/>
      <c r="YG111" s="217"/>
      <c r="YH111" s="217"/>
      <c r="YI111" s="217"/>
      <c r="YJ111" s="217"/>
      <c r="YK111" s="217"/>
      <c r="YL111" s="217"/>
      <c r="YN111" s="217"/>
      <c r="YO111" s="217"/>
      <c r="YP111" s="217"/>
      <c r="YQ111" s="217"/>
      <c r="YR111" s="217"/>
      <c r="YS111" s="217"/>
      <c r="YT111" s="217"/>
      <c r="YU111" s="217"/>
      <c r="YV111" s="217"/>
      <c r="YW111" s="217"/>
      <c r="YX111" s="217"/>
      <c r="YY111" s="217"/>
      <c r="YZ111" s="217"/>
      <c r="ZA111" s="217"/>
      <c r="ZB111" s="217"/>
      <c r="ZD111" s="217"/>
      <c r="ZE111" s="217"/>
      <c r="ZF111" s="217"/>
      <c r="ZG111" s="217"/>
      <c r="ZH111" s="217"/>
      <c r="ZI111" s="217"/>
      <c r="ZJ111" s="217"/>
      <c r="ZK111" s="217"/>
      <c r="ZL111" s="217"/>
      <c r="ZM111" s="217"/>
      <c r="ZN111" s="217"/>
      <c r="ZO111" s="217"/>
      <c r="ZP111" s="217"/>
      <c r="ZQ111" s="217"/>
      <c r="ZR111" s="217"/>
      <c r="ZT111" s="217"/>
      <c r="ZU111" s="217"/>
      <c r="ZV111" s="217"/>
      <c r="ZW111" s="217"/>
      <c r="ZX111" s="217"/>
      <c r="ZY111" s="217"/>
      <c r="ZZ111" s="217"/>
      <c r="AAA111" s="217"/>
      <c r="AAB111" s="217"/>
      <c r="AAC111" s="217"/>
      <c r="AAD111" s="217"/>
      <c r="AAE111" s="217"/>
      <c r="AAF111" s="217"/>
      <c r="AAG111" s="217"/>
      <c r="AAH111" s="217"/>
      <c r="AAJ111" s="217"/>
      <c r="AAK111" s="217"/>
      <c r="AAL111" s="217"/>
      <c r="AAM111" s="217"/>
      <c r="AAN111" s="217"/>
      <c r="AAO111" s="217"/>
      <c r="AAP111" s="217"/>
      <c r="AAQ111" s="217"/>
      <c r="AAR111" s="217"/>
      <c r="AAS111" s="217"/>
      <c r="AAT111" s="217"/>
      <c r="AAU111" s="217"/>
      <c r="AAV111" s="217"/>
      <c r="AAW111" s="217"/>
      <c r="AAX111" s="217"/>
      <c r="AAZ111" s="217"/>
      <c r="ABA111" s="217"/>
      <c r="ABB111" s="217"/>
      <c r="ABC111" s="217"/>
      <c r="ABD111" s="217"/>
      <c r="ABE111" s="217"/>
      <c r="ABF111" s="217"/>
      <c r="ABG111" s="217"/>
      <c r="ABH111" s="217"/>
      <c r="ABI111" s="217"/>
      <c r="ABJ111" s="217"/>
      <c r="ABK111" s="217"/>
      <c r="ABL111" s="217"/>
      <c r="ABM111" s="217"/>
      <c r="ABN111" s="217"/>
      <c r="ABP111" s="217"/>
      <c r="ABQ111" s="217"/>
      <c r="ABR111" s="217"/>
      <c r="ABS111" s="217"/>
      <c r="ABT111" s="217"/>
      <c r="ABU111" s="217"/>
      <c r="ABV111" s="217"/>
      <c r="ABW111" s="217"/>
      <c r="ABX111" s="217"/>
      <c r="ABY111" s="217"/>
      <c r="ABZ111" s="217"/>
      <c r="ACA111" s="217"/>
      <c r="ACB111" s="217"/>
      <c r="ACC111" s="217"/>
      <c r="ACD111" s="217"/>
      <c r="ACF111" s="217"/>
      <c r="ACG111" s="217"/>
      <c r="ACH111" s="217"/>
      <c r="ACI111" s="217"/>
      <c r="ACJ111" s="217"/>
      <c r="ACK111" s="217"/>
      <c r="ACL111" s="217"/>
      <c r="ACM111" s="217"/>
      <c r="ACN111" s="217"/>
      <c r="ACO111" s="217"/>
      <c r="ACP111" s="217"/>
      <c r="ACQ111" s="217"/>
      <c r="ACR111" s="217"/>
      <c r="ACS111" s="217"/>
      <c r="ACT111" s="217"/>
      <c r="ACV111" s="217"/>
      <c r="ACW111" s="217"/>
      <c r="ACX111" s="217"/>
      <c r="ACY111" s="217"/>
      <c r="ACZ111" s="217"/>
      <c r="ADA111" s="217"/>
      <c r="ADB111" s="217"/>
      <c r="ADC111" s="217"/>
      <c r="ADD111" s="217"/>
      <c r="ADE111" s="217"/>
      <c r="ADF111" s="217"/>
      <c r="ADG111" s="217"/>
      <c r="ADH111" s="217"/>
      <c r="ADI111" s="217"/>
      <c r="ADJ111" s="217"/>
      <c r="ADL111" s="217"/>
      <c r="ADM111" s="217"/>
      <c r="ADN111" s="217"/>
      <c r="ADO111" s="217"/>
      <c r="ADP111" s="217"/>
      <c r="ADQ111" s="217"/>
      <c r="ADR111" s="217"/>
      <c r="ADS111" s="217"/>
      <c r="ADT111" s="217"/>
      <c r="ADU111" s="217"/>
      <c r="ADV111" s="217"/>
      <c r="ADW111" s="217"/>
      <c r="ADX111" s="217"/>
      <c r="ADY111" s="217"/>
      <c r="ADZ111" s="217"/>
      <c r="AEA111" s="213"/>
      <c r="AEB111" s="213"/>
      <c r="AEC111" s="213"/>
      <c r="AED111" s="213"/>
    </row>
    <row r="112" spans="1:810" s="204" customFormat="1">
      <c r="A112" s="205"/>
      <c r="B112" s="206"/>
      <c r="C112" s="207"/>
      <c r="D112" s="207"/>
      <c r="E112" s="208"/>
      <c r="F112" s="192"/>
      <c r="G112" s="209"/>
      <c r="H112" s="209"/>
      <c r="I112" s="209"/>
      <c r="J112" s="209"/>
      <c r="K112" s="209"/>
      <c r="L112" s="209"/>
      <c r="M112" s="209"/>
      <c r="N112" s="209"/>
      <c r="O112" s="209"/>
      <c r="P112" s="209"/>
      <c r="Q112" s="209"/>
      <c r="R112" s="209"/>
      <c r="S112" s="209"/>
      <c r="T112" s="209"/>
      <c r="U112" s="209"/>
      <c r="V112" s="209"/>
      <c r="W112" s="209"/>
      <c r="X112" s="209"/>
      <c r="Y112" s="209"/>
      <c r="Z112" s="209"/>
      <c r="AA112" s="209"/>
      <c r="AB112" s="209"/>
      <c r="AC112" s="209"/>
      <c r="AD112" s="209"/>
      <c r="CQ112" s="210"/>
      <c r="CV112" s="210"/>
      <c r="FN112" s="210"/>
      <c r="FS112" s="210"/>
      <c r="FX112" s="210"/>
      <c r="HZ112" s="210"/>
      <c r="IE112" s="210"/>
      <c r="IJ112" s="210"/>
      <c r="KL112" s="210"/>
      <c r="KQ112" s="210"/>
      <c r="KV112" s="210"/>
      <c r="MX112" s="210"/>
      <c r="NC112" s="210"/>
      <c r="NH112" s="210"/>
      <c r="NQ112" s="210"/>
      <c r="NR112" s="210"/>
      <c r="NS112" s="210"/>
      <c r="NT112" s="210"/>
      <c r="NU112" s="210"/>
      <c r="OG112" s="210"/>
      <c r="OH112" s="210"/>
      <c r="OI112" s="210"/>
      <c r="OJ112" s="210"/>
      <c r="OK112" s="210"/>
      <c r="OW112" s="210"/>
      <c r="OX112" s="210"/>
      <c r="OY112" s="210"/>
      <c r="OZ112" s="210"/>
      <c r="PA112" s="210"/>
      <c r="PM112" s="210"/>
      <c r="PN112" s="210"/>
      <c r="PO112" s="210"/>
      <c r="PP112" s="210"/>
      <c r="PQ112" s="210"/>
      <c r="SZ112" s="210"/>
      <c r="TA112" s="210"/>
      <c r="TB112" s="210"/>
      <c r="TC112" s="210"/>
      <c r="TD112" s="210"/>
      <c r="TE112" s="210"/>
      <c r="TF112" s="210"/>
      <c r="TG112" s="210"/>
      <c r="TH112" s="210"/>
      <c r="TI112" s="210"/>
      <c r="TJ112" s="210"/>
      <c r="TK112" s="210"/>
      <c r="TL112" s="210"/>
      <c r="TM112" s="210"/>
      <c r="TN112" s="210"/>
      <c r="TP112" s="210"/>
      <c r="TQ112" s="210"/>
      <c r="TR112" s="210"/>
      <c r="TS112" s="210"/>
      <c r="TT112" s="210"/>
      <c r="TU112" s="210"/>
      <c r="TV112" s="210"/>
      <c r="TW112" s="210"/>
      <c r="TX112" s="210"/>
      <c r="TY112" s="210"/>
      <c r="TZ112" s="210"/>
      <c r="UA112" s="210"/>
      <c r="UB112" s="210"/>
      <c r="UC112" s="210"/>
      <c r="UD112" s="210"/>
      <c r="UF112" s="210"/>
      <c r="UG112" s="210"/>
      <c r="UH112" s="210"/>
      <c r="UI112" s="210"/>
      <c r="UJ112" s="210"/>
      <c r="UK112" s="210"/>
      <c r="UL112" s="210"/>
      <c r="UM112" s="210"/>
      <c r="UN112" s="210"/>
      <c r="UO112" s="210"/>
      <c r="UP112" s="210"/>
      <c r="UQ112" s="210"/>
      <c r="UR112" s="210"/>
      <c r="US112" s="210"/>
      <c r="UT112" s="210"/>
      <c r="UV112" s="210"/>
      <c r="UW112" s="210"/>
      <c r="UX112" s="210"/>
      <c r="UY112" s="210"/>
      <c r="UZ112" s="210"/>
      <c r="VA112" s="210"/>
      <c r="VB112" s="210"/>
      <c r="VC112" s="210"/>
      <c r="VD112" s="210"/>
      <c r="VE112" s="210"/>
      <c r="VF112" s="210"/>
      <c r="VG112" s="210"/>
      <c r="VH112" s="210"/>
      <c r="VI112" s="210"/>
      <c r="VJ112" s="210"/>
      <c r="VL112" s="210"/>
      <c r="VM112" s="210"/>
      <c r="VN112" s="210"/>
      <c r="VO112" s="210"/>
      <c r="VP112" s="210"/>
      <c r="VQ112" s="210"/>
      <c r="VR112" s="210"/>
      <c r="VS112" s="210"/>
      <c r="VT112" s="210"/>
      <c r="VU112" s="210"/>
      <c r="VV112" s="210"/>
      <c r="VW112" s="210"/>
      <c r="VX112" s="210"/>
      <c r="VY112" s="210"/>
      <c r="VZ112" s="210"/>
      <c r="WB112" s="210"/>
      <c r="WC112" s="210"/>
      <c r="WD112" s="210"/>
      <c r="WE112" s="210"/>
      <c r="WF112" s="210"/>
      <c r="WG112" s="210"/>
      <c r="WH112" s="210"/>
      <c r="WI112" s="210"/>
      <c r="WJ112" s="210"/>
      <c r="WK112" s="210"/>
      <c r="WL112" s="210"/>
      <c r="WM112" s="210"/>
      <c r="WN112" s="210"/>
      <c r="WO112" s="210"/>
      <c r="WP112" s="210"/>
      <c r="WR112" s="210"/>
      <c r="WS112" s="210"/>
      <c r="WT112" s="210"/>
      <c r="WU112" s="210"/>
      <c r="WV112" s="210"/>
      <c r="WW112" s="210"/>
      <c r="WX112" s="210"/>
      <c r="WY112" s="210"/>
      <c r="WZ112" s="210"/>
      <c r="XA112" s="210"/>
      <c r="XB112" s="210"/>
      <c r="XC112" s="210"/>
      <c r="XD112" s="210"/>
      <c r="XE112" s="210"/>
      <c r="XF112" s="210"/>
      <c r="XH112" s="210"/>
      <c r="XI112" s="210"/>
      <c r="XJ112" s="210"/>
      <c r="XK112" s="210"/>
      <c r="XL112" s="210"/>
      <c r="XM112" s="210"/>
      <c r="XN112" s="210"/>
      <c r="XO112" s="210"/>
      <c r="XP112" s="210"/>
      <c r="XQ112" s="210"/>
      <c r="XR112" s="210"/>
      <c r="XS112" s="210"/>
      <c r="XT112" s="210"/>
      <c r="XU112" s="210"/>
      <c r="XV112" s="210"/>
      <c r="XX112" s="210"/>
      <c r="XY112" s="210"/>
      <c r="XZ112" s="210"/>
      <c r="YA112" s="210"/>
      <c r="YB112" s="210"/>
      <c r="YC112" s="210"/>
      <c r="YD112" s="210"/>
      <c r="YE112" s="210"/>
      <c r="YF112" s="210"/>
      <c r="YG112" s="210"/>
      <c r="YH112" s="210"/>
      <c r="YI112" s="210"/>
      <c r="YJ112" s="210"/>
      <c r="YK112" s="210"/>
      <c r="YL112" s="210"/>
      <c r="YN112" s="210"/>
      <c r="YO112" s="210"/>
      <c r="YP112" s="210"/>
      <c r="YQ112" s="210"/>
      <c r="YR112" s="210"/>
      <c r="YS112" s="210"/>
      <c r="YT112" s="210"/>
      <c r="YU112" s="210"/>
      <c r="YV112" s="210"/>
      <c r="YW112" s="210"/>
      <c r="YX112" s="210"/>
      <c r="YY112" s="210"/>
      <c r="YZ112" s="210"/>
      <c r="ZA112" s="210"/>
      <c r="ZB112" s="210"/>
      <c r="ZD112" s="210"/>
      <c r="ZE112" s="210"/>
      <c r="ZF112" s="210"/>
      <c r="ZG112" s="210"/>
      <c r="ZH112" s="210"/>
      <c r="ZI112" s="210"/>
      <c r="ZJ112" s="210"/>
      <c r="ZK112" s="210"/>
      <c r="ZL112" s="210"/>
      <c r="ZM112" s="210"/>
      <c r="ZN112" s="210"/>
      <c r="ZO112" s="210"/>
      <c r="ZP112" s="210"/>
      <c r="ZQ112" s="210"/>
      <c r="ZR112" s="210"/>
      <c r="ZT112" s="210"/>
      <c r="ZU112" s="210"/>
      <c r="ZV112" s="210"/>
      <c r="ZW112" s="210"/>
      <c r="ZX112" s="210"/>
      <c r="ZY112" s="210"/>
      <c r="ZZ112" s="210"/>
      <c r="AAA112" s="210"/>
      <c r="AAB112" s="210"/>
      <c r="AAC112" s="210"/>
      <c r="AAD112" s="210"/>
      <c r="AAE112" s="210"/>
      <c r="AAF112" s="210"/>
      <c r="AAG112" s="210"/>
      <c r="AAH112" s="210"/>
      <c r="AAJ112" s="210"/>
      <c r="AAK112" s="210"/>
      <c r="AAL112" s="210"/>
      <c r="AAM112" s="210"/>
      <c r="AAN112" s="210"/>
      <c r="AAO112" s="210"/>
      <c r="AAP112" s="210"/>
      <c r="AAQ112" s="210"/>
      <c r="AAR112" s="210"/>
      <c r="AAS112" s="210"/>
      <c r="AAT112" s="210"/>
      <c r="AAU112" s="210"/>
      <c r="AAV112" s="210"/>
      <c r="AAW112" s="210"/>
      <c r="AAX112" s="210"/>
      <c r="AAZ112" s="210"/>
      <c r="ABA112" s="210"/>
      <c r="ABB112" s="210"/>
      <c r="ABC112" s="210"/>
      <c r="ABD112" s="210"/>
      <c r="ABE112" s="210"/>
      <c r="ABF112" s="210"/>
      <c r="ABG112" s="210"/>
      <c r="ABH112" s="210"/>
      <c r="ABI112" s="210"/>
      <c r="ABJ112" s="210"/>
      <c r="ABK112" s="210"/>
      <c r="ABL112" s="210"/>
      <c r="ABM112" s="210"/>
      <c r="ABN112" s="210"/>
      <c r="ABP112" s="210"/>
      <c r="ABQ112" s="210"/>
      <c r="ABR112" s="210"/>
      <c r="ABS112" s="210"/>
      <c r="ABT112" s="210"/>
      <c r="ABU112" s="210"/>
      <c r="ABV112" s="210"/>
      <c r="ABW112" s="210"/>
      <c r="ABX112" s="210"/>
      <c r="ABY112" s="210"/>
      <c r="ABZ112" s="210"/>
      <c r="ACA112" s="210"/>
      <c r="ACB112" s="210"/>
      <c r="ACC112" s="210"/>
      <c r="ACD112" s="210"/>
      <c r="ACF112" s="210"/>
      <c r="ACG112" s="210"/>
      <c r="ACH112" s="210"/>
      <c r="ACI112" s="210"/>
      <c r="ACJ112" s="210"/>
      <c r="ACK112" s="210"/>
      <c r="ACL112" s="210"/>
      <c r="ACM112" s="210"/>
      <c r="ACN112" s="210"/>
      <c r="ACO112" s="210"/>
      <c r="ACP112" s="210"/>
      <c r="ACQ112" s="210"/>
      <c r="ACR112" s="210"/>
      <c r="ACS112" s="210"/>
      <c r="ACT112" s="210"/>
      <c r="ACV112" s="210"/>
      <c r="ACW112" s="210"/>
      <c r="ACX112" s="210"/>
      <c r="ACY112" s="210"/>
      <c r="ACZ112" s="210"/>
      <c r="ADA112" s="210"/>
      <c r="ADB112" s="210"/>
      <c r="ADC112" s="210"/>
      <c r="ADD112" s="210"/>
      <c r="ADE112" s="210"/>
      <c r="ADF112" s="210"/>
      <c r="ADG112" s="210"/>
      <c r="ADH112" s="210"/>
      <c r="ADI112" s="210"/>
      <c r="ADJ112" s="210"/>
      <c r="ADL112" s="210"/>
      <c r="ADM112" s="210"/>
      <c r="ADN112" s="210"/>
      <c r="ADO112" s="210"/>
      <c r="ADP112" s="210"/>
      <c r="ADQ112" s="210"/>
      <c r="ADR112" s="210"/>
      <c r="ADS112" s="210"/>
      <c r="ADT112" s="210"/>
      <c r="ADU112" s="210"/>
      <c r="ADV112" s="210"/>
      <c r="ADW112" s="210"/>
      <c r="ADX112" s="210"/>
      <c r="ADY112" s="210"/>
      <c r="ADZ112" s="210"/>
      <c r="AEA112" s="207"/>
      <c r="AEB112" s="207"/>
      <c r="AEC112" s="207"/>
      <c r="AED112" s="207"/>
    </row>
    <row r="113" spans="1:810" s="204" customFormat="1">
      <c r="A113" s="205"/>
      <c r="B113" s="206"/>
      <c r="C113" s="207"/>
      <c r="D113" s="207"/>
      <c r="E113" s="208"/>
      <c r="F113" s="192"/>
      <c r="G113" s="209"/>
      <c r="H113" s="209"/>
      <c r="I113" s="209"/>
      <c r="J113" s="209"/>
      <c r="K113" s="209"/>
      <c r="L113" s="209"/>
      <c r="M113" s="209"/>
      <c r="N113" s="209"/>
      <c r="O113" s="209"/>
      <c r="P113" s="209"/>
      <c r="Q113" s="209"/>
      <c r="R113" s="209"/>
      <c r="S113" s="209"/>
      <c r="T113" s="209"/>
      <c r="U113" s="209"/>
      <c r="V113" s="209"/>
      <c r="W113" s="209"/>
      <c r="X113" s="209"/>
      <c r="Y113" s="209"/>
      <c r="Z113" s="209"/>
      <c r="AA113" s="209"/>
      <c r="AB113" s="209"/>
      <c r="AC113" s="209"/>
      <c r="AD113" s="209"/>
      <c r="CQ113" s="210"/>
      <c r="CV113" s="210"/>
      <c r="FN113" s="210"/>
      <c r="FS113" s="210"/>
      <c r="FX113" s="210"/>
      <c r="HZ113" s="210"/>
      <c r="IE113" s="210"/>
      <c r="IJ113" s="210"/>
      <c r="KL113" s="210"/>
      <c r="KQ113" s="210"/>
      <c r="KV113" s="210"/>
      <c r="MX113" s="210"/>
      <c r="NC113" s="210"/>
      <c r="NH113" s="210"/>
      <c r="NQ113" s="210"/>
      <c r="NR113" s="210"/>
      <c r="NS113" s="210"/>
      <c r="NT113" s="210"/>
      <c r="NU113" s="210"/>
      <c r="OG113" s="210"/>
      <c r="OH113" s="210"/>
      <c r="OI113" s="210"/>
      <c r="OJ113" s="210"/>
      <c r="OK113" s="210"/>
      <c r="OW113" s="210"/>
      <c r="OX113" s="210"/>
      <c r="OY113" s="210"/>
      <c r="OZ113" s="210"/>
      <c r="PA113" s="210"/>
      <c r="PM113" s="210"/>
      <c r="PN113" s="210"/>
      <c r="PO113" s="210"/>
      <c r="PP113" s="210"/>
      <c r="PQ113" s="210"/>
      <c r="SZ113" s="210"/>
      <c r="TA113" s="210"/>
      <c r="TB113" s="210"/>
      <c r="TC113" s="210"/>
      <c r="TD113" s="210"/>
      <c r="TE113" s="210"/>
      <c r="TF113" s="210"/>
      <c r="TG113" s="210"/>
      <c r="TH113" s="210"/>
      <c r="TI113" s="210"/>
      <c r="TJ113" s="210"/>
      <c r="TK113" s="210"/>
      <c r="TL113" s="210"/>
      <c r="TM113" s="210"/>
      <c r="TN113" s="210"/>
      <c r="TP113" s="210"/>
      <c r="TQ113" s="210"/>
      <c r="TR113" s="210"/>
      <c r="TS113" s="210"/>
      <c r="TT113" s="210"/>
      <c r="TU113" s="210"/>
      <c r="TV113" s="210"/>
      <c r="TW113" s="210"/>
      <c r="TX113" s="210"/>
      <c r="TY113" s="210"/>
      <c r="TZ113" s="210"/>
      <c r="UA113" s="210"/>
      <c r="UB113" s="210"/>
      <c r="UC113" s="210"/>
      <c r="UD113" s="210"/>
      <c r="UF113" s="210"/>
      <c r="UG113" s="210"/>
      <c r="UH113" s="210"/>
      <c r="UI113" s="210"/>
      <c r="UJ113" s="210"/>
      <c r="UK113" s="210"/>
      <c r="UL113" s="210"/>
      <c r="UM113" s="210"/>
      <c r="UN113" s="210"/>
      <c r="UO113" s="210"/>
      <c r="UP113" s="210"/>
      <c r="UQ113" s="210"/>
      <c r="UR113" s="210"/>
      <c r="US113" s="210"/>
      <c r="UT113" s="210"/>
      <c r="UV113" s="210"/>
      <c r="UW113" s="210"/>
      <c r="UX113" s="210"/>
      <c r="UY113" s="210"/>
      <c r="UZ113" s="210"/>
      <c r="VA113" s="210"/>
      <c r="VB113" s="210"/>
      <c r="VC113" s="210"/>
      <c r="VD113" s="210"/>
      <c r="VE113" s="210"/>
      <c r="VF113" s="210"/>
      <c r="VG113" s="210"/>
      <c r="VH113" s="210"/>
      <c r="VI113" s="210"/>
      <c r="VJ113" s="210"/>
      <c r="VL113" s="210"/>
      <c r="VM113" s="210"/>
      <c r="VN113" s="210"/>
      <c r="VO113" s="210"/>
      <c r="VP113" s="210"/>
      <c r="VQ113" s="210"/>
      <c r="VR113" s="210"/>
      <c r="VS113" s="210"/>
      <c r="VT113" s="210"/>
      <c r="VU113" s="210"/>
      <c r="VV113" s="210"/>
      <c r="VW113" s="210"/>
      <c r="VX113" s="210"/>
      <c r="VY113" s="210"/>
      <c r="VZ113" s="210"/>
      <c r="WB113" s="210"/>
      <c r="WC113" s="210"/>
      <c r="WD113" s="210"/>
      <c r="WE113" s="210"/>
      <c r="WF113" s="210"/>
      <c r="WG113" s="210"/>
      <c r="WH113" s="210"/>
      <c r="WI113" s="210"/>
      <c r="WJ113" s="210"/>
      <c r="WK113" s="210"/>
      <c r="WL113" s="210"/>
      <c r="WM113" s="210"/>
      <c r="WN113" s="210"/>
      <c r="WO113" s="210"/>
      <c r="WP113" s="210"/>
      <c r="WR113" s="210"/>
      <c r="WS113" s="210"/>
      <c r="WT113" s="210"/>
      <c r="WU113" s="210"/>
      <c r="WV113" s="210"/>
      <c r="WW113" s="210"/>
      <c r="WX113" s="210"/>
      <c r="WY113" s="210"/>
      <c r="WZ113" s="210"/>
      <c r="XA113" s="210"/>
      <c r="XB113" s="210"/>
      <c r="XC113" s="210"/>
      <c r="XD113" s="210"/>
      <c r="XE113" s="210"/>
      <c r="XF113" s="210"/>
      <c r="XH113" s="210"/>
      <c r="XI113" s="210"/>
      <c r="XJ113" s="210"/>
      <c r="XK113" s="210"/>
      <c r="XL113" s="210"/>
      <c r="XM113" s="210"/>
      <c r="XN113" s="210"/>
      <c r="XO113" s="210"/>
      <c r="XP113" s="210"/>
      <c r="XQ113" s="210"/>
      <c r="XR113" s="210"/>
      <c r="XS113" s="210"/>
      <c r="XT113" s="210"/>
      <c r="XU113" s="210"/>
      <c r="XV113" s="210"/>
      <c r="XX113" s="210"/>
      <c r="XY113" s="210"/>
      <c r="XZ113" s="210"/>
      <c r="YA113" s="210"/>
      <c r="YB113" s="210"/>
      <c r="YC113" s="210"/>
      <c r="YD113" s="210"/>
      <c r="YE113" s="210"/>
      <c r="YF113" s="210"/>
      <c r="YG113" s="210"/>
      <c r="YH113" s="210"/>
      <c r="YI113" s="210"/>
      <c r="YJ113" s="210"/>
      <c r="YK113" s="210"/>
      <c r="YL113" s="210"/>
      <c r="YN113" s="210"/>
      <c r="YO113" s="210"/>
      <c r="YP113" s="210"/>
      <c r="YQ113" s="210"/>
      <c r="YR113" s="210"/>
      <c r="YS113" s="210"/>
      <c r="YT113" s="210"/>
      <c r="YU113" s="210"/>
      <c r="YV113" s="210"/>
      <c r="YW113" s="210"/>
      <c r="YX113" s="210"/>
      <c r="YY113" s="210"/>
      <c r="YZ113" s="210"/>
      <c r="ZA113" s="210"/>
      <c r="ZB113" s="210"/>
      <c r="ZD113" s="210"/>
      <c r="ZE113" s="210"/>
      <c r="ZF113" s="210"/>
      <c r="ZG113" s="210"/>
      <c r="ZH113" s="210"/>
      <c r="ZI113" s="210"/>
      <c r="ZJ113" s="210"/>
      <c r="ZK113" s="210"/>
      <c r="ZL113" s="210"/>
      <c r="ZM113" s="210"/>
      <c r="ZN113" s="210"/>
      <c r="ZO113" s="210"/>
      <c r="ZP113" s="210"/>
      <c r="ZQ113" s="210"/>
      <c r="ZR113" s="210"/>
      <c r="ZT113" s="210"/>
      <c r="ZU113" s="210"/>
      <c r="ZV113" s="210"/>
      <c r="ZW113" s="210"/>
      <c r="ZX113" s="210"/>
      <c r="ZY113" s="210"/>
      <c r="ZZ113" s="210"/>
      <c r="AAA113" s="210"/>
      <c r="AAB113" s="210"/>
      <c r="AAC113" s="210"/>
      <c r="AAD113" s="210"/>
      <c r="AAE113" s="210"/>
      <c r="AAF113" s="210"/>
      <c r="AAG113" s="210"/>
      <c r="AAH113" s="210"/>
      <c r="AAJ113" s="210"/>
      <c r="AAK113" s="210"/>
      <c r="AAL113" s="210"/>
      <c r="AAM113" s="210"/>
      <c r="AAN113" s="210"/>
      <c r="AAO113" s="210"/>
      <c r="AAP113" s="210"/>
      <c r="AAQ113" s="210"/>
      <c r="AAR113" s="210"/>
      <c r="AAS113" s="210"/>
      <c r="AAT113" s="210"/>
      <c r="AAU113" s="210"/>
      <c r="AAV113" s="210"/>
      <c r="AAW113" s="210"/>
      <c r="AAX113" s="210"/>
      <c r="AAZ113" s="210"/>
      <c r="ABA113" s="210"/>
      <c r="ABB113" s="210"/>
      <c r="ABC113" s="210"/>
      <c r="ABD113" s="210"/>
      <c r="ABE113" s="210"/>
      <c r="ABF113" s="210"/>
      <c r="ABG113" s="210"/>
      <c r="ABH113" s="210"/>
      <c r="ABI113" s="210"/>
      <c r="ABJ113" s="210"/>
      <c r="ABK113" s="210"/>
      <c r="ABL113" s="210"/>
      <c r="ABM113" s="210"/>
      <c r="ABN113" s="210"/>
      <c r="ABP113" s="210"/>
      <c r="ABQ113" s="210"/>
      <c r="ABR113" s="210"/>
      <c r="ABS113" s="210"/>
      <c r="ABT113" s="210"/>
      <c r="ABU113" s="210"/>
      <c r="ABV113" s="210"/>
      <c r="ABW113" s="210"/>
      <c r="ABX113" s="210"/>
      <c r="ABY113" s="210"/>
      <c r="ABZ113" s="210"/>
      <c r="ACA113" s="210"/>
      <c r="ACB113" s="210"/>
      <c r="ACC113" s="210"/>
      <c r="ACD113" s="210"/>
      <c r="ACF113" s="210"/>
      <c r="ACG113" s="210"/>
      <c r="ACH113" s="210"/>
      <c r="ACI113" s="210"/>
      <c r="ACJ113" s="210"/>
      <c r="ACK113" s="210"/>
      <c r="ACL113" s="210"/>
      <c r="ACM113" s="210"/>
      <c r="ACN113" s="210"/>
      <c r="ACO113" s="210"/>
      <c r="ACP113" s="210"/>
      <c r="ACQ113" s="210"/>
      <c r="ACR113" s="210"/>
      <c r="ACS113" s="210"/>
      <c r="ACT113" s="210"/>
      <c r="ACV113" s="210"/>
      <c r="ACW113" s="210"/>
      <c r="ACX113" s="210"/>
      <c r="ACY113" s="210"/>
      <c r="ACZ113" s="210"/>
      <c r="ADA113" s="210"/>
      <c r="ADB113" s="210"/>
      <c r="ADC113" s="210"/>
      <c r="ADD113" s="210"/>
      <c r="ADE113" s="210"/>
      <c r="ADF113" s="210"/>
      <c r="ADG113" s="210"/>
      <c r="ADH113" s="210"/>
      <c r="ADI113" s="210"/>
      <c r="ADJ113" s="210"/>
      <c r="ADL113" s="210"/>
      <c r="ADM113" s="210"/>
      <c r="ADN113" s="210"/>
      <c r="ADO113" s="210"/>
      <c r="ADP113" s="210"/>
      <c r="ADQ113" s="210"/>
      <c r="ADR113" s="210"/>
      <c r="ADS113" s="210"/>
      <c r="ADT113" s="210"/>
      <c r="ADU113" s="210"/>
      <c r="ADV113" s="210"/>
      <c r="ADW113" s="210"/>
      <c r="ADX113" s="210"/>
      <c r="ADY113" s="210"/>
      <c r="ADZ113" s="210"/>
      <c r="AEA113" s="207"/>
      <c r="AEB113" s="207"/>
      <c r="AEC113" s="207"/>
      <c r="AED113" s="207"/>
    </row>
    <row r="114" spans="1:810" s="204" customFormat="1">
      <c r="A114" s="205"/>
      <c r="B114" s="206"/>
      <c r="C114" s="207"/>
      <c r="D114" s="207"/>
      <c r="E114" s="208"/>
      <c r="F114" s="192"/>
      <c r="G114" s="209"/>
      <c r="H114" s="209"/>
      <c r="I114" s="209"/>
      <c r="J114" s="209"/>
      <c r="K114" s="209"/>
      <c r="L114" s="209"/>
      <c r="M114" s="209"/>
      <c r="N114" s="209"/>
      <c r="O114" s="209"/>
      <c r="P114" s="209"/>
      <c r="Q114" s="209"/>
      <c r="R114" s="209"/>
      <c r="S114" s="209"/>
      <c r="T114" s="209"/>
      <c r="U114" s="209"/>
      <c r="V114" s="209"/>
      <c r="W114" s="209"/>
      <c r="X114" s="209"/>
      <c r="Y114" s="209"/>
      <c r="Z114" s="209"/>
      <c r="AA114" s="209"/>
      <c r="AB114" s="209"/>
      <c r="AC114" s="209"/>
      <c r="AD114" s="209"/>
      <c r="CQ114" s="210"/>
      <c r="CV114" s="210"/>
      <c r="FN114" s="210"/>
      <c r="FS114" s="210"/>
      <c r="FX114" s="210"/>
      <c r="HZ114" s="210"/>
      <c r="IE114" s="210"/>
      <c r="IJ114" s="210"/>
      <c r="KL114" s="210"/>
      <c r="KQ114" s="210"/>
      <c r="KV114" s="210"/>
      <c r="MX114" s="210"/>
      <c r="NC114" s="210"/>
      <c r="NH114" s="210"/>
      <c r="NQ114" s="210"/>
      <c r="NR114" s="210"/>
      <c r="NS114" s="210"/>
      <c r="NT114" s="210"/>
      <c r="NU114" s="210"/>
      <c r="OG114" s="210"/>
      <c r="OH114" s="210"/>
      <c r="OI114" s="210"/>
      <c r="OJ114" s="210"/>
      <c r="OK114" s="210"/>
      <c r="OW114" s="210"/>
      <c r="OX114" s="210"/>
      <c r="OY114" s="210"/>
      <c r="OZ114" s="210"/>
      <c r="PA114" s="210"/>
      <c r="PM114" s="210"/>
      <c r="PN114" s="210"/>
      <c r="PO114" s="210"/>
      <c r="PP114" s="210"/>
      <c r="PQ114" s="210"/>
      <c r="SZ114" s="210"/>
      <c r="TA114" s="210"/>
      <c r="TB114" s="210"/>
      <c r="TC114" s="210"/>
      <c r="TD114" s="210"/>
      <c r="TE114" s="210"/>
      <c r="TF114" s="210"/>
      <c r="TG114" s="210"/>
      <c r="TH114" s="210"/>
      <c r="TI114" s="210"/>
      <c r="TJ114" s="210"/>
      <c r="TK114" s="210"/>
      <c r="TL114" s="210"/>
      <c r="TM114" s="210"/>
      <c r="TN114" s="210"/>
      <c r="TP114" s="210"/>
      <c r="TQ114" s="210"/>
      <c r="TR114" s="210"/>
      <c r="TS114" s="210"/>
      <c r="TT114" s="210"/>
      <c r="TU114" s="210"/>
      <c r="TV114" s="210"/>
      <c r="TW114" s="210"/>
      <c r="TX114" s="210"/>
      <c r="TY114" s="210"/>
      <c r="TZ114" s="210"/>
      <c r="UA114" s="210"/>
      <c r="UB114" s="210"/>
      <c r="UC114" s="210"/>
      <c r="UD114" s="210"/>
      <c r="UF114" s="210"/>
      <c r="UG114" s="210"/>
      <c r="UH114" s="210"/>
      <c r="UI114" s="210"/>
      <c r="UJ114" s="210"/>
      <c r="UK114" s="210"/>
      <c r="UL114" s="210"/>
      <c r="UM114" s="210"/>
      <c r="UN114" s="210"/>
      <c r="UO114" s="210"/>
      <c r="UP114" s="210"/>
      <c r="UQ114" s="210"/>
      <c r="UR114" s="210"/>
      <c r="US114" s="210"/>
      <c r="UT114" s="210"/>
      <c r="UV114" s="210"/>
      <c r="UW114" s="210"/>
      <c r="UX114" s="210"/>
      <c r="UY114" s="210"/>
      <c r="UZ114" s="210"/>
      <c r="VA114" s="210"/>
      <c r="VB114" s="210"/>
      <c r="VC114" s="210"/>
      <c r="VD114" s="210"/>
      <c r="VE114" s="210"/>
      <c r="VF114" s="210"/>
      <c r="VG114" s="210"/>
      <c r="VH114" s="210"/>
      <c r="VI114" s="210"/>
      <c r="VJ114" s="210"/>
      <c r="VL114" s="210"/>
      <c r="VM114" s="210"/>
      <c r="VN114" s="210"/>
      <c r="VO114" s="210"/>
      <c r="VP114" s="210"/>
      <c r="VQ114" s="210"/>
      <c r="VR114" s="210"/>
      <c r="VS114" s="210"/>
      <c r="VT114" s="210"/>
      <c r="VU114" s="210"/>
      <c r="VV114" s="210"/>
      <c r="VW114" s="210"/>
      <c r="VX114" s="210"/>
      <c r="VY114" s="210"/>
      <c r="VZ114" s="210"/>
      <c r="WB114" s="210"/>
      <c r="WC114" s="210"/>
      <c r="WD114" s="210"/>
      <c r="WE114" s="210"/>
      <c r="WF114" s="210"/>
      <c r="WG114" s="210"/>
      <c r="WH114" s="210"/>
      <c r="WI114" s="210"/>
      <c r="WJ114" s="210"/>
      <c r="WK114" s="210"/>
      <c r="WL114" s="210"/>
      <c r="WM114" s="210"/>
      <c r="WN114" s="210"/>
      <c r="WO114" s="210"/>
      <c r="WP114" s="210"/>
      <c r="WR114" s="210"/>
      <c r="WS114" s="210"/>
      <c r="WT114" s="210"/>
      <c r="WU114" s="210"/>
      <c r="WV114" s="210"/>
      <c r="WW114" s="210"/>
      <c r="WX114" s="210"/>
      <c r="WY114" s="210"/>
      <c r="WZ114" s="210"/>
      <c r="XA114" s="210"/>
      <c r="XB114" s="210"/>
      <c r="XC114" s="210"/>
      <c r="XD114" s="210"/>
      <c r="XE114" s="210"/>
      <c r="XF114" s="210"/>
      <c r="XH114" s="210"/>
      <c r="XI114" s="210"/>
      <c r="XJ114" s="210"/>
      <c r="XK114" s="210"/>
      <c r="XL114" s="210"/>
      <c r="XM114" s="210"/>
      <c r="XN114" s="210"/>
      <c r="XO114" s="210"/>
      <c r="XP114" s="210"/>
      <c r="XQ114" s="210"/>
      <c r="XR114" s="210"/>
      <c r="XS114" s="210"/>
      <c r="XT114" s="210"/>
      <c r="XU114" s="210"/>
      <c r="XV114" s="210"/>
      <c r="XX114" s="210"/>
      <c r="XY114" s="210"/>
      <c r="XZ114" s="210"/>
      <c r="YA114" s="210"/>
      <c r="YB114" s="210"/>
      <c r="YC114" s="210"/>
      <c r="YD114" s="210"/>
      <c r="YE114" s="210"/>
      <c r="YF114" s="210"/>
      <c r="YG114" s="210"/>
      <c r="YH114" s="210"/>
      <c r="YI114" s="210"/>
      <c r="YJ114" s="210"/>
      <c r="YK114" s="210"/>
      <c r="YL114" s="210"/>
      <c r="YN114" s="210"/>
      <c r="YO114" s="210"/>
      <c r="YP114" s="210"/>
      <c r="YQ114" s="210"/>
      <c r="YR114" s="210"/>
      <c r="YS114" s="210"/>
      <c r="YT114" s="210"/>
      <c r="YU114" s="210"/>
      <c r="YV114" s="210"/>
      <c r="YW114" s="210"/>
      <c r="YX114" s="210"/>
      <c r="YY114" s="210"/>
      <c r="YZ114" s="210"/>
      <c r="ZA114" s="210"/>
      <c r="ZB114" s="210"/>
      <c r="ZD114" s="210"/>
      <c r="ZE114" s="210"/>
      <c r="ZF114" s="210"/>
      <c r="ZG114" s="210"/>
      <c r="ZH114" s="210"/>
      <c r="ZI114" s="210"/>
      <c r="ZJ114" s="210"/>
      <c r="ZK114" s="210"/>
      <c r="ZL114" s="210"/>
      <c r="ZM114" s="210"/>
      <c r="ZN114" s="210"/>
      <c r="ZO114" s="210"/>
      <c r="ZP114" s="210"/>
      <c r="ZQ114" s="210"/>
      <c r="ZR114" s="210"/>
      <c r="ZT114" s="210"/>
      <c r="ZU114" s="210"/>
      <c r="ZV114" s="210"/>
      <c r="ZW114" s="210"/>
      <c r="ZX114" s="210"/>
      <c r="ZY114" s="210"/>
      <c r="ZZ114" s="210"/>
      <c r="AAA114" s="210"/>
      <c r="AAB114" s="210"/>
      <c r="AAC114" s="210"/>
      <c r="AAD114" s="210"/>
      <c r="AAE114" s="210"/>
      <c r="AAF114" s="210"/>
      <c r="AAG114" s="210"/>
      <c r="AAH114" s="210"/>
      <c r="AAJ114" s="210"/>
      <c r="AAK114" s="210"/>
      <c r="AAL114" s="210"/>
      <c r="AAM114" s="210"/>
      <c r="AAN114" s="210"/>
      <c r="AAO114" s="210"/>
      <c r="AAP114" s="210"/>
      <c r="AAQ114" s="210"/>
      <c r="AAR114" s="210"/>
      <c r="AAS114" s="210"/>
      <c r="AAT114" s="210"/>
      <c r="AAU114" s="210"/>
      <c r="AAV114" s="210"/>
      <c r="AAW114" s="210"/>
      <c r="AAX114" s="210"/>
      <c r="AAZ114" s="210"/>
      <c r="ABA114" s="210"/>
      <c r="ABB114" s="210"/>
      <c r="ABC114" s="210"/>
      <c r="ABD114" s="210"/>
      <c r="ABE114" s="210"/>
      <c r="ABF114" s="210"/>
      <c r="ABG114" s="210"/>
      <c r="ABH114" s="210"/>
      <c r="ABI114" s="210"/>
      <c r="ABJ114" s="210"/>
      <c r="ABK114" s="210"/>
      <c r="ABL114" s="210"/>
      <c r="ABM114" s="210"/>
      <c r="ABN114" s="210"/>
      <c r="ABP114" s="210"/>
      <c r="ABQ114" s="210"/>
      <c r="ABR114" s="210"/>
      <c r="ABS114" s="210"/>
      <c r="ABT114" s="210"/>
      <c r="ABU114" s="210"/>
      <c r="ABV114" s="210"/>
      <c r="ABW114" s="210"/>
      <c r="ABX114" s="210"/>
      <c r="ABY114" s="210"/>
      <c r="ABZ114" s="210"/>
      <c r="ACA114" s="210"/>
      <c r="ACB114" s="210"/>
      <c r="ACC114" s="210"/>
      <c r="ACD114" s="210"/>
      <c r="ACF114" s="210"/>
      <c r="ACG114" s="210"/>
      <c r="ACH114" s="210"/>
      <c r="ACI114" s="210"/>
      <c r="ACJ114" s="210"/>
      <c r="ACK114" s="210"/>
      <c r="ACL114" s="210"/>
      <c r="ACM114" s="210"/>
      <c r="ACN114" s="210"/>
      <c r="ACO114" s="210"/>
      <c r="ACP114" s="210"/>
      <c r="ACQ114" s="210"/>
      <c r="ACR114" s="210"/>
      <c r="ACS114" s="210"/>
      <c r="ACT114" s="210"/>
      <c r="ACV114" s="210"/>
      <c r="ACW114" s="210"/>
      <c r="ACX114" s="210"/>
      <c r="ACY114" s="210"/>
      <c r="ACZ114" s="210"/>
      <c r="ADA114" s="210"/>
      <c r="ADB114" s="210"/>
      <c r="ADC114" s="210"/>
      <c r="ADD114" s="210"/>
      <c r="ADE114" s="210"/>
      <c r="ADF114" s="210"/>
      <c r="ADG114" s="210"/>
      <c r="ADH114" s="210"/>
      <c r="ADI114" s="210"/>
      <c r="ADJ114" s="210"/>
      <c r="ADL114" s="210"/>
      <c r="ADM114" s="210"/>
      <c r="ADN114" s="210"/>
      <c r="ADO114" s="210"/>
      <c r="ADP114" s="210"/>
      <c r="ADQ114" s="210"/>
      <c r="ADR114" s="210"/>
      <c r="ADS114" s="210"/>
      <c r="ADT114" s="210"/>
      <c r="ADU114" s="210"/>
      <c r="ADV114" s="210"/>
      <c r="ADW114" s="210"/>
      <c r="ADX114" s="210"/>
      <c r="ADY114" s="210"/>
      <c r="ADZ114" s="210"/>
      <c r="AEA114" s="207"/>
      <c r="AEB114" s="207"/>
      <c r="AEC114" s="207"/>
      <c r="AED114" s="207"/>
    </row>
    <row r="122" spans="1:810" hidden="1"/>
    <row r="123" spans="1:810" hidden="1">
      <c r="B123" s="175">
        <v>1</v>
      </c>
      <c r="C123" s="166">
        <v>2</v>
      </c>
      <c r="D123" s="166">
        <v>3</v>
      </c>
      <c r="E123" s="169">
        <v>4</v>
      </c>
      <c r="F123" s="169">
        <v>5</v>
      </c>
      <c r="G123" s="179">
        <v>6</v>
      </c>
      <c r="H123" s="179">
        <v>7</v>
      </c>
      <c r="I123" s="179">
        <v>8</v>
      </c>
      <c r="J123" s="179">
        <v>9</v>
      </c>
      <c r="K123" s="179">
        <v>10</v>
      </c>
      <c r="L123" s="179">
        <v>11</v>
      </c>
      <c r="M123" s="179">
        <v>12</v>
      </c>
      <c r="N123" s="179">
        <v>13</v>
      </c>
      <c r="O123" s="179">
        <v>14</v>
      </c>
      <c r="P123" s="179">
        <v>15</v>
      </c>
      <c r="Q123" s="179">
        <v>16</v>
      </c>
      <c r="R123" s="179">
        <v>17</v>
      </c>
      <c r="S123" s="179">
        <v>18</v>
      </c>
      <c r="T123" s="179">
        <v>19</v>
      </c>
      <c r="U123" s="179">
        <v>20</v>
      </c>
      <c r="V123" s="179">
        <v>21</v>
      </c>
      <c r="W123" s="179">
        <v>22</v>
      </c>
      <c r="X123" s="179">
        <v>23</v>
      </c>
      <c r="Y123" s="179">
        <v>24</v>
      </c>
      <c r="Z123" s="179">
        <v>25</v>
      </c>
      <c r="AA123" s="179">
        <v>26</v>
      </c>
      <c r="AB123" s="179">
        <v>27</v>
      </c>
      <c r="AC123" s="179">
        <v>28</v>
      </c>
      <c r="AD123" s="179">
        <v>29</v>
      </c>
      <c r="AE123" s="179">
        <v>30</v>
      </c>
      <c r="AF123" s="179">
        <v>31</v>
      </c>
      <c r="AG123" s="179">
        <v>32</v>
      </c>
      <c r="AH123" s="179">
        <v>33</v>
      </c>
      <c r="AI123" s="179">
        <v>34</v>
      </c>
      <c r="AJ123" s="179">
        <v>35</v>
      </c>
      <c r="AK123" s="179">
        <v>36</v>
      </c>
      <c r="AL123" s="179">
        <v>37</v>
      </c>
      <c r="AM123" s="179">
        <v>38</v>
      </c>
      <c r="AN123" s="179">
        <v>39</v>
      </c>
      <c r="AO123" s="179">
        <v>40</v>
      </c>
      <c r="AP123" s="179">
        <v>41</v>
      </c>
      <c r="AQ123" s="179">
        <v>42</v>
      </c>
      <c r="AR123" s="179">
        <v>43</v>
      </c>
      <c r="AS123" s="179">
        <v>44</v>
      </c>
      <c r="AT123" s="179">
        <v>45</v>
      </c>
      <c r="AU123" s="179">
        <v>46</v>
      </c>
      <c r="AV123" s="179">
        <v>47</v>
      </c>
      <c r="AW123" s="179">
        <v>48</v>
      </c>
      <c r="AX123" s="179">
        <v>49</v>
      </c>
      <c r="AY123" s="179">
        <v>50</v>
      </c>
      <c r="AZ123" s="179">
        <v>51</v>
      </c>
      <c r="BA123" s="179">
        <v>52</v>
      </c>
      <c r="BB123" s="179">
        <v>53</v>
      </c>
      <c r="BC123" s="179">
        <v>54</v>
      </c>
      <c r="BD123" s="179">
        <v>55</v>
      </c>
      <c r="BE123" s="179">
        <v>56</v>
      </c>
      <c r="BF123" s="179">
        <v>57</v>
      </c>
      <c r="BG123" s="179">
        <v>58</v>
      </c>
      <c r="BH123" s="179">
        <v>59</v>
      </c>
      <c r="BI123" s="179">
        <v>60</v>
      </c>
      <c r="BJ123" s="179">
        <v>61</v>
      </c>
      <c r="BK123" s="179">
        <v>62</v>
      </c>
      <c r="BL123" s="179">
        <v>63</v>
      </c>
      <c r="BM123" s="179">
        <v>64</v>
      </c>
      <c r="BN123" s="179">
        <v>65</v>
      </c>
      <c r="BO123" s="179">
        <v>66</v>
      </c>
      <c r="BP123" s="179">
        <v>67</v>
      </c>
      <c r="BQ123" s="179">
        <v>68</v>
      </c>
      <c r="BR123" s="179">
        <v>69</v>
      </c>
      <c r="BS123" s="179">
        <v>70</v>
      </c>
      <c r="BT123" s="179">
        <v>71</v>
      </c>
      <c r="BU123" s="179">
        <v>72</v>
      </c>
      <c r="BV123" s="179">
        <v>73</v>
      </c>
      <c r="BW123" s="179">
        <v>74</v>
      </c>
      <c r="BX123" s="179">
        <v>75</v>
      </c>
      <c r="BY123" s="179">
        <v>76</v>
      </c>
      <c r="BZ123" s="179">
        <v>77</v>
      </c>
      <c r="CA123" s="179">
        <v>78</v>
      </c>
      <c r="CB123" s="179">
        <v>79</v>
      </c>
      <c r="CC123" s="179">
        <v>80</v>
      </c>
      <c r="CD123" s="179">
        <v>81</v>
      </c>
      <c r="CE123" s="179">
        <v>82</v>
      </c>
      <c r="CF123" s="179">
        <v>83</v>
      </c>
      <c r="CG123" s="179">
        <v>84</v>
      </c>
      <c r="CH123" s="179">
        <v>85</v>
      </c>
      <c r="CI123" s="179">
        <v>86</v>
      </c>
      <c r="CJ123" s="179">
        <v>87</v>
      </c>
      <c r="CK123" s="179">
        <v>88</v>
      </c>
      <c r="CL123" s="179">
        <v>89</v>
      </c>
      <c r="CM123" s="179">
        <v>90</v>
      </c>
      <c r="CN123" s="179">
        <v>91</v>
      </c>
      <c r="CO123" s="179">
        <v>92</v>
      </c>
      <c r="CP123" s="179">
        <v>93</v>
      </c>
      <c r="CQ123" s="179">
        <v>94</v>
      </c>
      <c r="CR123" s="179">
        <v>95</v>
      </c>
      <c r="CS123" s="179">
        <v>96</v>
      </c>
      <c r="CT123" s="179">
        <v>97</v>
      </c>
      <c r="CU123" s="179">
        <v>98</v>
      </c>
      <c r="CV123" s="179">
        <v>99</v>
      </c>
      <c r="CW123" s="179">
        <v>100</v>
      </c>
      <c r="CX123" s="179">
        <v>101</v>
      </c>
      <c r="CY123" s="179">
        <v>102</v>
      </c>
      <c r="CZ123" s="179">
        <v>103</v>
      </c>
      <c r="DA123" s="179">
        <v>104</v>
      </c>
      <c r="DB123" s="179">
        <v>105</v>
      </c>
      <c r="DC123" s="179">
        <v>106</v>
      </c>
      <c r="DD123" s="179">
        <v>107</v>
      </c>
      <c r="DE123" s="179">
        <v>108</v>
      </c>
      <c r="DF123" s="179">
        <v>109</v>
      </c>
      <c r="DG123" s="179">
        <v>110</v>
      </c>
      <c r="DH123" s="179">
        <v>111</v>
      </c>
      <c r="DI123" s="179">
        <v>112</v>
      </c>
      <c r="DJ123" s="179">
        <v>113</v>
      </c>
      <c r="DK123" s="179">
        <v>114</v>
      </c>
      <c r="DL123" s="179">
        <v>115</v>
      </c>
      <c r="DM123" s="179">
        <v>116</v>
      </c>
      <c r="DN123" s="179">
        <v>117</v>
      </c>
      <c r="DO123" s="179">
        <v>118</v>
      </c>
      <c r="DP123" s="179">
        <v>119</v>
      </c>
      <c r="DQ123" s="179">
        <v>120</v>
      </c>
      <c r="DR123" s="179">
        <v>121</v>
      </c>
      <c r="DS123" s="179">
        <v>122</v>
      </c>
      <c r="DT123" s="179">
        <v>123</v>
      </c>
      <c r="DU123" s="179">
        <v>124</v>
      </c>
      <c r="DV123" s="179">
        <v>125</v>
      </c>
      <c r="DW123" s="179">
        <v>126</v>
      </c>
      <c r="DX123" s="179">
        <v>127</v>
      </c>
      <c r="DY123" s="179">
        <v>128</v>
      </c>
      <c r="DZ123" s="179">
        <v>129</v>
      </c>
      <c r="EA123" s="179">
        <v>130</v>
      </c>
      <c r="EB123" s="179">
        <v>131</v>
      </c>
      <c r="EC123" s="179">
        <v>132</v>
      </c>
      <c r="ED123" s="179">
        <v>133</v>
      </c>
      <c r="EE123" s="179">
        <v>134</v>
      </c>
      <c r="EF123" s="179">
        <v>135</v>
      </c>
      <c r="EG123" s="179">
        <v>136</v>
      </c>
      <c r="EH123" s="179">
        <v>137</v>
      </c>
      <c r="EI123" s="179">
        <v>138</v>
      </c>
      <c r="EJ123" s="179">
        <v>139</v>
      </c>
      <c r="EK123" s="179">
        <v>140</v>
      </c>
      <c r="EL123" s="179">
        <v>141</v>
      </c>
      <c r="EM123" s="179">
        <v>142</v>
      </c>
      <c r="EN123" s="179">
        <v>143</v>
      </c>
      <c r="EO123" s="179">
        <v>144</v>
      </c>
      <c r="EP123" s="179">
        <v>145</v>
      </c>
      <c r="EQ123" s="179">
        <v>146</v>
      </c>
      <c r="ER123" s="179">
        <v>147</v>
      </c>
      <c r="ES123" s="179">
        <v>148</v>
      </c>
      <c r="ET123" s="179">
        <v>149</v>
      </c>
      <c r="EU123" s="179">
        <v>150</v>
      </c>
      <c r="EV123" s="179">
        <v>151</v>
      </c>
      <c r="EW123" s="179">
        <v>152</v>
      </c>
      <c r="EX123" s="179">
        <v>153</v>
      </c>
      <c r="EY123" s="179">
        <v>154</v>
      </c>
      <c r="EZ123" s="179">
        <v>155</v>
      </c>
      <c r="FA123" s="179">
        <v>156</v>
      </c>
      <c r="FB123" s="179">
        <v>157</v>
      </c>
      <c r="FC123" s="179">
        <v>158</v>
      </c>
      <c r="FD123" s="179">
        <v>159</v>
      </c>
      <c r="FE123" s="179">
        <v>160</v>
      </c>
      <c r="FF123" s="179">
        <v>161</v>
      </c>
      <c r="FG123" s="179">
        <v>162</v>
      </c>
      <c r="FH123" s="179">
        <v>163</v>
      </c>
      <c r="FI123" s="179">
        <v>164</v>
      </c>
      <c r="FJ123" s="179">
        <v>165</v>
      </c>
      <c r="FK123" s="179">
        <v>166</v>
      </c>
      <c r="FL123" s="179">
        <v>167</v>
      </c>
      <c r="FM123" s="179">
        <v>168</v>
      </c>
      <c r="FN123" s="179">
        <v>169</v>
      </c>
      <c r="FO123" s="179">
        <v>170</v>
      </c>
      <c r="FP123" s="179">
        <v>171</v>
      </c>
      <c r="FQ123" s="179">
        <v>172</v>
      </c>
      <c r="FR123" s="179">
        <v>173</v>
      </c>
      <c r="FS123" s="179">
        <v>174</v>
      </c>
      <c r="FT123" s="179">
        <v>175</v>
      </c>
      <c r="FU123" s="179">
        <v>176</v>
      </c>
      <c r="FV123" s="179">
        <v>177</v>
      </c>
      <c r="FW123" s="179">
        <v>178</v>
      </c>
      <c r="FX123" s="179">
        <v>179</v>
      </c>
      <c r="FY123" s="179">
        <v>180</v>
      </c>
      <c r="FZ123" s="179">
        <v>181</v>
      </c>
      <c r="GA123" s="179">
        <v>182</v>
      </c>
      <c r="GB123" s="179">
        <v>183</v>
      </c>
      <c r="GC123" s="179">
        <v>184</v>
      </c>
      <c r="GD123" s="179">
        <v>185</v>
      </c>
      <c r="GE123" s="179">
        <v>186</v>
      </c>
      <c r="GF123" s="179">
        <v>187</v>
      </c>
      <c r="GG123" s="179">
        <v>188</v>
      </c>
      <c r="GH123" s="179">
        <v>189</v>
      </c>
      <c r="GI123" s="179">
        <v>190</v>
      </c>
      <c r="GJ123" s="179">
        <v>191</v>
      </c>
      <c r="GK123" s="179">
        <v>192</v>
      </c>
      <c r="GL123" s="179">
        <v>193</v>
      </c>
      <c r="GM123" s="179">
        <v>194</v>
      </c>
      <c r="GN123" s="179">
        <v>195</v>
      </c>
      <c r="GO123" s="179">
        <v>196</v>
      </c>
      <c r="GP123" s="179">
        <v>197</v>
      </c>
      <c r="GQ123" s="179">
        <v>198</v>
      </c>
      <c r="GR123" s="179">
        <v>199</v>
      </c>
      <c r="GS123" s="179">
        <v>200</v>
      </c>
      <c r="GT123" s="179">
        <v>201</v>
      </c>
      <c r="GU123" s="179">
        <v>202</v>
      </c>
      <c r="GV123" s="179">
        <v>203</v>
      </c>
      <c r="GW123" s="179">
        <v>204</v>
      </c>
      <c r="GX123" s="179">
        <v>205</v>
      </c>
      <c r="GY123" s="179">
        <v>206</v>
      </c>
      <c r="GZ123" s="179">
        <v>207</v>
      </c>
      <c r="HA123" s="179">
        <v>208</v>
      </c>
      <c r="HB123" s="179">
        <v>209</v>
      </c>
      <c r="HC123" s="179">
        <v>210</v>
      </c>
      <c r="HD123" s="179">
        <v>211</v>
      </c>
      <c r="HE123" s="179">
        <v>212</v>
      </c>
      <c r="HF123" s="179">
        <v>213</v>
      </c>
      <c r="HG123" s="179">
        <v>214</v>
      </c>
      <c r="HH123" s="179">
        <v>215</v>
      </c>
      <c r="HI123" s="179">
        <v>216</v>
      </c>
      <c r="HJ123" s="179">
        <v>217</v>
      </c>
      <c r="HK123" s="179">
        <v>218</v>
      </c>
      <c r="HL123" s="179">
        <v>219</v>
      </c>
      <c r="HM123" s="179">
        <v>220</v>
      </c>
      <c r="HN123" s="179">
        <v>221</v>
      </c>
      <c r="HO123" s="179">
        <v>222</v>
      </c>
      <c r="HP123" s="179">
        <v>223</v>
      </c>
      <c r="HQ123" s="179">
        <v>224</v>
      </c>
      <c r="HR123" s="179">
        <v>225</v>
      </c>
      <c r="HS123" s="179">
        <v>226</v>
      </c>
      <c r="HT123" s="179">
        <v>227</v>
      </c>
      <c r="HU123" s="179">
        <v>228</v>
      </c>
      <c r="HV123" s="179">
        <v>229</v>
      </c>
      <c r="HW123" s="179">
        <v>230</v>
      </c>
      <c r="HX123" s="179">
        <v>231</v>
      </c>
      <c r="HY123" s="179">
        <v>232</v>
      </c>
      <c r="HZ123" s="179">
        <v>233</v>
      </c>
      <c r="IA123" s="179">
        <v>234</v>
      </c>
      <c r="IB123" s="179">
        <v>235</v>
      </c>
      <c r="IC123" s="179">
        <v>236</v>
      </c>
      <c r="ID123" s="179">
        <v>237</v>
      </c>
      <c r="IE123" s="179">
        <v>238</v>
      </c>
      <c r="IF123" s="179">
        <v>239</v>
      </c>
      <c r="IG123" s="179">
        <v>240</v>
      </c>
      <c r="IH123" s="179">
        <v>241</v>
      </c>
      <c r="II123" s="179">
        <v>242</v>
      </c>
      <c r="IJ123" s="179">
        <v>243</v>
      </c>
      <c r="IK123" s="179">
        <v>244</v>
      </c>
      <c r="IL123" s="179">
        <v>245</v>
      </c>
      <c r="IM123" s="179">
        <v>246</v>
      </c>
      <c r="IN123" s="179">
        <v>247</v>
      </c>
      <c r="IO123" s="179">
        <v>248</v>
      </c>
      <c r="IP123" s="179">
        <v>249</v>
      </c>
      <c r="IQ123" s="179">
        <v>250</v>
      </c>
      <c r="IR123" s="179">
        <v>251</v>
      </c>
      <c r="IS123" s="179">
        <v>252</v>
      </c>
      <c r="IT123" s="179">
        <v>253</v>
      </c>
      <c r="IU123" s="179">
        <v>254</v>
      </c>
      <c r="IV123" s="179">
        <v>255</v>
      </c>
      <c r="IW123" s="179">
        <v>256</v>
      </c>
      <c r="IX123" s="179">
        <v>257</v>
      </c>
      <c r="IY123" s="179">
        <v>258</v>
      </c>
      <c r="IZ123" s="179">
        <v>259</v>
      </c>
      <c r="JA123" s="179">
        <v>260</v>
      </c>
      <c r="JB123" s="179">
        <v>261</v>
      </c>
      <c r="JC123" s="179">
        <v>262</v>
      </c>
      <c r="JD123" s="179">
        <v>263</v>
      </c>
      <c r="JE123" s="179">
        <v>264</v>
      </c>
      <c r="JF123" s="179">
        <v>265</v>
      </c>
      <c r="JG123" s="179">
        <v>266</v>
      </c>
      <c r="JH123" s="179">
        <v>267</v>
      </c>
      <c r="JI123" s="179">
        <v>268</v>
      </c>
      <c r="JJ123" s="179">
        <v>269</v>
      </c>
      <c r="JK123" s="179">
        <v>270</v>
      </c>
      <c r="JL123" s="179">
        <v>271</v>
      </c>
      <c r="JM123" s="179">
        <v>272</v>
      </c>
      <c r="JN123" s="179">
        <v>273</v>
      </c>
      <c r="JO123" s="179">
        <v>274</v>
      </c>
      <c r="JP123" s="179">
        <v>275</v>
      </c>
      <c r="JQ123" s="179">
        <v>276</v>
      </c>
      <c r="JR123" s="179">
        <v>277</v>
      </c>
      <c r="JS123" s="179">
        <v>278</v>
      </c>
      <c r="JT123" s="179">
        <v>279</v>
      </c>
      <c r="JU123" s="179">
        <v>280</v>
      </c>
      <c r="JV123" s="179">
        <v>281</v>
      </c>
      <c r="JW123" s="179">
        <v>282</v>
      </c>
      <c r="JX123" s="179">
        <v>283</v>
      </c>
      <c r="JY123" s="179">
        <v>284</v>
      </c>
      <c r="JZ123" s="179">
        <v>285</v>
      </c>
      <c r="KA123" s="179">
        <v>286</v>
      </c>
      <c r="KB123" s="179">
        <v>287</v>
      </c>
      <c r="KC123" s="179">
        <v>288</v>
      </c>
      <c r="KD123" s="179">
        <v>289</v>
      </c>
      <c r="KE123" s="179">
        <v>290</v>
      </c>
      <c r="KF123" s="179">
        <v>291</v>
      </c>
      <c r="KG123" s="179">
        <v>292</v>
      </c>
      <c r="KH123" s="179">
        <v>293</v>
      </c>
      <c r="KI123" s="179">
        <v>294</v>
      </c>
      <c r="KJ123" s="179">
        <v>295</v>
      </c>
      <c r="KK123" s="179">
        <v>296</v>
      </c>
      <c r="KL123" s="179">
        <v>297</v>
      </c>
      <c r="KM123" s="179">
        <v>298</v>
      </c>
      <c r="KN123" s="179">
        <v>299</v>
      </c>
      <c r="KO123" s="179">
        <v>300</v>
      </c>
      <c r="KP123" s="179">
        <v>301</v>
      </c>
      <c r="KQ123" s="179">
        <v>302</v>
      </c>
      <c r="KR123" s="179">
        <v>303</v>
      </c>
      <c r="KS123" s="179">
        <v>304</v>
      </c>
      <c r="KT123" s="179">
        <v>305</v>
      </c>
      <c r="KU123" s="179">
        <v>306</v>
      </c>
      <c r="KV123" s="179">
        <v>307</v>
      </c>
      <c r="KW123" s="179">
        <v>308</v>
      </c>
      <c r="KX123" s="179">
        <v>309</v>
      </c>
      <c r="KY123" s="179">
        <v>310</v>
      </c>
      <c r="KZ123" s="179">
        <v>311</v>
      </c>
      <c r="LA123" s="179">
        <v>312</v>
      </c>
      <c r="LB123" s="179">
        <v>313</v>
      </c>
      <c r="LC123" s="179">
        <v>314</v>
      </c>
      <c r="LD123" s="179">
        <v>315</v>
      </c>
      <c r="LE123" s="179">
        <v>316</v>
      </c>
      <c r="LF123" s="179">
        <v>317</v>
      </c>
      <c r="LG123" s="179">
        <v>318</v>
      </c>
      <c r="LH123" s="179">
        <v>319</v>
      </c>
      <c r="LI123" s="179">
        <v>320</v>
      </c>
      <c r="LJ123" s="179">
        <v>321</v>
      </c>
      <c r="LK123" s="179">
        <v>322</v>
      </c>
      <c r="LL123" s="179">
        <v>323</v>
      </c>
      <c r="LM123" s="179">
        <v>324</v>
      </c>
      <c r="LN123" s="179">
        <v>325</v>
      </c>
      <c r="LO123" s="179">
        <v>326</v>
      </c>
      <c r="LP123" s="179">
        <v>327</v>
      </c>
      <c r="LQ123" s="179">
        <v>328</v>
      </c>
      <c r="LR123" s="179">
        <v>329</v>
      </c>
      <c r="LS123" s="179">
        <v>330</v>
      </c>
      <c r="LT123" s="179">
        <v>331</v>
      </c>
      <c r="LU123" s="179">
        <v>332</v>
      </c>
      <c r="LV123" s="179">
        <v>333</v>
      </c>
      <c r="LW123" s="179">
        <v>334</v>
      </c>
      <c r="LX123" s="179">
        <v>335</v>
      </c>
      <c r="LY123" s="179">
        <v>336</v>
      </c>
      <c r="LZ123" s="179">
        <v>337</v>
      </c>
      <c r="MA123" s="179">
        <v>338</v>
      </c>
      <c r="MB123" s="179">
        <v>339</v>
      </c>
      <c r="MC123" s="179">
        <v>340</v>
      </c>
      <c r="MD123" s="179">
        <v>341</v>
      </c>
      <c r="ME123" s="179">
        <v>342</v>
      </c>
      <c r="MF123" s="179">
        <v>343</v>
      </c>
      <c r="MG123" s="179">
        <v>344</v>
      </c>
      <c r="MH123" s="179">
        <v>345</v>
      </c>
      <c r="MI123" s="179">
        <v>346</v>
      </c>
      <c r="MJ123" s="179">
        <v>347</v>
      </c>
      <c r="MK123" s="179">
        <v>348</v>
      </c>
      <c r="ML123" s="179">
        <v>349</v>
      </c>
      <c r="MM123" s="179">
        <v>350</v>
      </c>
      <c r="MN123" s="179">
        <v>351</v>
      </c>
      <c r="MO123" s="179">
        <v>352</v>
      </c>
      <c r="MP123" s="179">
        <v>353</v>
      </c>
      <c r="MQ123" s="179">
        <v>354</v>
      </c>
      <c r="MR123" s="179">
        <v>355</v>
      </c>
      <c r="MS123" s="179">
        <v>356</v>
      </c>
      <c r="MT123" s="179">
        <v>357</v>
      </c>
      <c r="MU123" s="179">
        <v>358</v>
      </c>
      <c r="MV123" s="179">
        <v>359</v>
      </c>
      <c r="MW123" s="179">
        <v>360</v>
      </c>
      <c r="MX123" s="179">
        <v>361</v>
      </c>
      <c r="MY123" s="179">
        <v>362</v>
      </c>
      <c r="MZ123" s="179">
        <v>363</v>
      </c>
      <c r="NA123" s="179">
        <v>364</v>
      </c>
      <c r="NB123" s="179">
        <v>365</v>
      </c>
      <c r="NC123" s="179">
        <v>366</v>
      </c>
      <c r="ND123" s="179">
        <v>367</v>
      </c>
      <c r="NE123" s="179">
        <v>368</v>
      </c>
      <c r="NF123" s="179">
        <v>369</v>
      </c>
      <c r="NG123" s="179">
        <v>370</v>
      </c>
      <c r="NH123" s="179">
        <v>371</v>
      </c>
      <c r="NI123" s="179">
        <v>372</v>
      </c>
      <c r="NJ123" s="179">
        <v>373</v>
      </c>
      <c r="NK123" s="179">
        <v>374</v>
      </c>
      <c r="NL123" s="179">
        <v>375</v>
      </c>
      <c r="NM123" s="179">
        <v>376</v>
      </c>
      <c r="NN123" s="179">
        <v>377</v>
      </c>
      <c r="NO123" s="179">
        <v>378</v>
      </c>
      <c r="NP123" s="179">
        <v>379</v>
      </c>
      <c r="NQ123" s="179">
        <v>380</v>
      </c>
      <c r="NR123" s="179">
        <v>381</v>
      </c>
      <c r="NS123" s="179">
        <v>382</v>
      </c>
      <c r="NT123" s="179">
        <v>383</v>
      </c>
      <c r="NU123" s="179">
        <v>384</v>
      </c>
      <c r="NV123" s="179">
        <v>385</v>
      </c>
      <c r="NW123" s="179">
        <v>386</v>
      </c>
      <c r="NX123" s="179">
        <v>387</v>
      </c>
      <c r="NY123" s="179">
        <v>388</v>
      </c>
      <c r="NZ123" s="179">
        <v>389</v>
      </c>
      <c r="OA123" s="179">
        <v>390</v>
      </c>
      <c r="OB123" s="179">
        <v>391</v>
      </c>
      <c r="OC123" s="179">
        <v>392</v>
      </c>
      <c r="OD123" s="179">
        <v>393</v>
      </c>
      <c r="OE123" s="179">
        <v>394</v>
      </c>
      <c r="OF123" s="179">
        <v>395</v>
      </c>
      <c r="OG123" s="179">
        <v>396</v>
      </c>
      <c r="OH123" s="179">
        <v>397</v>
      </c>
      <c r="OI123" s="179">
        <v>398</v>
      </c>
      <c r="OJ123" s="179">
        <v>399</v>
      </c>
      <c r="OK123" s="179">
        <v>400</v>
      </c>
      <c r="OL123" s="179">
        <v>401</v>
      </c>
      <c r="OM123" s="179">
        <v>402</v>
      </c>
      <c r="ON123" s="179">
        <v>403</v>
      </c>
      <c r="OO123" s="179">
        <v>404</v>
      </c>
      <c r="OP123" s="179">
        <v>405</v>
      </c>
      <c r="OQ123" s="179">
        <v>406</v>
      </c>
      <c r="OR123" s="179">
        <v>407</v>
      </c>
      <c r="OS123" s="179">
        <v>408</v>
      </c>
      <c r="OT123" s="179">
        <v>409</v>
      </c>
      <c r="OU123" s="179">
        <v>410</v>
      </c>
      <c r="OV123" s="179">
        <v>411</v>
      </c>
      <c r="OW123" s="179">
        <v>412</v>
      </c>
      <c r="OX123" s="179">
        <v>413</v>
      </c>
      <c r="OY123" s="179">
        <v>414</v>
      </c>
      <c r="OZ123" s="179">
        <v>415</v>
      </c>
      <c r="PA123" s="179">
        <v>416</v>
      </c>
      <c r="PB123" s="179">
        <v>417</v>
      </c>
      <c r="PC123" s="179">
        <v>418</v>
      </c>
      <c r="PD123" s="179">
        <v>419</v>
      </c>
      <c r="PE123" s="179">
        <v>420</v>
      </c>
      <c r="PF123" s="179">
        <v>421</v>
      </c>
      <c r="PG123" s="179">
        <v>422</v>
      </c>
      <c r="PH123" s="179">
        <v>423</v>
      </c>
      <c r="PI123" s="179">
        <v>424</v>
      </c>
      <c r="PJ123" s="179">
        <v>425</v>
      </c>
      <c r="PK123" s="179">
        <v>426</v>
      </c>
      <c r="PL123" s="179">
        <v>427</v>
      </c>
      <c r="PM123" s="179">
        <v>428</v>
      </c>
      <c r="PN123" s="179">
        <v>429</v>
      </c>
      <c r="PO123" s="179">
        <v>430</v>
      </c>
      <c r="PP123" s="179">
        <v>431</v>
      </c>
      <c r="PQ123" s="179">
        <v>432</v>
      </c>
      <c r="PR123" s="179">
        <v>433</v>
      </c>
      <c r="PS123" s="179">
        <v>434</v>
      </c>
      <c r="PT123" s="179">
        <v>435</v>
      </c>
      <c r="PU123" s="179">
        <v>436</v>
      </c>
      <c r="PV123" s="179">
        <v>437</v>
      </c>
      <c r="PW123" s="179">
        <v>438</v>
      </c>
      <c r="PX123" s="179">
        <v>439</v>
      </c>
      <c r="PY123" s="179">
        <v>440</v>
      </c>
      <c r="PZ123" s="179">
        <v>441</v>
      </c>
      <c r="QA123" s="179">
        <v>442</v>
      </c>
      <c r="QB123" s="179">
        <v>443</v>
      </c>
      <c r="QC123" s="179">
        <v>444</v>
      </c>
      <c r="QD123" s="179">
        <v>445</v>
      </c>
      <c r="QE123" s="179">
        <v>446</v>
      </c>
      <c r="QF123" s="179">
        <v>447</v>
      </c>
      <c r="QG123" s="179">
        <v>448</v>
      </c>
      <c r="QH123" s="179">
        <v>449</v>
      </c>
      <c r="QI123" s="179">
        <v>450</v>
      </c>
      <c r="QJ123" s="179">
        <v>451</v>
      </c>
      <c r="QK123" s="179">
        <v>452</v>
      </c>
      <c r="QL123" s="179">
        <v>453</v>
      </c>
      <c r="QM123" s="179">
        <v>454</v>
      </c>
      <c r="QN123" s="179">
        <v>455</v>
      </c>
      <c r="QO123" s="179">
        <v>456</v>
      </c>
      <c r="QP123" s="179">
        <v>457</v>
      </c>
      <c r="QQ123" s="179">
        <v>458</v>
      </c>
      <c r="QR123" s="179">
        <v>459</v>
      </c>
      <c r="QS123" s="179">
        <v>460</v>
      </c>
      <c r="QT123" s="179">
        <v>461</v>
      </c>
      <c r="QU123" s="179">
        <v>462</v>
      </c>
      <c r="QV123" s="179">
        <v>463</v>
      </c>
      <c r="QW123" s="179">
        <v>464</v>
      </c>
      <c r="QX123" s="179">
        <v>465</v>
      </c>
      <c r="QY123" s="179">
        <v>466</v>
      </c>
      <c r="QZ123" s="179">
        <v>467</v>
      </c>
      <c r="RA123" s="179">
        <v>468</v>
      </c>
      <c r="RB123" s="179">
        <v>469</v>
      </c>
      <c r="RC123" s="179">
        <v>470</v>
      </c>
      <c r="RD123" s="179">
        <v>471</v>
      </c>
      <c r="RE123" s="179">
        <v>472</v>
      </c>
      <c r="RF123" s="179">
        <v>473</v>
      </c>
      <c r="RG123" s="179">
        <v>474</v>
      </c>
      <c r="RH123" s="179">
        <v>475</v>
      </c>
      <c r="RI123" s="179">
        <v>476</v>
      </c>
      <c r="RJ123" s="179">
        <v>477</v>
      </c>
      <c r="RK123" s="179">
        <v>478</v>
      </c>
      <c r="RL123" s="179">
        <v>479</v>
      </c>
      <c r="RM123" s="179">
        <v>480</v>
      </c>
      <c r="RN123" s="179">
        <v>481</v>
      </c>
      <c r="RO123" s="179">
        <v>482</v>
      </c>
      <c r="RP123" s="179">
        <v>483</v>
      </c>
      <c r="RQ123" s="179">
        <v>484</v>
      </c>
      <c r="RR123" s="179">
        <v>485</v>
      </c>
      <c r="RS123" s="179">
        <v>486</v>
      </c>
      <c r="RT123" s="179">
        <v>487</v>
      </c>
      <c r="RU123" s="179">
        <v>488</v>
      </c>
      <c r="RV123" s="179">
        <v>489</v>
      </c>
      <c r="RW123" s="179">
        <v>490</v>
      </c>
      <c r="RX123" s="179">
        <v>491</v>
      </c>
      <c r="RY123" s="179">
        <v>492</v>
      </c>
      <c r="RZ123" s="179">
        <v>493</v>
      </c>
      <c r="SA123" s="179">
        <v>494</v>
      </c>
      <c r="SB123" s="179">
        <v>495</v>
      </c>
      <c r="SC123" s="179">
        <v>496</v>
      </c>
      <c r="SD123" s="179">
        <v>497</v>
      </c>
      <c r="SE123" s="179">
        <v>498</v>
      </c>
      <c r="SF123" s="179">
        <v>499</v>
      </c>
      <c r="SG123" s="179">
        <v>500</v>
      </c>
      <c r="SH123" s="179">
        <v>501</v>
      </c>
      <c r="SI123" s="179">
        <v>502</v>
      </c>
      <c r="SJ123" s="179">
        <v>503</v>
      </c>
      <c r="SK123" s="179">
        <v>504</v>
      </c>
      <c r="SL123" s="179">
        <v>505</v>
      </c>
      <c r="SM123" s="179">
        <v>506</v>
      </c>
      <c r="SN123" s="179">
        <v>507</v>
      </c>
      <c r="SO123" s="179">
        <v>508</v>
      </c>
      <c r="SP123" s="179">
        <v>509</v>
      </c>
      <c r="SQ123" s="179">
        <v>510</v>
      </c>
      <c r="SR123" s="179">
        <v>511</v>
      </c>
      <c r="SS123" s="179">
        <v>512</v>
      </c>
      <c r="ST123" s="179">
        <v>513</v>
      </c>
      <c r="SU123" s="179">
        <v>514</v>
      </c>
      <c r="SV123" s="179">
        <v>515</v>
      </c>
      <c r="SW123" s="179">
        <v>516</v>
      </c>
      <c r="SX123" s="179">
        <v>517</v>
      </c>
      <c r="SY123" s="179">
        <v>518</v>
      </c>
      <c r="SZ123" s="179">
        <v>519</v>
      </c>
      <c r="TA123" s="179">
        <v>520</v>
      </c>
      <c r="TB123" s="179">
        <v>521</v>
      </c>
      <c r="TC123" s="179">
        <v>522</v>
      </c>
      <c r="TD123" s="179">
        <v>523</v>
      </c>
      <c r="TE123" s="179">
        <v>524</v>
      </c>
      <c r="TF123" s="179">
        <v>525</v>
      </c>
      <c r="TG123" s="179">
        <v>526</v>
      </c>
      <c r="TH123" s="179">
        <v>527</v>
      </c>
      <c r="TI123" s="179">
        <v>528</v>
      </c>
      <c r="TJ123" s="179">
        <v>529</v>
      </c>
      <c r="TK123" s="179">
        <v>530</v>
      </c>
      <c r="TL123" s="179">
        <v>531</v>
      </c>
      <c r="TM123" s="179">
        <v>532</v>
      </c>
      <c r="TN123" s="179">
        <v>533</v>
      </c>
      <c r="TO123" s="179">
        <v>534</v>
      </c>
      <c r="TP123" s="179">
        <v>535</v>
      </c>
      <c r="TQ123" s="179">
        <v>536</v>
      </c>
      <c r="TR123" s="179">
        <v>537</v>
      </c>
      <c r="TS123" s="179">
        <v>538</v>
      </c>
      <c r="TT123" s="179">
        <v>539</v>
      </c>
      <c r="TU123" s="179">
        <v>540</v>
      </c>
      <c r="TV123" s="179">
        <v>541</v>
      </c>
      <c r="TW123" s="179">
        <v>542</v>
      </c>
      <c r="TX123" s="179">
        <v>543</v>
      </c>
      <c r="TY123" s="179">
        <v>544</v>
      </c>
      <c r="TZ123" s="179">
        <v>545</v>
      </c>
      <c r="UA123" s="179">
        <v>546</v>
      </c>
      <c r="UB123" s="179">
        <v>547</v>
      </c>
      <c r="UC123" s="179">
        <v>548</v>
      </c>
      <c r="UD123" s="179">
        <v>549</v>
      </c>
      <c r="UE123" s="179">
        <v>550</v>
      </c>
      <c r="UF123" s="179">
        <v>551</v>
      </c>
      <c r="UG123" s="179">
        <v>552</v>
      </c>
      <c r="UH123" s="179">
        <v>553</v>
      </c>
      <c r="UI123" s="179">
        <v>554</v>
      </c>
      <c r="UJ123" s="179">
        <v>555</v>
      </c>
      <c r="UK123" s="179">
        <v>556</v>
      </c>
      <c r="UL123" s="179">
        <v>557</v>
      </c>
      <c r="UM123" s="179">
        <v>558</v>
      </c>
      <c r="UN123" s="179">
        <v>559</v>
      </c>
      <c r="UO123" s="179">
        <v>560</v>
      </c>
      <c r="UP123" s="179">
        <v>561</v>
      </c>
      <c r="UQ123" s="179">
        <v>562</v>
      </c>
      <c r="UR123" s="179">
        <v>563</v>
      </c>
      <c r="US123" s="179">
        <v>564</v>
      </c>
      <c r="UT123" s="179">
        <v>565</v>
      </c>
      <c r="UU123" s="179">
        <v>566</v>
      </c>
      <c r="UV123" s="179">
        <v>567</v>
      </c>
      <c r="UW123" s="179">
        <v>568</v>
      </c>
      <c r="UX123" s="179">
        <v>569</v>
      </c>
      <c r="UY123" s="179">
        <v>570</v>
      </c>
      <c r="UZ123" s="179">
        <v>571</v>
      </c>
      <c r="VA123" s="179">
        <v>572</v>
      </c>
      <c r="VB123" s="179">
        <v>573</v>
      </c>
      <c r="VC123" s="179">
        <v>574</v>
      </c>
      <c r="VD123" s="179">
        <v>575</v>
      </c>
      <c r="VE123" s="179">
        <v>576</v>
      </c>
      <c r="VF123" s="179">
        <v>577</v>
      </c>
      <c r="VG123" s="179">
        <v>578</v>
      </c>
      <c r="VH123" s="179">
        <v>579</v>
      </c>
      <c r="VI123" s="179">
        <v>580</v>
      </c>
      <c r="VJ123" s="179">
        <v>581</v>
      </c>
      <c r="VK123" s="179">
        <v>582</v>
      </c>
      <c r="VL123" s="179">
        <v>583</v>
      </c>
      <c r="VM123" s="179">
        <v>584</v>
      </c>
      <c r="VN123" s="179">
        <v>585</v>
      </c>
      <c r="VO123" s="179">
        <v>586</v>
      </c>
      <c r="VP123" s="179">
        <v>587</v>
      </c>
      <c r="VQ123" s="179">
        <v>588</v>
      </c>
      <c r="VR123" s="179">
        <v>589</v>
      </c>
      <c r="VS123" s="179">
        <v>590</v>
      </c>
      <c r="VT123" s="179">
        <v>591</v>
      </c>
      <c r="VU123" s="179">
        <v>592</v>
      </c>
      <c r="VV123" s="179">
        <v>593</v>
      </c>
      <c r="VW123" s="179">
        <v>594</v>
      </c>
      <c r="VX123" s="179">
        <v>595</v>
      </c>
      <c r="VY123" s="179">
        <v>596</v>
      </c>
      <c r="VZ123" s="179">
        <v>597</v>
      </c>
      <c r="WA123" s="179">
        <v>598</v>
      </c>
      <c r="WB123" s="179">
        <v>599</v>
      </c>
      <c r="WC123" s="179">
        <v>600</v>
      </c>
      <c r="WD123" s="179">
        <v>601</v>
      </c>
      <c r="WE123" s="179">
        <v>602</v>
      </c>
      <c r="WF123" s="179">
        <v>603</v>
      </c>
      <c r="WG123" s="179">
        <v>604</v>
      </c>
      <c r="WH123" s="179">
        <v>605</v>
      </c>
      <c r="WI123" s="179">
        <v>606</v>
      </c>
      <c r="WJ123" s="179">
        <v>607</v>
      </c>
      <c r="WK123" s="179">
        <v>608</v>
      </c>
      <c r="WL123" s="179">
        <v>609</v>
      </c>
      <c r="WM123" s="179">
        <v>610</v>
      </c>
      <c r="WN123" s="179">
        <v>611</v>
      </c>
      <c r="WO123" s="179">
        <v>612</v>
      </c>
      <c r="WP123" s="179">
        <v>613</v>
      </c>
      <c r="WQ123" s="179">
        <v>614</v>
      </c>
      <c r="WR123" s="179">
        <v>615</v>
      </c>
      <c r="WS123" s="179">
        <v>616</v>
      </c>
      <c r="WT123" s="179">
        <v>617</v>
      </c>
      <c r="WU123" s="179">
        <v>618</v>
      </c>
      <c r="WV123" s="179">
        <v>619</v>
      </c>
      <c r="WW123" s="179">
        <v>620</v>
      </c>
      <c r="WX123" s="179">
        <v>621</v>
      </c>
      <c r="WY123" s="179">
        <v>622</v>
      </c>
      <c r="WZ123" s="179">
        <v>623</v>
      </c>
      <c r="XA123" s="179">
        <v>624</v>
      </c>
      <c r="XB123" s="179">
        <v>625</v>
      </c>
      <c r="XC123" s="179">
        <v>626</v>
      </c>
      <c r="XD123" s="179">
        <v>627</v>
      </c>
      <c r="XE123" s="179">
        <v>628</v>
      </c>
      <c r="XF123" s="179">
        <v>629</v>
      </c>
      <c r="XG123" s="179">
        <v>630</v>
      </c>
      <c r="XH123" s="179">
        <v>631</v>
      </c>
      <c r="XI123" s="179">
        <v>632</v>
      </c>
      <c r="XJ123" s="179">
        <v>633</v>
      </c>
      <c r="XK123" s="179">
        <v>634</v>
      </c>
      <c r="XL123" s="179">
        <v>635</v>
      </c>
      <c r="XM123" s="179">
        <v>636</v>
      </c>
      <c r="XN123" s="179">
        <v>637</v>
      </c>
      <c r="XO123" s="179">
        <v>638</v>
      </c>
      <c r="XP123" s="179">
        <v>639</v>
      </c>
      <c r="XQ123" s="179">
        <v>640</v>
      </c>
      <c r="XR123" s="179">
        <v>641</v>
      </c>
      <c r="XS123" s="179">
        <v>642</v>
      </c>
      <c r="XT123" s="179">
        <v>643</v>
      </c>
      <c r="XU123" s="179">
        <v>644</v>
      </c>
      <c r="XV123" s="179">
        <v>645</v>
      </c>
      <c r="XW123" s="179">
        <v>646</v>
      </c>
      <c r="XX123" s="179">
        <v>647</v>
      </c>
      <c r="XY123" s="179">
        <v>648</v>
      </c>
      <c r="XZ123" s="179">
        <v>649</v>
      </c>
      <c r="YA123" s="179">
        <v>650</v>
      </c>
      <c r="YB123" s="179">
        <v>651</v>
      </c>
      <c r="YC123" s="179">
        <v>652</v>
      </c>
      <c r="YD123" s="179">
        <v>653</v>
      </c>
      <c r="YE123" s="179">
        <v>654</v>
      </c>
      <c r="YF123" s="179">
        <v>655</v>
      </c>
      <c r="YG123" s="179">
        <v>656</v>
      </c>
      <c r="YH123" s="179">
        <v>657</v>
      </c>
      <c r="YI123" s="179">
        <v>658</v>
      </c>
      <c r="YJ123" s="179">
        <v>659</v>
      </c>
      <c r="YK123" s="179">
        <v>660</v>
      </c>
      <c r="YL123" s="179">
        <v>661</v>
      </c>
      <c r="YM123" s="179">
        <v>662</v>
      </c>
      <c r="YN123" s="179">
        <v>663</v>
      </c>
      <c r="YO123" s="179">
        <v>664</v>
      </c>
      <c r="YP123" s="179">
        <v>665</v>
      </c>
      <c r="YQ123" s="179">
        <v>666</v>
      </c>
      <c r="YR123" s="179">
        <v>667</v>
      </c>
      <c r="YS123" s="179">
        <v>668</v>
      </c>
      <c r="YT123" s="179">
        <v>669</v>
      </c>
      <c r="YU123" s="179">
        <v>670</v>
      </c>
      <c r="YV123" s="179">
        <v>671</v>
      </c>
      <c r="YW123" s="179">
        <v>672</v>
      </c>
      <c r="YX123" s="179">
        <v>673</v>
      </c>
      <c r="YY123" s="179">
        <v>674</v>
      </c>
      <c r="YZ123" s="179">
        <v>675</v>
      </c>
      <c r="ZA123" s="179">
        <v>676</v>
      </c>
      <c r="ZB123" s="179">
        <v>677</v>
      </c>
      <c r="ZC123" s="179">
        <v>678</v>
      </c>
      <c r="ZD123" s="179">
        <v>679</v>
      </c>
      <c r="ZE123" s="179">
        <v>680</v>
      </c>
      <c r="ZF123" s="179">
        <v>681</v>
      </c>
      <c r="ZG123" s="179">
        <v>682</v>
      </c>
      <c r="ZH123" s="179">
        <v>683</v>
      </c>
      <c r="ZI123" s="179">
        <v>684</v>
      </c>
      <c r="ZJ123" s="179">
        <v>685</v>
      </c>
      <c r="ZK123" s="179">
        <v>686</v>
      </c>
      <c r="ZL123" s="179">
        <v>687</v>
      </c>
      <c r="ZM123" s="179">
        <v>688</v>
      </c>
      <c r="ZN123" s="179">
        <v>689</v>
      </c>
      <c r="ZO123" s="179">
        <v>690</v>
      </c>
      <c r="ZP123" s="179">
        <v>691</v>
      </c>
      <c r="ZQ123" s="179">
        <v>692</v>
      </c>
      <c r="ZR123" s="179">
        <v>693</v>
      </c>
      <c r="ZS123" s="179">
        <v>694</v>
      </c>
      <c r="ZT123" s="179">
        <v>695</v>
      </c>
      <c r="ZU123" s="179">
        <v>696</v>
      </c>
      <c r="ZV123" s="179">
        <v>697</v>
      </c>
      <c r="ZW123" s="179">
        <v>698</v>
      </c>
      <c r="ZX123" s="179">
        <v>699</v>
      </c>
      <c r="ZY123" s="179">
        <v>700</v>
      </c>
      <c r="ZZ123" s="179">
        <v>701</v>
      </c>
      <c r="AAA123" s="179">
        <v>702</v>
      </c>
      <c r="AAB123" s="179">
        <v>703</v>
      </c>
      <c r="AAC123" s="179">
        <v>704</v>
      </c>
      <c r="AAD123" s="179">
        <v>705</v>
      </c>
      <c r="AAE123" s="179">
        <v>706</v>
      </c>
      <c r="AAF123" s="179">
        <v>707</v>
      </c>
      <c r="AAG123" s="179">
        <v>708</v>
      </c>
      <c r="AAH123" s="179">
        <v>709</v>
      </c>
      <c r="AAI123" s="179">
        <v>710</v>
      </c>
      <c r="AAJ123" s="179">
        <v>711</v>
      </c>
      <c r="AAK123" s="179">
        <v>712</v>
      </c>
      <c r="AAL123" s="179">
        <v>713</v>
      </c>
      <c r="AAM123" s="179">
        <v>714</v>
      </c>
      <c r="AAN123" s="179">
        <v>715</v>
      </c>
      <c r="AAO123" s="179">
        <v>716</v>
      </c>
      <c r="AAP123" s="179">
        <v>717</v>
      </c>
      <c r="AAQ123" s="179">
        <v>718</v>
      </c>
      <c r="AAR123" s="179">
        <v>719</v>
      </c>
      <c r="AAS123" s="179">
        <v>720</v>
      </c>
      <c r="AAT123" s="179">
        <v>721</v>
      </c>
      <c r="AAU123" s="179">
        <v>722</v>
      </c>
      <c r="AAV123" s="179">
        <v>723</v>
      </c>
      <c r="AAW123" s="179">
        <v>724</v>
      </c>
      <c r="AAX123" s="179">
        <v>725</v>
      </c>
      <c r="AAY123" s="179">
        <v>726</v>
      </c>
      <c r="AAZ123" s="179">
        <v>727</v>
      </c>
      <c r="ABA123" s="179">
        <v>728</v>
      </c>
      <c r="ABB123" s="179">
        <v>729</v>
      </c>
      <c r="ABC123" s="179">
        <v>730</v>
      </c>
      <c r="ABD123" s="179">
        <v>731</v>
      </c>
      <c r="ABE123" s="179">
        <v>732</v>
      </c>
      <c r="ABF123" s="179">
        <v>733</v>
      </c>
      <c r="ABG123" s="179">
        <v>734</v>
      </c>
      <c r="ABH123" s="179">
        <v>735</v>
      </c>
      <c r="ABI123" s="179">
        <v>736</v>
      </c>
      <c r="ABJ123" s="179">
        <v>737</v>
      </c>
      <c r="ABK123" s="179">
        <v>738</v>
      </c>
      <c r="ABL123" s="179">
        <v>739</v>
      </c>
      <c r="ABM123" s="179">
        <v>740</v>
      </c>
      <c r="ABN123" s="179">
        <v>741</v>
      </c>
      <c r="ABO123" s="179">
        <v>742</v>
      </c>
      <c r="ABP123" s="179">
        <v>743</v>
      </c>
      <c r="ABQ123" s="179">
        <v>744</v>
      </c>
      <c r="ABR123" s="179">
        <v>745</v>
      </c>
      <c r="ABS123" s="179">
        <v>746</v>
      </c>
      <c r="ABT123" s="179">
        <v>747</v>
      </c>
      <c r="ABU123" s="179">
        <v>748</v>
      </c>
      <c r="ABV123" s="179">
        <v>749</v>
      </c>
      <c r="ABW123" s="179">
        <v>750</v>
      </c>
      <c r="ABX123" s="179">
        <v>751</v>
      </c>
      <c r="ABY123" s="179">
        <v>752</v>
      </c>
      <c r="ABZ123" s="179">
        <v>753</v>
      </c>
      <c r="ACA123" s="179">
        <v>754</v>
      </c>
      <c r="ACB123" s="179">
        <v>755</v>
      </c>
      <c r="ACC123" s="179">
        <v>756</v>
      </c>
      <c r="ACD123" s="179">
        <v>757</v>
      </c>
      <c r="ACE123" s="179">
        <v>758</v>
      </c>
      <c r="ACF123" s="179">
        <v>759</v>
      </c>
      <c r="ACG123" s="179">
        <v>760</v>
      </c>
      <c r="ACH123" s="179">
        <v>761</v>
      </c>
      <c r="ACI123" s="179">
        <v>762</v>
      </c>
      <c r="ACJ123" s="179">
        <v>763</v>
      </c>
      <c r="ACK123" s="179">
        <v>764</v>
      </c>
      <c r="ACL123" s="179">
        <v>765</v>
      </c>
      <c r="ACM123" s="179">
        <v>766</v>
      </c>
      <c r="ACN123" s="179">
        <v>767</v>
      </c>
      <c r="ACO123" s="179">
        <v>768</v>
      </c>
      <c r="ACP123" s="179">
        <v>769</v>
      </c>
      <c r="ACQ123" s="179">
        <v>770</v>
      </c>
      <c r="ACR123" s="179">
        <v>771</v>
      </c>
      <c r="ACS123" s="179">
        <v>772</v>
      </c>
      <c r="ACT123" s="179">
        <v>773</v>
      </c>
      <c r="ACU123" s="179">
        <v>774</v>
      </c>
      <c r="ACV123" s="179">
        <v>775</v>
      </c>
      <c r="ACW123" s="179">
        <v>776</v>
      </c>
      <c r="ACX123" s="179">
        <v>777</v>
      </c>
      <c r="ACY123" s="179">
        <v>778</v>
      </c>
      <c r="ACZ123" s="179">
        <v>779</v>
      </c>
      <c r="ADA123" s="179">
        <v>780</v>
      </c>
      <c r="ADB123" s="179">
        <v>781</v>
      </c>
      <c r="ADC123" s="179">
        <v>782</v>
      </c>
      <c r="ADD123" s="179">
        <v>783</v>
      </c>
      <c r="ADE123" s="179">
        <v>784</v>
      </c>
      <c r="ADF123" s="179">
        <v>785</v>
      </c>
      <c r="ADG123" s="179">
        <v>786</v>
      </c>
      <c r="ADH123" s="179">
        <v>787</v>
      </c>
      <c r="ADI123" s="179">
        <v>788</v>
      </c>
      <c r="ADJ123" s="179">
        <v>789</v>
      </c>
      <c r="ADK123" s="179">
        <v>790</v>
      </c>
      <c r="ADL123" s="179">
        <v>791</v>
      </c>
      <c r="ADM123" s="179">
        <v>792</v>
      </c>
      <c r="ADN123" s="179">
        <v>793</v>
      </c>
      <c r="ADO123" s="179">
        <v>794</v>
      </c>
      <c r="ADP123" s="179">
        <v>795</v>
      </c>
      <c r="ADQ123" s="179">
        <v>796</v>
      </c>
      <c r="ADR123" s="179">
        <v>797</v>
      </c>
      <c r="ADS123" s="179">
        <v>798</v>
      </c>
      <c r="ADT123" s="179">
        <v>799</v>
      </c>
      <c r="ADU123" s="179">
        <v>800</v>
      </c>
      <c r="ADV123" s="179">
        <v>801</v>
      </c>
      <c r="ADW123" s="179">
        <v>802</v>
      </c>
      <c r="ADX123" s="179">
        <v>803</v>
      </c>
      <c r="ADY123" s="179">
        <v>804</v>
      </c>
      <c r="ADZ123" s="179">
        <v>805</v>
      </c>
      <c r="AEA123" s="169">
        <v>806</v>
      </c>
      <c r="AEB123" s="169">
        <v>807</v>
      </c>
      <c r="AEC123" s="169">
        <v>808</v>
      </c>
      <c r="AED123" s="169">
        <v>809</v>
      </c>
    </row>
  </sheetData>
  <sheetProtection algorithmName="SHA-512" hashValue="9k89AiDrygNzufu+GiqDimF9K+fJxYr/7zJZKTU1jeQo5A93eTWnxkt36S/hvy2es5MHX4tsWAfdRIRlqoS21Q==" saltValue="4NRETHf9S/Kofhp6MBv27Q==" spinCount="100000" sheet="1" objects="1" scenarios="1" sort="0" autoFilter="0"/>
  <autoFilter ref="A1:AED106" xr:uid="{00000000-0001-0000-0300-000000000000}">
    <sortState xmlns:xlrd2="http://schemas.microsoft.com/office/spreadsheetml/2017/richdata2" ref="A2:AED108">
      <sortCondition ref="B1:B105"/>
    </sortState>
  </autoFilter>
  <conditionalFormatting sqref="D21:AED28 D20:AEC20 D31:AED38 D29:AEC30 D40:AED45 D39:AEC39 D46:AEC46 D97:AED115 D96:AEC96 D2:AED19 AEA2:AED106 D47:AED95">
    <cfRule type="expression" dxfId="4" priority="96">
      <formula>#REF!="No"</formula>
    </cfRule>
  </conditionalFormatting>
  <pageMargins left="0.7" right="0.7" top="0.75" bottom="0.75" header="0.3" footer="0.3"/>
  <pageSetup orientation="portrait" horizontalDpi="1200" verticalDpi="1200" r:id="rId1"/>
  <headerFooter>
    <oddHeader>&amp;R&amp;"Arial"&amp;8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ReadMe</vt:lpstr>
      <vt:lpstr>Ratios&amp;Templates</vt:lpstr>
      <vt:lpstr>Ratios_dataset</vt:lpstr>
      <vt:lpstr>Template 1_dataset</vt:lpstr>
      <vt:lpstr>Template 2_dataset</vt:lpstr>
      <vt:lpstr>Template 4_dataset</vt:lpstr>
      <vt:lpstr>Template 5_dataset</vt:lpstr>
      <vt:lpstr>Template 6_dataset</vt:lpstr>
      <vt:lpstr>Template 7_dataset</vt:lpstr>
      <vt:lpstr>PivotTable_T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12-04T11:29:48Z</dcterms:created>
  <dcterms:modified xsi:type="dcterms:W3CDTF">2024-12-16T11:0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94145f4-aec7-4462-867f-61720b9452af_Enabled">
    <vt:lpwstr>true</vt:lpwstr>
  </property>
  <property fmtid="{D5CDD505-2E9C-101B-9397-08002B2CF9AE}" pid="3" name="MSIP_Label_894145f4-aec7-4462-867f-61720b9452af_SetDate">
    <vt:lpwstr>2024-12-19T16:32:16Z</vt:lpwstr>
  </property>
  <property fmtid="{D5CDD505-2E9C-101B-9397-08002B2CF9AE}" pid="4" name="MSIP_Label_894145f4-aec7-4462-867f-61720b9452af_Method">
    <vt:lpwstr>Standard</vt:lpwstr>
  </property>
  <property fmtid="{D5CDD505-2E9C-101B-9397-08002B2CF9AE}" pid="5" name="MSIP_Label_894145f4-aec7-4462-867f-61720b9452af_Name">
    <vt:lpwstr>ECB-CONFIDENTIAL - Business</vt:lpwstr>
  </property>
  <property fmtid="{D5CDD505-2E9C-101B-9397-08002B2CF9AE}" pid="6" name="MSIP_Label_894145f4-aec7-4462-867f-61720b9452af_SiteId">
    <vt:lpwstr>b84ee435-4816-49d2-8d92-e740dbda4064</vt:lpwstr>
  </property>
  <property fmtid="{D5CDD505-2E9C-101B-9397-08002B2CF9AE}" pid="7" name="MSIP_Label_894145f4-aec7-4462-867f-61720b9452af_ActionId">
    <vt:lpwstr>0d45b1b9-3952-47a1-bd46-f6b0b93addad</vt:lpwstr>
  </property>
  <property fmtid="{D5CDD505-2E9C-101B-9397-08002B2CF9AE}" pid="8" name="MSIP_Label_894145f4-aec7-4462-867f-61720b9452af_ContentBits">
    <vt:lpwstr>0</vt:lpwstr>
  </property>
</Properties>
</file>